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updateLinks="never" codeName="ThisWorkbook"/>
  <bookViews>
    <workbookView xWindow="3420" yWindow="3420" windowWidth="21600" windowHeight="11160" tabRatio="769" firstSheet="1" activeTab="1"/>
  </bookViews>
  <sheets>
    <sheet name="__snloffice" sheetId="339" state="veryHidden" r:id="rId1"/>
    <sheet name="1.1 Recommended Cap Structure" sheetId="413" r:id="rId2"/>
    <sheet name="1.2 Summary of CE Models" sheetId="13" r:id="rId3"/>
    <sheet name="2.4 OpCo Proxy Cap Str" sheetId="466" state="hidden" r:id="rId4"/>
    <sheet name="2.1 GasProxy CapStr Summary" sheetId="416" r:id="rId5"/>
    <sheet name="2.2 GasProxy CapStr" sheetId="417" r:id="rId6"/>
    <sheet name="11.3-4 WP" sheetId="418" state="hidden" r:id="rId7"/>
    <sheet name="2.3 OpCo Proxy Cap Str" sheetId="480" r:id="rId8"/>
    <sheet name="3.1 DCF Summary" sheetId="36" r:id="rId9"/>
    <sheet name="4.1 RP Summary" sheetId="31" r:id="rId10"/>
    <sheet name="4.2 Ind. PRPM Results" sheetId="55" r:id="rId11"/>
    <sheet name="4.3 Risk Premium Summary" sheetId="12" r:id="rId12"/>
    <sheet name="4.4 Moody's Bond Yields" sheetId="15" r:id="rId13"/>
    <sheet name="4.5 Bond Ratings" sheetId="18" r:id="rId14"/>
    <sheet name="4.6 Moody's_S&amp;P numbericl" sheetId="149" r:id="rId15"/>
    <sheet name="4.7 ERP Determination" sheetId="11" r:id="rId16"/>
    <sheet name="4.8-4.9 Beta Adjusted ERP" sheetId="10" r:id="rId17"/>
    <sheet name="4.12 S&amp;P RPM Study Returns" sheetId="14" r:id="rId18"/>
    <sheet name="4.13 Past Rate Cases Gas" sheetId="316" r:id="rId19"/>
    <sheet name="5.1 CAPM" sheetId="37" r:id="rId20"/>
    <sheet name="5.2 CAPM Notes" sheetId="150" r:id="rId21"/>
    <sheet name="6.1 Comp Earnings Criteria" sheetId="34" r:id="rId22"/>
    <sheet name="6.2 Proxy Group Equivalent" sheetId="52" r:id="rId23"/>
    <sheet name="7.1 CEM Summary" sheetId="58" r:id="rId24"/>
    <sheet name="7.2 CEM DCF" sheetId="39" r:id="rId25"/>
    <sheet name="7.3 CEM RPM Summary" sheetId="25" r:id="rId26"/>
    <sheet name="7.4 CEM RPM Bond Ratings" sheetId="38" r:id="rId27"/>
    <sheet name="7.5 CEM Beta Adjusted RP" sheetId="23" r:id="rId28"/>
    <sheet name="7.6 CEM CAPM Backup" sheetId="53" r:id="rId29"/>
    <sheet name="8.1 Equity Contributions" sheetId="420" r:id="rId30"/>
    <sheet name="9.1 Risk Adjustment" sheetId="253" r:id="rId31"/>
    <sheet name="9.2 Market Cap" sheetId="254" r:id="rId32"/>
    <sheet name="10.1 CAPEX to Net Plant" sheetId="482" r:id="rId33"/>
    <sheet name="Input" sheetId="118" r:id="rId34"/>
    <sheet name="Market Data" sheetId="121" r:id="rId35"/>
    <sheet name="Proxy Data Lookup" sheetId="119" r:id="rId36"/>
    <sheet name="Proxy Price Data" sheetId="122" r:id="rId37"/>
    <sheet name="Proxy Prices" sheetId="61" r:id="rId38"/>
    <sheet name="CEM Data Lookup" sheetId="120" r:id="rId39"/>
    <sheet name="CEM Price Data" sheetId="123" r:id="rId40"/>
    <sheet name="CEM PricesDivs" sheetId="97" r:id="rId41"/>
    <sheet name="MRP WP1" sheetId="7" r:id="rId42"/>
    <sheet name="MRP WP2" sheetId="100" r:id="rId43"/>
    <sheet name="MRP WP3" sheetId="152" r:id="rId44"/>
    <sheet name="ERP WP1" sheetId="101" r:id="rId45"/>
    <sheet name="ERP WP 2" sheetId="153" r:id="rId46"/>
    <sheet name="MRP ERP WP" sheetId="148" r:id="rId47"/>
    <sheet name="GASOpCo Cap Str WP" sheetId="478" r:id="rId48"/>
    <sheet name="PRPM WP1" sheetId="99" r:id="rId49"/>
    <sheet name="3. ATO" sheetId="358" r:id="rId50"/>
    <sheet name="3. NI" sheetId="473" r:id="rId51"/>
    <sheet name="3. NJR" sheetId="359" r:id="rId52"/>
    <sheet name="3. NWN" sheetId="360" r:id="rId53"/>
    <sheet name="3. OGS" sheetId="361" r:id="rId54"/>
    <sheet name="3. SR" sheetId="363" r:id="rId55"/>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s>
  <definedNames>
    <definedName name="\0">#N/A</definedName>
    <definedName name="\22" localSheetId="32">'[1]Jun 99'!#REF!</definedName>
    <definedName name="\22" localSheetId="6">'[1]Jun 99'!#REF!</definedName>
    <definedName name="\22" localSheetId="3">'[1]Jun 99'!#REF!</definedName>
    <definedName name="\22">'[1]Jun 99'!#REF!</definedName>
    <definedName name="\A" localSheetId="32">'[1]Jun 99'!#REF!</definedName>
    <definedName name="\A" localSheetId="6">'[1]Jun 99'!#REF!</definedName>
    <definedName name="\A">'[1]Jun 99'!#REF!</definedName>
    <definedName name="\c" localSheetId="32">#REF!</definedName>
    <definedName name="\c" localSheetId="3">#REF!</definedName>
    <definedName name="\c">#REF!</definedName>
    <definedName name="\d">'[2]14802'!$AG$7</definedName>
    <definedName name="\e" localSheetId="3">'[3]purch software &lt;25k'!#REF!</definedName>
    <definedName name="\e">'[3]purch software &lt;25k'!#REF!</definedName>
    <definedName name="\f" localSheetId="3">#REF!</definedName>
    <definedName name="\f">#REF!</definedName>
    <definedName name="\I" localSheetId="6">#REF!</definedName>
    <definedName name="\I" localSheetId="3">#REF!</definedName>
    <definedName name="\I">#REF!</definedName>
    <definedName name="\M" localSheetId="3">[4]FEDERAL!#REF!</definedName>
    <definedName name="\M">[4]FEDERAL!#REF!</definedName>
    <definedName name="\N" localSheetId="3">[4]FEDERAL!#REF!</definedName>
    <definedName name="\N">[4]FEDERAL!#REF!</definedName>
    <definedName name="\O" localSheetId="3">[4]FEDERAL!#REF!</definedName>
    <definedName name="\O">[4]FEDERAL!#REF!</definedName>
    <definedName name="\P" localSheetId="3">#REF!</definedName>
    <definedName name="\P">#REF!</definedName>
    <definedName name="\Q" localSheetId="3">#REF!</definedName>
    <definedName name="\Q">#REF!</definedName>
    <definedName name="\R" localSheetId="3">#REF!</definedName>
    <definedName name="\R">#REF!</definedName>
    <definedName name="\S" localSheetId="3">#REF!</definedName>
    <definedName name="\S">#REF!</definedName>
    <definedName name="\T" localSheetId="3">#REF!</definedName>
    <definedName name="\T">#REF!</definedName>
    <definedName name="\U" localSheetId="3">#REF!</definedName>
    <definedName name="\U">#REF!</definedName>
    <definedName name="\v" localSheetId="3">#REF!</definedName>
    <definedName name="\v">#REF!</definedName>
    <definedName name="\X" localSheetId="3">[4]FEDERAL!#REF!</definedName>
    <definedName name="\X">[4]FEDERAL!#REF!</definedName>
    <definedName name="\z" localSheetId="3">#REF!</definedName>
    <definedName name="\z">#REF!</definedName>
    <definedName name="__________bb" localSheetId="1" hidden="1">#REF!</definedName>
    <definedName name="__________bb" localSheetId="5" hidden="1">#REF!</definedName>
    <definedName name="__________bb" localSheetId="3" hidden="1">#REF!</definedName>
    <definedName name="__________bb" localSheetId="29" hidden="1">#REF!</definedName>
    <definedName name="__________bb" hidden="1">#REF!</definedName>
    <definedName name="__________sort" localSheetId="1" hidden="1">#REF!</definedName>
    <definedName name="__________sort" localSheetId="5" hidden="1">#REF!</definedName>
    <definedName name="__________sort" localSheetId="3" hidden="1">#REF!</definedName>
    <definedName name="__________sort" localSheetId="29" hidden="1">#REF!</definedName>
    <definedName name="__________sort" hidden="1">#REF!</definedName>
    <definedName name="_________bb" localSheetId="1" hidden="1">#REF!</definedName>
    <definedName name="_________bb" localSheetId="5" hidden="1">#REF!</definedName>
    <definedName name="_________bb" localSheetId="3" hidden="1">#REF!</definedName>
    <definedName name="_________bb" localSheetId="29" hidden="1">#REF!</definedName>
    <definedName name="_________bb" hidden="1">#REF!</definedName>
    <definedName name="_________Sort" localSheetId="1" hidden="1">#REF!</definedName>
    <definedName name="_________Sort" localSheetId="5" hidden="1">#REF!</definedName>
    <definedName name="_________Sort" localSheetId="3" hidden="1">#REF!</definedName>
    <definedName name="_________Sort" localSheetId="29" hidden="1">#REF!</definedName>
    <definedName name="_________Sort" hidden="1">#REF!</definedName>
    <definedName name="_______kay1" localSheetId="1" hidden="1">#REF!</definedName>
    <definedName name="_______kay1" localSheetId="5" hidden="1">#REF!</definedName>
    <definedName name="_______kay1" localSheetId="3" hidden="1">#REF!</definedName>
    <definedName name="_______kay1" localSheetId="29" hidden="1">#REF!</definedName>
    <definedName name="_______kay1" hidden="1">#REF!</definedName>
    <definedName name="_______ke1" localSheetId="1" hidden="1">#REF!</definedName>
    <definedName name="_______ke1" localSheetId="5" hidden="1">#REF!</definedName>
    <definedName name="_______ke1" localSheetId="3" hidden="1">#REF!</definedName>
    <definedName name="_______ke1" localSheetId="29" hidden="1">#REF!</definedName>
    <definedName name="_______ke1" hidden="1">#REF!</definedName>
    <definedName name="_______key1" localSheetId="1" hidden="1">#REF!</definedName>
    <definedName name="_______key1" localSheetId="5" hidden="1">#REF!</definedName>
    <definedName name="_______key1" localSheetId="3" hidden="1">#REF!</definedName>
    <definedName name="_______key1" localSheetId="29" hidden="1">#REF!</definedName>
    <definedName name="_______key1" hidden="1">#REF!</definedName>
    <definedName name="_______sort" localSheetId="1" hidden="1">#REF!</definedName>
    <definedName name="_______sort" localSheetId="5" hidden="1">#REF!</definedName>
    <definedName name="_______sort" localSheetId="3" hidden="1">#REF!</definedName>
    <definedName name="_______sort" localSheetId="29" hidden="1">#REF!</definedName>
    <definedName name="_______sort" hidden="1">#REF!</definedName>
    <definedName name="______key1" localSheetId="1" hidden="1">#REF!</definedName>
    <definedName name="______key1" localSheetId="5" hidden="1">#REF!</definedName>
    <definedName name="______key1" localSheetId="3" hidden="1">#REF!</definedName>
    <definedName name="______key1" localSheetId="29" hidden="1">#REF!</definedName>
    <definedName name="______key1" hidden="1">#REF!</definedName>
    <definedName name="______sort1" localSheetId="1" hidden="1">#REF!</definedName>
    <definedName name="______sort1" localSheetId="5" hidden="1">#REF!</definedName>
    <definedName name="______sort1" localSheetId="3" hidden="1">#REF!</definedName>
    <definedName name="______sort1" localSheetId="29" hidden="1">#REF!</definedName>
    <definedName name="______sort1" hidden="1">#REF!</definedName>
    <definedName name="_____BB" localSheetId="1" hidden="1">#REF!</definedName>
    <definedName name="_____BB" localSheetId="5" hidden="1">#REF!</definedName>
    <definedName name="_____BB" localSheetId="3" hidden="1">#REF!</definedName>
    <definedName name="_____BB" localSheetId="29" hidden="1">#REF!</definedName>
    <definedName name="_____BB" hidden="1">#REF!</definedName>
    <definedName name="_____Sort" localSheetId="1" hidden="1">#REF!</definedName>
    <definedName name="_____Sort" localSheetId="5" hidden="1">#REF!</definedName>
    <definedName name="_____Sort" localSheetId="3" hidden="1">#REF!</definedName>
    <definedName name="_____Sort" localSheetId="29" hidden="1">#REF!</definedName>
    <definedName name="_____Sort" hidden="1">#REF!</definedName>
    <definedName name="____sort" localSheetId="1" hidden="1">#REF!</definedName>
    <definedName name="____sort" localSheetId="5" hidden="1">#REF!</definedName>
    <definedName name="____sort" localSheetId="3" hidden="1">#REF!</definedName>
    <definedName name="____sort" localSheetId="29" hidden="1">#REF!</definedName>
    <definedName name="____sort" hidden="1">#REF!</definedName>
    <definedName name="___bb" localSheetId="1" hidden="1">#REF!</definedName>
    <definedName name="___bb" localSheetId="5" hidden="1">#REF!</definedName>
    <definedName name="___bb" localSheetId="3" hidden="1">#REF!</definedName>
    <definedName name="___bb" localSheetId="29" hidden="1">#REF!</definedName>
    <definedName name="___bb" hidden="1">#REF!</definedName>
    <definedName name="___Key1" localSheetId="1" hidden="1">#REF!</definedName>
    <definedName name="___Key1" localSheetId="5" hidden="1">#REF!</definedName>
    <definedName name="___Key1" localSheetId="3" hidden="1">#REF!</definedName>
    <definedName name="___Key1" localSheetId="29" hidden="1">#REF!</definedName>
    <definedName name="___Key1" hidden="1">#REF!</definedName>
    <definedName name="___Sort" localSheetId="1" hidden="1">#REF!</definedName>
    <definedName name="___Sort" localSheetId="5" hidden="1">#REF!</definedName>
    <definedName name="___Sort" localSheetId="3" hidden="1">#REF!</definedName>
    <definedName name="___Sort" localSheetId="29" hidden="1">#REF!</definedName>
    <definedName name="___Sort" hidden="1">#REF!</definedName>
    <definedName name="__123Graph_A" localSheetId="1" hidden="1">'[5]Plant in Ser'!#REF!</definedName>
    <definedName name="__123Graph_A" localSheetId="6" hidden="1">'[6]Plant in Ser'!#REF!</definedName>
    <definedName name="__123Graph_A" localSheetId="5" hidden="1">'[6]Plant in Ser'!#REF!</definedName>
    <definedName name="__123Graph_A" localSheetId="7" hidden="1">'[6]Plant in Ser'!#REF!</definedName>
    <definedName name="__123Graph_A" localSheetId="29" hidden="1">'[6]Plant in Ser'!#REF!</definedName>
    <definedName name="__123Graph_A" localSheetId="47" hidden="1">'[6]Plant in Ser'!#REF!</definedName>
    <definedName name="__123Graph_A" hidden="1">'[5]Plant in Ser'!#REF!</definedName>
    <definedName name="__123Graph_Achart" hidden="1">'[7]Chart Data'!$E$30:$E$233</definedName>
    <definedName name="__123Graph_ACurrent" localSheetId="1" hidden="1">[8]Summary!#REF!</definedName>
    <definedName name="__123Graph_ACurrent" localSheetId="6" hidden="1">[9]Summary!#REF!</definedName>
    <definedName name="__123Graph_ACurrent" localSheetId="7" hidden="1">[9]Summary!#REF!</definedName>
    <definedName name="__123Graph_ACurrent" localSheetId="29" hidden="1">[9]Summary!#REF!</definedName>
    <definedName name="__123Graph_ACurrent" localSheetId="47" hidden="1">[9]Summary!#REF!</definedName>
    <definedName name="__123Graph_ACurrent" hidden="1">[8]Summary!#REF!</definedName>
    <definedName name="__123Graph_AHOBKEN4H" localSheetId="1" hidden="1">#REF!</definedName>
    <definedName name="__123Graph_AHOBKEN4H" localSheetId="5" hidden="1">#REF!</definedName>
    <definedName name="__123Graph_AHOBKEN4H" localSheetId="3" hidden="1">#REF!</definedName>
    <definedName name="__123Graph_AHOBKEN4H" localSheetId="29" hidden="1">#REF!</definedName>
    <definedName name="__123Graph_AHOBKEN4H" hidden="1">#REF!</definedName>
    <definedName name="__123Graph_AJCCASH4" localSheetId="1" hidden="1">#REF!</definedName>
    <definedName name="__123Graph_AJCCASH4" localSheetId="5" hidden="1">#REF!</definedName>
    <definedName name="__123Graph_AJCCASH4" localSheetId="3" hidden="1">#REF!</definedName>
    <definedName name="__123Graph_AJCCASH4" localSheetId="29" hidden="1">#REF!</definedName>
    <definedName name="__123Graph_AJCCASH4" hidden="1">#REF!</definedName>
    <definedName name="__123Graph_AJCCASH5" localSheetId="1" hidden="1">#REF!</definedName>
    <definedName name="__123Graph_AJCCASH5" localSheetId="5" hidden="1">#REF!</definedName>
    <definedName name="__123Graph_AJCCASH5" localSheetId="3" hidden="1">#REF!</definedName>
    <definedName name="__123Graph_AJCCASH5" localSheetId="29" hidden="1">#REF!</definedName>
    <definedName name="__123Graph_AJCCASH5" hidden="1">#REF!</definedName>
    <definedName name="__123Graph_AJCCASH6" localSheetId="1" hidden="1">#REF!</definedName>
    <definedName name="__123Graph_AJCCASH6" localSheetId="5" hidden="1">#REF!</definedName>
    <definedName name="__123Graph_AJCCASH6" localSheetId="3" hidden="1">#REF!</definedName>
    <definedName name="__123Graph_AJCCASH6" hidden="1">#REF!</definedName>
    <definedName name="__123Graph_AJCCASH7" localSheetId="1" hidden="1">#REF!</definedName>
    <definedName name="__123Graph_AJCCASH7" localSheetId="5" hidden="1">#REF!</definedName>
    <definedName name="__123Graph_AJCCASH7" localSheetId="3" hidden="1">#REF!</definedName>
    <definedName name="__123Graph_AJCCASH7" hidden="1">#REF!</definedName>
    <definedName name="__123Graph_B" localSheetId="1" hidden="1">[10]SD!#REF!</definedName>
    <definedName name="__123Graph_B" localSheetId="6" hidden="1">[11]SD!#REF!</definedName>
    <definedName name="__123Graph_B" localSheetId="5" hidden="1">[11]SD!#REF!</definedName>
    <definedName name="__123Graph_B" localSheetId="7" hidden="1">[11]SD!#REF!</definedName>
    <definedName name="__123Graph_B" localSheetId="29" hidden="1">[11]SD!#REF!</definedName>
    <definedName name="__123Graph_B" localSheetId="47" hidden="1">[11]SD!#REF!</definedName>
    <definedName name="__123Graph_B" hidden="1">[10]SD!#REF!</definedName>
    <definedName name="__123Graph_BCurrent" localSheetId="1" hidden="1">[8]Summary!#REF!</definedName>
    <definedName name="__123Graph_BCurrent" localSheetId="6" hidden="1">[9]Summary!#REF!</definedName>
    <definedName name="__123Graph_BCurrent" localSheetId="5" hidden="1">[9]Summary!#REF!</definedName>
    <definedName name="__123Graph_BCurrent" localSheetId="7" hidden="1">[9]Summary!#REF!</definedName>
    <definedName name="__123Graph_BCurrent" localSheetId="29" hidden="1">[9]Summary!#REF!</definedName>
    <definedName name="__123Graph_BCurrent" localSheetId="47" hidden="1">[9]Summary!#REF!</definedName>
    <definedName name="__123Graph_BCurrent" hidden="1">[8]Summary!#REF!</definedName>
    <definedName name="__123Graph_BHOBKEN4H" localSheetId="1" hidden="1">#REF!</definedName>
    <definedName name="__123Graph_BHOBKEN4H" localSheetId="5" hidden="1">#REF!</definedName>
    <definedName name="__123Graph_BHOBKEN4H" localSheetId="3" hidden="1">#REF!</definedName>
    <definedName name="__123Graph_BHOBKEN4H" localSheetId="29" hidden="1">#REF!</definedName>
    <definedName name="__123Graph_BHOBKEN4H" hidden="1">#REF!</definedName>
    <definedName name="__123Graph_BHOBOKEN" localSheetId="1" hidden="1">#REF!</definedName>
    <definedName name="__123Graph_BHOBOKEN" localSheetId="5" hidden="1">#REF!</definedName>
    <definedName name="__123Graph_BHOBOKEN" localSheetId="3" hidden="1">#REF!</definedName>
    <definedName name="__123Graph_BHOBOKEN" localSheetId="29" hidden="1">#REF!</definedName>
    <definedName name="__123Graph_BHOBOKEN" hidden="1">#REF!</definedName>
    <definedName name="__123Graph_BJCCASH4" localSheetId="1" hidden="1">#REF!</definedName>
    <definedName name="__123Graph_BJCCASH4" localSheetId="5" hidden="1">#REF!</definedName>
    <definedName name="__123Graph_BJCCASH4" localSheetId="3" hidden="1">#REF!</definedName>
    <definedName name="__123Graph_BJCCASH4" localSheetId="29" hidden="1">#REF!</definedName>
    <definedName name="__123Graph_BJCCASH4" hidden="1">#REF!</definedName>
    <definedName name="__123Graph_BJCCASH5" localSheetId="1" hidden="1">#REF!</definedName>
    <definedName name="__123Graph_BJCCASH5" localSheetId="5" hidden="1">#REF!</definedName>
    <definedName name="__123Graph_BJCCASH5" localSheetId="3" hidden="1">#REF!</definedName>
    <definedName name="__123Graph_BJCCASH5" hidden="1">#REF!</definedName>
    <definedName name="__123Graph_BJCCASH6" localSheetId="1" hidden="1">#REF!</definedName>
    <definedName name="__123Graph_BJCCASH6" localSheetId="5" hidden="1">#REF!</definedName>
    <definedName name="__123Graph_BJCCASH6" localSheetId="3" hidden="1">#REF!</definedName>
    <definedName name="__123Graph_BJCCASH6" hidden="1">#REF!</definedName>
    <definedName name="__123Graph_BJCCASH7" localSheetId="1" hidden="1">#REF!</definedName>
    <definedName name="__123Graph_BJCCASH7" localSheetId="5" hidden="1">#REF!</definedName>
    <definedName name="__123Graph_BJCCASH7" localSheetId="3" hidden="1">#REF!</definedName>
    <definedName name="__123Graph_BJCCASH7" hidden="1">#REF!</definedName>
    <definedName name="__123Graph_C" localSheetId="1" hidden="1">#REF!</definedName>
    <definedName name="__123Graph_C" localSheetId="5" hidden="1">#REF!</definedName>
    <definedName name="__123Graph_C" localSheetId="3" hidden="1">#REF!</definedName>
    <definedName name="__123Graph_C" localSheetId="29" hidden="1">#REF!</definedName>
    <definedName name="__123Graph_C" hidden="1">#REF!</definedName>
    <definedName name="__123Graph_D" localSheetId="1" hidden="1">[12]TOPrs!#REF!</definedName>
    <definedName name="__123Graph_D" localSheetId="6" hidden="1">[13]TOPrs!#REF!</definedName>
    <definedName name="__123Graph_D" localSheetId="5" hidden="1">[13]TOPrs!#REF!</definedName>
    <definedName name="__123Graph_D" localSheetId="7" hidden="1">[13]TOPrs!#REF!</definedName>
    <definedName name="__123Graph_D" localSheetId="29" hidden="1">[13]TOPrs!#REF!</definedName>
    <definedName name="__123Graph_D" localSheetId="47" hidden="1">[13]TOPrs!#REF!</definedName>
    <definedName name="__123Graph_D" hidden="1">[12]TOPrs!#REF!</definedName>
    <definedName name="__123Graph_E" localSheetId="1" hidden="1">[14]Stmt!#REF!</definedName>
    <definedName name="__123Graph_E" localSheetId="5" hidden="1">[14]Stmt!#REF!</definedName>
    <definedName name="__123Graph_E" localSheetId="29" hidden="1">[14]Stmt!#REF!</definedName>
    <definedName name="__123Graph_E" hidden="1">[14]Stmt!#REF!</definedName>
    <definedName name="__123Graph_ECURRENT" hidden="1">[15]coss!#REF!</definedName>
    <definedName name="__123Graph_F" localSheetId="1" hidden="1">[14]Stmt!#REF!</definedName>
    <definedName name="__123Graph_F" hidden="1">[14]Stmt!#REF!</definedName>
    <definedName name="__123Graph_LBL_A" localSheetId="1" hidden="1">[16]Report!#REF!</definedName>
    <definedName name="__123Graph_LBL_A" hidden="1">[16]Report!#REF!</definedName>
    <definedName name="__123Graph_X" localSheetId="1" hidden="1">#REF!</definedName>
    <definedName name="__123Graph_X" localSheetId="5" hidden="1">#REF!</definedName>
    <definedName name="__123Graph_X" localSheetId="3" hidden="1">#REF!</definedName>
    <definedName name="__123Graph_X" localSheetId="29" hidden="1">#REF!</definedName>
    <definedName name="__123Graph_X" hidden="1">#REF!</definedName>
    <definedName name="__123Graph_XCHART" hidden="1">'[7]Chart Data'!$B$30:$B$222</definedName>
    <definedName name="__123Graph_XCurrent" localSheetId="1" hidden="1">[8]Summary!#REF!</definedName>
    <definedName name="__123Graph_XCurrent" localSheetId="6" hidden="1">[9]Summary!#REF!</definedName>
    <definedName name="__123Graph_XCurrent" localSheetId="7" hidden="1">[9]Summary!#REF!</definedName>
    <definedName name="__123Graph_XCurrent" localSheetId="29" hidden="1">[9]Summary!#REF!</definedName>
    <definedName name="__123Graph_XCurrent" localSheetId="47" hidden="1">[9]Summary!#REF!</definedName>
    <definedName name="__123Graph_XCurrent" hidden="1">[8]Summary!#REF!</definedName>
    <definedName name="__123Graph_XJCCASH4" localSheetId="1" hidden="1">#REF!</definedName>
    <definedName name="__123Graph_XJCCASH4" localSheetId="5" hidden="1">#REF!</definedName>
    <definedName name="__123Graph_XJCCASH4" localSheetId="3" hidden="1">#REF!</definedName>
    <definedName name="__123Graph_XJCCASH4" localSheetId="29" hidden="1">#REF!</definedName>
    <definedName name="__123Graph_XJCCASH4" hidden="1">#REF!</definedName>
    <definedName name="__123Graph_XJCCASH5" localSheetId="1" hidden="1">#REF!</definedName>
    <definedName name="__123Graph_XJCCASH5" localSheetId="5" hidden="1">#REF!</definedName>
    <definedName name="__123Graph_XJCCASH5" localSheetId="3" hidden="1">#REF!</definedName>
    <definedName name="__123Graph_XJCCASH5" localSheetId="29" hidden="1">#REF!</definedName>
    <definedName name="__123Graph_XJCCASH5" hidden="1">#REF!</definedName>
    <definedName name="__123Graph_XJCCASH6" localSheetId="1" hidden="1">#REF!</definedName>
    <definedName name="__123Graph_XJCCASH6" localSheetId="5" hidden="1">#REF!</definedName>
    <definedName name="__123Graph_XJCCASH6" localSheetId="3" hidden="1">#REF!</definedName>
    <definedName name="__123Graph_XJCCASH6" localSheetId="29" hidden="1">#REF!</definedName>
    <definedName name="__123Graph_XJCCASH6" hidden="1">#REF!</definedName>
    <definedName name="__123Graph_XJCCASH7" localSheetId="1" hidden="1">#REF!</definedName>
    <definedName name="__123Graph_XJCCASH7" localSheetId="5" hidden="1">#REF!</definedName>
    <definedName name="__123Graph_XJCCASH7" localSheetId="3" hidden="1">#REF!</definedName>
    <definedName name="__123Graph_XJCCASH7" hidden="1">#REF!</definedName>
    <definedName name="__BB" localSheetId="1" hidden="1">#REF!</definedName>
    <definedName name="__BB" localSheetId="5" hidden="1">#REF!</definedName>
    <definedName name="__BB" localSheetId="3" hidden="1">#REF!</definedName>
    <definedName name="__BB" localSheetId="29" hidden="1">#REF!</definedName>
    <definedName name="__BB" hidden="1">#REF!</definedName>
    <definedName name="__Div02">'[17]Alloc factors'!$D$12</definedName>
    <definedName name="__div10" localSheetId="6">'[18]WP 1-2'!#REF!</definedName>
    <definedName name="__div10" localSheetId="3">'[18]WP 1-2'!#REF!</definedName>
    <definedName name="__div10">'[18]WP 1-2'!#REF!</definedName>
    <definedName name="__DIV12">'[19]Alloc factors'!$D$13</definedName>
    <definedName name="__div21" localSheetId="6">'[18]WP 1-2'!#REF!</definedName>
    <definedName name="__div21" localSheetId="3">'[18]WP 1-2'!#REF!</definedName>
    <definedName name="__div21">'[18]WP 1-2'!#REF!</definedName>
    <definedName name="__EXH1" localSheetId="6">#REF!</definedName>
    <definedName name="__EXH1" localSheetId="3">#REF!</definedName>
    <definedName name="__EXH1">#REF!</definedName>
    <definedName name="__EXH6" localSheetId="3">#REF!</definedName>
    <definedName name="__EXH6">#REF!</definedName>
    <definedName name="__FDS_HYPERLINK_TOGGLE_STATE__" hidden="1">"ON"</definedName>
    <definedName name="__key1" localSheetId="1" hidden="1">#REF!</definedName>
    <definedName name="__key1" localSheetId="5" hidden="1">#REF!</definedName>
    <definedName name="__key1" localSheetId="3" hidden="1">#REF!</definedName>
    <definedName name="__key1" localSheetId="29" hidden="1">#REF!</definedName>
    <definedName name="__key1" hidden="1">#REF!</definedName>
    <definedName name="__pb1" localSheetId="32"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4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2" localSheetId="3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3"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4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3" localSheetId="32"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4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g1" localSheetId="6">#REF!</definedName>
    <definedName name="__pg1" localSheetId="3">#REF!</definedName>
    <definedName name="__pg1">#REF!</definedName>
    <definedName name="__pg2" localSheetId="6">#REF!</definedName>
    <definedName name="__pg2" localSheetId="3">#REF!</definedName>
    <definedName name="__pg2">#REF!</definedName>
    <definedName name="__Sort" localSheetId="1" hidden="1">#REF!</definedName>
    <definedName name="__Sort" localSheetId="5" hidden="1">#REF!</definedName>
    <definedName name="__Sort" localSheetId="3" hidden="1">#REF!</definedName>
    <definedName name="__Sort" localSheetId="29" hidden="1">#REF!</definedName>
    <definedName name="__Sort" hidden="1">#REF!</definedName>
    <definedName name="__Sort1" localSheetId="1" hidden="1">#REF!</definedName>
    <definedName name="__Sort1" localSheetId="5" hidden="1">#REF!</definedName>
    <definedName name="__Sort1" localSheetId="3" hidden="1">#REF!</definedName>
    <definedName name="__Sort1" localSheetId="29" hidden="1">#REF!</definedName>
    <definedName name="__Sort1" hidden="1">#REF!</definedName>
    <definedName name="__swe80">[20]Input!$E$29</definedName>
    <definedName name="__ucg80">[20]Input!$E$31</definedName>
    <definedName name="_1" localSheetId="1" hidden="1">{#N/A,#N/A,FALSE,"SCA";#N/A,#N/A,FALSE,"NCA";#N/A,#N/A,FALSE,"SAZ";#N/A,#N/A,FALSE,"CAZ";#N/A,#N/A,FALSE,"SNV";#N/A,#N/A,FALSE,"NNV";#N/A,#N/A,FALSE,"PP";#N/A,#N/A,FALSE,"SA"}</definedName>
    <definedName name="_1" localSheetId="32" hidden="1">{#N/A,#N/A,FALSE,"SCA";#N/A,#N/A,FALSE,"NCA";#N/A,#N/A,FALSE,"SAZ";#N/A,#N/A,FALSE,"CAZ";#N/A,#N/A,FALSE,"SNV";#N/A,#N/A,FALSE,"NNV";#N/A,#N/A,FALSE,"PP";#N/A,#N/A,FALSE,"SA"}</definedName>
    <definedName name="_1" localSheetId="6" hidden="1">{#N/A,#N/A,FALSE,"SCA";#N/A,#N/A,FALSE,"NCA";#N/A,#N/A,FALSE,"SAZ";#N/A,#N/A,FALSE,"CAZ";#N/A,#N/A,FALSE,"SNV";#N/A,#N/A,FALSE,"NNV";#N/A,#N/A,FALSE,"PP";#N/A,#N/A,FALSE,"SA"}</definedName>
    <definedName name="_1" localSheetId="4" hidden="1">{#N/A,#N/A,FALSE,"SCA";#N/A,#N/A,FALSE,"NCA";#N/A,#N/A,FALSE,"SAZ";#N/A,#N/A,FALSE,"CAZ";#N/A,#N/A,FALSE,"SNV";#N/A,#N/A,FALSE,"NNV";#N/A,#N/A,FALSE,"PP";#N/A,#N/A,FALSE,"SA"}</definedName>
    <definedName name="_1" localSheetId="5" hidden="1">{#N/A,#N/A,FALSE,"SCA";#N/A,#N/A,FALSE,"NCA";#N/A,#N/A,FALSE,"SAZ";#N/A,#N/A,FALSE,"CAZ";#N/A,#N/A,FALSE,"SNV";#N/A,#N/A,FALSE,"NNV";#N/A,#N/A,FALSE,"PP";#N/A,#N/A,FALSE,"SA"}</definedName>
    <definedName name="_1" localSheetId="7" hidden="1">{#N/A,#N/A,FALSE,"SCA";#N/A,#N/A,FALSE,"NCA";#N/A,#N/A,FALSE,"SAZ";#N/A,#N/A,FALSE,"CAZ";#N/A,#N/A,FALSE,"SNV";#N/A,#N/A,FALSE,"NNV";#N/A,#N/A,FALSE,"PP";#N/A,#N/A,FALSE,"SA"}</definedName>
    <definedName name="_1" localSheetId="3" hidden="1">{#N/A,#N/A,FALSE,"SCA";#N/A,#N/A,FALSE,"NCA";#N/A,#N/A,FALSE,"SAZ";#N/A,#N/A,FALSE,"CAZ";#N/A,#N/A,FALSE,"SNV";#N/A,#N/A,FALSE,"NNV";#N/A,#N/A,FALSE,"PP";#N/A,#N/A,FALSE,"SA"}</definedName>
    <definedName name="_1" localSheetId="47" hidden="1">{#N/A,#N/A,FALSE,"SCA";#N/A,#N/A,FALSE,"NCA";#N/A,#N/A,FALSE,"SAZ";#N/A,#N/A,FALSE,"CAZ";#N/A,#N/A,FALSE,"SNV";#N/A,#N/A,FALSE,"NNV";#N/A,#N/A,FALSE,"PP";#N/A,#N/A,FALSE,"SA"}</definedName>
    <definedName name="_1" hidden="1">{#N/A,#N/A,FALSE,"SCA";#N/A,#N/A,FALSE,"NCA";#N/A,#N/A,FALSE,"SAZ";#N/A,#N/A,FALSE,"CAZ";#N/A,#N/A,FALSE,"SNV";#N/A,#N/A,FALSE,"NNV";#N/A,#N/A,FALSE,"PP";#N/A,#N/A,FALSE,"SA"}</definedName>
    <definedName name="_1__123Graph_ACHART_1" localSheetId="6" hidden="1">[21]Data!$K$30:$K$228</definedName>
    <definedName name="_1__123Graph_ACHART_1" localSheetId="7" hidden="1">[21]Data!$K$30:$K$228</definedName>
    <definedName name="_1__123Graph_ACHART_1" localSheetId="29" hidden="1">[21]Data!$K$30:$K$228</definedName>
    <definedName name="_1__123Graph_ACHART_1" localSheetId="47" hidden="1">[21]Data!$K$30:$K$228</definedName>
    <definedName name="_1__123Graph_ACHART_1" hidden="1">[22]Data!$K$30:$K$228</definedName>
    <definedName name="_1__123Graph_ACHART_10" hidden="1">'[23]summ graf'!$D$4:$HK$4</definedName>
    <definedName name="_1__123Graph_AYIELD_CURVES" localSheetId="1" hidden="1">[24]Yield_curve!#REF!</definedName>
    <definedName name="_1__123Graph_AYIELD_CURVES" localSheetId="6" hidden="1">[25]Yield_curve!#REF!</definedName>
    <definedName name="_1__123Graph_AYIELD_CURVES" localSheetId="7" hidden="1">[25]Yield_curve!#REF!</definedName>
    <definedName name="_1__123Graph_AYIELD_CURVES" localSheetId="29" hidden="1">[25]Yield_curve!#REF!</definedName>
    <definedName name="_1__123Graph_AYIELD_CURVES" localSheetId="47" hidden="1">[25]Yield_curve!#REF!</definedName>
    <definedName name="_1__123Graph_AYIELD_CURVES" hidden="1">[24]Yield_curve!#REF!</definedName>
    <definedName name="_1_0__123Grap" localSheetId="1" hidden="1">'[26]Plant in Ser'!#REF!</definedName>
    <definedName name="_1_0__123Grap" localSheetId="6" hidden="1">'[27]Plant in Ser'!#REF!</definedName>
    <definedName name="_1_0__123Grap" localSheetId="7" hidden="1">'[27]Plant in Ser'!#REF!</definedName>
    <definedName name="_1_0__123Grap" localSheetId="29" hidden="1">'[27]Plant in Ser'!#REF!</definedName>
    <definedName name="_1_0__123Grap" localSheetId="47" hidden="1">'[27]Plant in Ser'!#REF!</definedName>
    <definedName name="_1_0__123Grap" hidden="1">'[26]Plant in Ser'!#REF!</definedName>
    <definedName name="_10" localSheetId="1" hidden="1">{"FAC_SUMMARY",#N/A,FALSE,"Summaries"}</definedName>
    <definedName name="_10" localSheetId="32" hidden="1">{"FAC_SUMMARY",#N/A,FALSE,"Summaries"}</definedName>
    <definedName name="_10" localSheetId="6" hidden="1">{"FAC_SUMMARY",#N/A,FALSE,"Summaries"}</definedName>
    <definedName name="_10" localSheetId="4" hidden="1">{"FAC_SUMMARY",#N/A,FALSE,"Summaries"}</definedName>
    <definedName name="_10" localSheetId="5" hidden="1">{"FAC_SUMMARY",#N/A,FALSE,"Summaries"}</definedName>
    <definedName name="_10" localSheetId="7" hidden="1">{"FAC_SUMMARY",#N/A,FALSE,"Summaries"}</definedName>
    <definedName name="_10" localSheetId="3" hidden="1">{"FAC_SUMMARY",#N/A,FALSE,"Summaries"}</definedName>
    <definedName name="_10" localSheetId="47" hidden="1">{"FAC_SUMMARY",#N/A,FALSE,"Summaries"}</definedName>
    <definedName name="_10" hidden="1">{"FAC_SUMMARY",#N/A,FALSE,"Summaries"}</definedName>
    <definedName name="_10__123Graph_ACHART_5" hidden="1">[22]Data!$O$30:$O$226</definedName>
    <definedName name="_10__123Graph_BCHART_17" hidden="1">'[23]summ graf'!$D$15:$HK$15</definedName>
    <definedName name="_10__123Graph_CCHART_6" localSheetId="1" hidden="1">[22]Data!#REF!</definedName>
    <definedName name="_10__123Graph_CCHART_6" localSheetId="6" hidden="1">[21]Data!#REF!</definedName>
    <definedName name="_10__123Graph_CCHART_6" localSheetId="7" hidden="1">[21]Data!#REF!</definedName>
    <definedName name="_10__123Graph_CCHART_6" localSheetId="29" hidden="1">[21]Data!#REF!</definedName>
    <definedName name="_10__123Graph_CCHART_6" localSheetId="47" hidden="1">[21]Data!#REF!</definedName>
    <definedName name="_10__123Graph_CCHART_6" hidden="1">[22]Data!#REF!</definedName>
    <definedName name="_100" localSheetId="1" hidden="1">{#N/A,#N/A,FALSE,"OTHERINPUTS";#N/A,#N/A,FALSE,"DITRATEINPUTS";#N/A,#N/A,FALSE,"SUPPLIEDADJINPUT";#N/A,#N/A,FALSE,"TIMINGDIFFINPUTS";#N/A,#N/A,FALSE,"BR&amp;SUPADJ."}</definedName>
    <definedName name="_100" localSheetId="32" hidden="1">{#N/A,#N/A,FALSE,"OTHERINPUTS";#N/A,#N/A,FALSE,"DITRATEINPUTS";#N/A,#N/A,FALSE,"SUPPLIEDADJINPUT";#N/A,#N/A,FALSE,"TIMINGDIFFINPUTS";#N/A,#N/A,FALSE,"BR&amp;SUPADJ."}</definedName>
    <definedName name="_100" localSheetId="6" hidden="1">{#N/A,#N/A,FALSE,"OTHERINPUTS";#N/A,#N/A,FALSE,"DITRATEINPUTS";#N/A,#N/A,FALSE,"SUPPLIEDADJINPUT";#N/A,#N/A,FALSE,"TIMINGDIFFINPUTS";#N/A,#N/A,FALSE,"BR&amp;SUPADJ."}</definedName>
    <definedName name="_100" localSheetId="4" hidden="1">{#N/A,#N/A,FALSE,"OTHERINPUTS";#N/A,#N/A,FALSE,"DITRATEINPUTS";#N/A,#N/A,FALSE,"SUPPLIEDADJINPUT";#N/A,#N/A,FALSE,"TIMINGDIFFINPUTS";#N/A,#N/A,FALSE,"BR&amp;SUPADJ."}</definedName>
    <definedName name="_100" localSheetId="5" hidden="1">{#N/A,#N/A,FALSE,"OTHERINPUTS";#N/A,#N/A,FALSE,"DITRATEINPUTS";#N/A,#N/A,FALSE,"SUPPLIEDADJINPUT";#N/A,#N/A,FALSE,"TIMINGDIFFINPUTS";#N/A,#N/A,FALSE,"BR&amp;SUPADJ."}</definedName>
    <definedName name="_100" localSheetId="7" hidden="1">{#N/A,#N/A,FALSE,"OTHERINPUTS";#N/A,#N/A,FALSE,"DITRATEINPUTS";#N/A,#N/A,FALSE,"SUPPLIEDADJINPUT";#N/A,#N/A,FALSE,"TIMINGDIFFINPUTS";#N/A,#N/A,FALSE,"BR&amp;SUPADJ."}</definedName>
    <definedName name="_100" localSheetId="3" hidden="1">{#N/A,#N/A,FALSE,"OTHERINPUTS";#N/A,#N/A,FALSE,"DITRATEINPUTS";#N/A,#N/A,FALSE,"SUPPLIEDADJINPUT";#N/A,#N/A,FALSE,"TIMINGDIFFINPUTS";#N/A,#N/A,FALSE,"BR&amp;SUPADJ."}</definedName>
    <definedName name="_100" localSheetId="47" hidden="1">{#N/A,#N/A,FALSE,"OTHERINPUTS";#N/A,#N/A,FALSE,"DITRATEINPUTS";#N/A,#N/A,FALSE,"SUPPLIEDADJINPUT";#N/A,#N/A,FALSE,"TIMINGDIFFINPUTS";#N/A,#N/A,FALSE,"BR&amp;SUPADJ."}</definedName>
    <definedName name="_100" hidden="1">{#N/A,#N/A,FALSE,"OTHERINPUTS";#N/A,#N/A,FALSE,"DITRATEINPUTS";#N/A,#N/A,FALSE,"SUPPLIEDADJINPUT";#N/A,#N/A,FALSE,"TIMINGDIFFINPUTS";#N/A,#N/A,FALSE,"BR&amp;SUPADJ."}</definedName>
    <definedName name="_101" localSheetId="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3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6"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4"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5"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3"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4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2" localSheetId="1" hidden="1">{#N/A,#N/A,FALSE,"RORMEMO";#N/A,#N/A,FALSE,"RORSUMMARY";#N/A,#N/A,FALSE,"RORDETAIL"}</definedName>
    <definedName name="_102" localSheetId="32" hidden="1">{#N/A,#N/A,FALSE,"RORMEMO";#N/A,#N/A,FALSE,"RORSUMMARY";#N/A,#N/A,FALSE,"RORDETAIL"}</definedName>
    <definedName name="_102" localSheetId="6" hidden="1">{#N/A,#N/A,FALSE,"RORMEMO";#N/A,#N/A,FALSE,"RORSUMMARY";#N/A,#N/A,FALSE,"RORDETAIL"}</definedName>
    <definedName name="_102" localSheetId="4" hidden="1">{#N/A,#N/A,FALSE,"RORMEMO";#N/A,#N/A,FALSE,"RORSUMMARY";#N/A,#N/A,FALSE,"RORDETAIL"}</definedName>
    <definedName name="_102" localSheetId="5" hidden="1">{#N/A,#N/A,FALSE,"RORMEMO";#N/A,#N/A,FALSE,"RORSUMMARY";#N/A,#N/A,FALSE,"RORDETAIL"}</definedName>
    <definedName name="_102" localSheetId="7" hidden="1">{#N/A,#N/A,FALSE,"RORMEMO";#N/A,#N/A,FALSE,"RORSUMMARY";#N/A,#N/A,FALSE,"RORDETAIL"}</definedName>
    <definedName name="_102" localSheetId="3" hidden="1">{#N/A,#N/A,FALSE,"RORMEMO";#N/A,#N/A,FALSE,"RORSUMMARY";#N/A,#N/A,FALSE,"RORDETAIL"}</definedName>
    <definedName name="_102" localSheetId="47" hidden="1">{#N/A,#N/A,FALSE,"RORMEMO";#N/A,#N/A,FALSE,"RORSUMMARY";#N/A,#N/A,FALSE,"RORDETAIL"}</definedName>
    <definedName name="_102" hidden="1">{#N/A,#N/A,FALSE,"RORMEMO";#N/A,#N/A,FALSE,"RORSUMMARY";#N/A,#N/A,FALSE,"RORDETAIL"}</definedName>
    <definedName name="_102__123Graph_ACHART_6" hidden="1">[22]Data!$E$30:$E$229</definedName>
    <definedName name="_103" localSheetId="1" hidden="1">{#N/A,#N/A,FALSE,"GLDwnLoad"}</definedName>
    <definedName name="_103" localSheetId="32" hidden="1">{#N/A,#N/A,FALSE,"GLDwnLoad"}</definedName>
    <definedName name="_103" localSheetId="6" hidden="1">{#N/A,#N/A,FALSE,"GLDwnLoad"}</definedName>
    <definedName name="_103" localSheetId="4" hidden="1">{#N/A,#N/A,FALSE,"GLDwnLoad"}</definedName>
    <definedName name="_103" localSheetId="5" hidden="1">{#N/A,#N/A,FALSE,"GLDwnLoad"}</definedName>
    <definedName name="_103" localSheetId="7" hidden="1">{#N/A,#N/A,FALSE,"GLDwnLoad"}</definedName>
    <definedName name="_103" localSheetId="3" hidden="1">{#N/A,#N/A,FALSE,"GLDwnLoad"}</definedName>
    <definedName name="_103" localSheetId="47" hidden="1">{#N/A,#N/A,FALSE,"GLDwnLoad"}</definedName>
    <definedName name="_103" hidden="1">{#N/A,#N/A,FALSE,"GLDwnLoad"}</definedName>
    <definedName name="_104" localSheetId="1" hidden="1">{#N/A,#N/A,FALSE,"OTHERINPUTS";#N/A,#N/A,FALSE,"SUPPLIEDADJINPUT";#N/A,#N/A,FALSE,"BR&amp;SUPADJ."}</definedName>
    <definedName name="_104" localSheetId="32" hidden="1">{#N/A,#N/A,FALSE,"OTHERINPUTS";#N/A,#N/A,FALSE,"SUPPLIEDADJINPUT";#N/A,#N/A,FALSE,"BR&amp;SUPADJ."}</definedName>
    <definedName name="_104" localSheetId="6" hidden="1">{#N/A,#N/A,FALSE,"OTHERINPUTS";#N/A,#N/A,FALSE,"SUPPLIEDADJINPUT";#N/A,#N/A,FALSE,"BR&amp;SUPADJ."}</definedName>
    <definedName name="_104" localSheetId="4" hidden="1">{#N/A,#N/A,FALSE,"OTHERINPUTS";#N/A,#N/A,FALSE,"SUPPLIEDADJINPUT";#N/A,#N/A,FALSE,"BR&amp;SUPADJ."}</definedName>
    <definedName name="_104" localSheetId="5" hidden="1">{#N/A,#N/A,FALSE,"OTHERINPUTS";#N/A,#N/A,FALSE,"SUPPLIEDADJINPUT";#N/A,#N/A,FALSE,"BR&amp;SUPADJ."}</definedName>
    <definedName name="_104" localSheetId="7" hidden="1">{#N/A,#N/A,FALSE,"OTHERINPUTS";#N/A,#N/A,FALSE,"SUPPLIEDADJINPUT";#N/A,#N/A,FALSE,"BR&amp;SUPADJ."}</definedName>
    <definedName name="_104" localSheetId="3" hidden="1">{#N/A,#N/A,FALSE,"OTHERINPUTS";#N/A,#N/A,FALSE,"SUPPLIEDADJINPUT";#N/A,#N/A,FALSE,"BR&amp;SUPADJ."}</definedName>
    <definedName name="_104" localSheetId="47" hidden="1">{#N/A,#N/A,FALSE,"OTHERINPUTS";#N/A,#N/A,FALSE,"SUPPLIEDADJINPUT";#N/A,#N/A,FALSE,"BR&amp;SUPADJ."}</definedName>
    <definedName name="_104" hidden="1">{#N/A,#N/A,FALSE,"OTHERINPUTS";#N/A,#N/A,FALSE,"SUPPLIEDADJINPUT";#N/A,#N/A,FALSE,"BR&amp;SUPADJ."}</definedName>
    <definedName name="_105" localSheetId="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3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6"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4"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5"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3"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4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__123Graph_ACHART_5" hidden="1">[28]Data!$O$30:$O$226</definedName>
    <definedName name="_106" localSheetId="1" hidden="1">{"SPA_FAC",#N/A,FALSE,"OMPA SPA FAC"}</definedName>
    <definedName name="_106" localSheetId="32" hidden="1">{"SPA_FAC",#N/A,FALSE,"OMPA SPA FAC"}</definedName>
    <definedName name="_106" localSheetId="6" hidden="1">{"SPA_FAC",#N/A,FALSE,"OMPA SPA FAC"}</definedName>
    <definedName name="_106" localSheetId="4" hidden="1">{"SPA_FAC",#N/A,FALSE,"OMPA SPA FAC"}</definedName>
    <definedName name="_106" localSheetId="5" hidden="1">{"SPA_FAC",#N/A,FALSE,"OMPA SPA FAC"}</definedName>
    <definedName name="_106" localSheetId="7" hidden="1">{"SPA_FAC",#N/A,FALSE,"OMPA SPA FAC"}</definedName>
    <definedName name="_106" localSheetId="3" hidden="1">{"SPA_FAC",#N/A,FALSE,"OMPA SPA FAC"}</definedName>
    <definedName name="_106" localSheetId="47" hidden="1">{"SPA_FAC",#N/A,FALSE,"OMPA SPA FAC"}</definedName>
    <definedName name="_106" hidden="1">{"SPA_FAC",#N/A,FALSE,"OMPA SPA FAC"}</definedName>
    <definedName name="_107" localSheetId="1" hidden="1">{#N/A,#N/A,FALSE,"GLDwnLoad"}</definedName>
    <definedName name="_107" localSheetId="32" hidden="1">{#N/A,#N/A,FALSE,"GLDwnLoad"}</definedName>
    <definedName name="_107" localSheetId="6" hidden="1">{#N/A,#N/A,FALSE,"GLDwnLoad"}</definedName>
    <definedName name="_107" localSheetId="4" hidden="1">{#N/A,#N/A,FALSE,"GLDwnLoad"}</definedName>
    <definedName name="_107" localSheetId="5" hidden="1">{#N/A,#N/A,FALSE,"GLDwnLoad"}</definedName>
    <definedName name="_107" localSheetId="7" hidden="1">{#N/A,#N/A,FALSE,"GLDwnLoad"}</definedName>
    <definedName name="_107" localSheetId="3" hidden="1">{#N/A,#N/A,FALSE,"GLDwnLoad"}</definedName>
    <definedName name="_107" localSheetId="47" hidden="1">{#N/A,#N/A,FALSE,"GLDwnLoad"}</definedName>
    <definedName name="_107" hidden="1">{#N/A,#N/A,FALSE,"GLDwnLoad"}</definedName>
    <definedName name="_108"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3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4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__123Graph_ACHART_6" hidden="1">[22]Data!$E$30:$E$229</definedName>
    <definedName name="_109" localSheetId="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3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6"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5"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4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1" localSheetId="1" hidden="1">{#N/A,#N/A,TRUE,"1990";#N/A,#N/A,TRUE,"1991";#N/A,#N/A,TRUE,"1992";#N/A,#N/A,TRUE,"1993"}</definedName>
    <definedName name="_11" localSheetId="32" hidden="1">{#N/A,#N/A,TRUE,"1990";#N/A,#N/A,TRUE,"1991";#N/A,#N/A,TRUE,"1992";#N/A,#N/A,TRUE,"1993"}</definedName>
    <definedName name="_11" localSheetId="6" hidden="1">{#N/A,#N/A,TRUE,"1990";#N/A,#N/A,TRUE,"1991";#N/A,#N/A,TRUE,"1992";#N/A,#N/A,TRUE,"1993"}</definedName>
    <definedName name="_11" localSheetId="4" hidden="1">{#N/A,#N/A,TRUE,"1990";#N/A,#N/A,TRUE,"1991";#N/A,#N/A,TRUE,"1992";#N/A,#N/A,TRUE,"1993"}</definedName>
    <definedName name="_11" localSheetId="5" hidden="1">{#N/A,#N/A,TRUE,"1990";#N/A,#N/A,TRUE,"1991";#N/A,#N/A,TRUE,"1992";#N/A,#N/A,TRUE,"1993"}</definedName>
    <definedName name="_11" localSheetId="7" hidden="1">{#N/A,#N/A,TRUE,"1990";#N/A,#N/A,TRUE,"1991";#N/A,#N/A,TRUE,"1992";#N/A,#N/A,TRUE,"1993"}</definedName>
    <definedName name="_11" localSheetId="3" hidden="1">{#N/A,#N/A,TRUE,"1990";#N/A,#N/A,TRUE,"1991";#N/A,#N/A,TRUE,"1992";#N/A,#N/A,TRUE,"1993"}</definedName>
    <definedName name="_11" localSheetId="47" hidden="1">{#N/A,#N/A,TRUE,"1990";#N/A,#N/A,TRUE,"1991";#N/A,#N/A,TRUE,"1992";#N/A,#N/A,TRUE,"1993"}</definedName>
    <definedName name="_11" hidden="1">{#N/A,#N/A,TRUE,"1990";#N/A,#N/A,TRUE,"1991";#N/A,#N/A,TRUE,"1992";#N/A,#N/A,TRUE,"1993"}</definedName>
    <definedName name="_11__123Graph_CCHART_10" hidden="1">'[23]summ graf'!$D$6:$HK$6</definedName>
    <definedName name="_11__123Graph_XCHART_1" localSheetId="6" hidden="1">[21]Data!$B$30:$B$222</definedName>
    <definedName name="_11__123Graph_XCHART_1" localSheetId="7" hidden="1">[21]Data!$B$30:$B$222</definedName>
    <definedName name="_11__123Graph_XCHART_1" localSheetId="29" hidden="1">[21]Data!$B$30:$B$222</definedName>
    <definedName name="_11__123Graph_XCHART_1" localSheetId="47" hidden="1">[21]Data!$B$30:$B$222</definedName>
    <definedName name="_11__123Graph_XCHART_1" hidden="1">[22]Data!$B$30:$B$222</definedName>
    <definedName name="_110" localSheetId="1" hidden="1">{"print1",#N/A,FALSE,"D21CUSTS";"print2",#N/A,FALSE,"D21CUSTS";"print3",#N/A,FALSE,"D21CUSTS";"print4",#N/A,FALSE,"D21CUSTS"}</definedName>
    <definedName name="_110" localSheetId="32" hidden="1">{"print1",#N/A,FALSE,"D21CUSTS";"print2",#N/A,FALSE,"D21CUSTS";"print3",#N/A,FALSE,"D21CUSTS";"print4",#N/A,FALSE,"D21CUSTS"}</definedName>
    <definedName name="_110" localSheetId="6" hidden="1">{"print1",#N/A,FALSE,"D21CUSTS";"print2",#N/A,FALSE,"D21CUSTS";"print3",#N/A,FALSE,"D21CUSTS";"print4",#N/A,FALSE,"D21CUSTS"}</definedName>
    <definedName name="_110" localSheetId="4" hidden="1">{"print1",#N/A,FALSE,"D21CUSTS";"print2",#N/A,FALSE,"D21CUSTS";"print3",#N/A,FALSE,"D21CUSTS";"print4",#N/A,FALSE,"D21CUSTS"}</definedName>
    <definedName name="_110" localSheetId="5" hidden="1">{"print1",#N/A,FALSE,"D21CUSTS";"print2",#N/A,FALSE,"D21CUSTS";"print3",#N/A,FALSE,"D21CUSTS";"print4",#N/A,FALSE,"D21CUSTS"}</definedName>
    <definedName name="_110" localSheetId="7" hidden="1">{"print1",#N/A,FALSE,"D21CUSTS";"print2",#N/A,FALSE,"D21CUSTS";"print3",#N/A,FALSE,"D21CUSTS";"print4",#N/A,FALSE,"D21CUSTS"}</definedName>
    <definedName name="_110" localSheetId="3" hidden="1">{"print1",#N/A,FALSE,"D21CUSTS";"print2",#N/A,FALSE,"D21CUSTS";"print3",#N/A,FALSE,"D21CUSTS";"print4",#N/A,FALSE,"D21CUSTS"}</definedName>
    <definedName name="_110" localSheetId="47" hidden="1">{"print1",#N/A,FALSE,"D21CUSTS";"print2",#N/A,FALSE,"D21CUSTS";"print3",#N/A,FALSE,"D21CUSTS";"print4",#N/A,FALSE,"D21CUSTS"}</definedName>
    <definedName name="_110" hidden="1">{"print1",#N/A,FALSE,"D21CUSTS";"print2",#N/A,FALSE,"D21CUSTS";"print3",#N/A,FALSE,"D21CUSTS";"print4",#N/A,FALSE,"D21CUSTS"}</definedName>
    <definedName name="_111" localSheetId="1" hidden="1">{"Fuel by Type",#N/A,FALSE,"00whfuel";"Fuel by Account",#N/A,FALSE,"00whfuel";"NTEC",#N/A,FALSE,"00whfuel";"Hope",#N/A,FALSE,"00whfuel";"Net Energy Load",#N/A,FALSE,"00whfuel";"Purchased Power",#N/A,FALSE,"00whfuel"}</definedName>
    <definedName name="_111" localSheetId="32" hidden="1">{"Fuel by Type",#N/A,FALSE,"00whfuel";"Fuel by Account",#N/A,FALSE,"00whfuel";"NTEC",#N/A,FALSE,"00whfuel";"Hope",#N/A,FALSE,"00whfuel";"Net Energy Load",#N/A,FALSE,"00whfuel";"Purchased Power",#N/A,FALSE,"00whfuel"}</definedName>
    <definedName name="_111" localSheetId="6" hidden="1">{"Fuel by Type",#N/A,FALSE,"00whfuel";"Fuel by Account",#N/A,FALSE,"00whfuel";"NTEC",#N/A,FALSE,"00whfuel";"Hope",#N/A,FALSE,"00whfuel";"Net Energy Load",#N/A,FALSE,"00whfuel";"Purchased Power",#N/A,FALSE,"00whfuel"}</definedName>
    <definedName name="_111" localSheetId="4" hidden="1">{"Fuel by Type",#N/A,FALSE,"00whfuel";"Fuel by Account",#N/A,FALSE,"00whfuel";"NTEC",#N/A,FALSE,"00whfuel";"Hope",#N/A,FALSE,"00whfuel";"Net Energy Load",#N/A,FALSE,"00whfuel";"Purchased Power",#N/A,FALSE,"00whfuel"}</definedName>
    <definedName name="_111" localSheetId="5" hidden="1">{"Fuel by Type",#N/A,FALSE,"00whfuel";"Fuel by Account",#N/A,FALSE,"00whfuel";"NTEC",#N/A,FALSE,"00whfuel";"Hope",#N/A,FALSE,"00whfuel";"Net Energy Load",#N/A,FALSE,"00whfuel";"Purchased Power",#N/A,FALSE,"00whfuel"}</definedName>
    <definedName name="_111" localSheetId="7" hidden="1">{"Fuel by Type",#N/A,FALSE,"00whfuel";"Fuel by Account",#N/A,FALSE,"00whfuel";"NTEC",#N/A,FALSE,"00whfuel";"Hope",#N/A,FALSE,"00whfuel";"Net Energy Load",#N/A,FALSE,"00whfuel";"Purchased Power",#N/A,FALSE,"00whfuel"}</definedName>
    <definedName name="_111" localSheetId="3" hidden="1">{"Fuel by Type",#N/A,FALSE,"00whfuel";"Fuel by Account",#N/A,FALSE,"00whfuel";"NTEC",#N/A,FALSE,"00whfuel";"Hope",#N/A,FALSE,"00whfuel";"Net Energy Load",#N/A,FALSE,"00whfuel";"Purchased Power",#N/A,FALSE,"00whfuel"}</definedName>
    <definedName name="_111" localSheetId="47" hidden="1">{"Fuel by Type",#N/A,FALSE,"00whfuel";"Fuel by Account",#N/A,FALSE,"00whfuel";"NTEC",#N/A,FALSE,"00whfuel";"Hope",#N/A,FALSE,"00whfuel";"Net Energy Load",#N/A,FALSE,"00whfuel";"Purchased Power",#N/A,FALSE,"00whfuel"}</definedName>
    <definedName name="_111" hidden="1">{"Fuel by Type",#N/A,FALSE,"00whfuel";"Fuel by Account",#N/A,FALSE,"00whfuel";"NTEC",#N/A,FALSE,"00whfuel";"Hope",#N/A,FALSE,"00whfuel";"Net Energy Load",#N/A,FALSE,"00whfuel";"Purchased Power",#N/A,FALSE,"00whfuel"}</definedName>
    <definedName name="_112" localSheetId="1" hidden="1">{"WEATHER_CUSTOMERS",#N/A,FALSE,"Ok_Fuel&amp;Rev"}</definedName>
    <definedName name="_112" localSheetId="32" hidden="1">{"WEATHER_CUSTOMERS",#N/A,FALSE,"Ok_Fuel&amp;Rev"}</definedName>
    <definedName name="_112" localSheetId="6" hidden="1">{"WEATHER_CUSTOMERS",#N/A,FALSE,"Ok_Fuel&amp;Rev"}</definedName>
    <definedName name="_112" localSheetId="4" hidden="1">{"WEATHER_CUSTOMERS",#N/A,FALSE,"Ok_Fuel&amp;Rev"}</definedName>
    <definedName name="_112" localSheetId="5" hidden="1">{"WEATHER_CUSTOMERS",#N/A,FALSE,"Ok_Fuel&amp;Rev"}</definedName>
    <definedName name="_112" localSheetId="7" hidden="1">{"WEATHER_CUSTOMERS",#N/A,FALSE,"Ok_Fuel&amp;Rev"}</definedName>
    <definedName name="_112" localSheetId="3" hidden="1">{"WEATHER_CUSTOMERS",#N/A,FALSE,"Ok_Fuel&amp;Rev"}</definedName>
    <definedName name="_112" localSheetId="47" hidden="1">{"WEATHER_CUSTOMERS",#N/A,FALSE,"Ok_Fuel&amp;Rev"}</definedName>
    <definedName name="_112" hidden="1">{"WEATHER_CUSTOMERS",#N/A,FALSE,"Ok_Fuel&amp;Rev"}</definedName>
    <definedName name="_113" localSheetId="1" hidden="1">{#N/A,#N/A,FALSE,"GLDwnLoad"}</definedName>
    <definedName name="_113" localSheetId="32" hidden="1">{#N/A,#N/A,FALSE,"GLDwnLoad"}</definedName>
    <definedName name="_113" localSheetId="6" hidden="1">{#N/A,#N/A,FALSE,"GLDwnLoad"}</definedName>
    <definedName name="_113" localSheetId="4" hidden="1">{#N/A,#N/A,FALSE,"GLDwnLoad"}</definedName>
    <definedName name="_113" localSheetId="5" hidden="1">{#N/A,#N/A,FALSE,"GLDwnLoad"}</definedName>
    <definedName name="_113" localSheetId="7" hidden="1">{#N/A,#N/A,FALSE,"GLDwnLoad"}</definedName>
    <definedName name="_113" localSheetId="3" hidden="1">{#N/A,#N/A,FALSE,"GLDwnLoad"}</definedName>
    <definedName name="_113" localSheetId="47" hidden="1">{#N/A,#N/A,FALSE,"GLDwnLoad"}</definedName>
    <definedName name="_113" hidden="1">{#N/A,#N/A,FALSE,"GLDwnLoad"}</definedName>
    <definedName name="_114" localSheetId="1" hidden="1">{#N/A,#N/A,FALSE,"OTHERINPUTS";#N/A,#N/A,FALSE,"DITRATEINPUTS";#N/A,#N/A,FALSE,"SUPPLIEDADJINPUT";#N/A,#N/A,FALSE,"TIMINGDIFFINPUTS";#N/A,#N/A,FALSE,"BR&amp;SUPADJ."}</definedName>
    <definedName name="_114" localSheetId="32" hidden="1">{#N/A,#N/A,FALSE,"OTHERINPUTS";#N/A,#N/A,FALSE,"DITRATEINPUTS";#N/A,#N/A,FALSE,"SUPPLIEDADJINPUT";#N/A,#N/A,FALSE,"TIMINGDIFFINPUTS";#N/A,#N/A,FALSE,"BR&amp;SUPADJ."}</definedName>
    <definedName name="_114" localSheetId="6" hidden="1">{#N/A,#N/A,FALSE,"OTHERINPUTS";#N/A,#N/A,FALSE,"DITRATEINPUTS";#N/A,#N/A,FALSE,"SUPPLIEDADJINPUT";#N/A,#N/A,FALSE,"TIMINGDIFFINPUTS";#N/A,#N/A,FALSE,"BR&amp;SUPADJ."}</definedName>
    <definedName name="_114" localSheetId="4" hidden="1">{#N/A,#N/A,FALSE,"OTHERINPUTS";#N/A,#N/A,FALSE,"DITRATEINPUTS";#N/A,#N/A,FALSE,"SUPPLIEDADJINPUT";#N/A,#N/A,FALSE,"TIMINGDIFFINPUTS";#N/A,#N/A,FALSE,"BR&amp;SUPADJ."}</definedName>
    <definedName name="_114" localSheetId="5" hidden="1">{#N/A,#N/A,FALSE,"OTHERINPUTS";#N/A,#N/A,FALSE,"DITRATEINPUTS";#N/A,#N/A,FALSE,"SUPPLIEDADJINPUT";#N/A,#N/A,FALSE,"TIMINGDIFFINPUTS";#N/A,#N/A,FALSE,"BR&amp;SUPADJ."}</definedName>
    <definedName name="_114" localSheetId="7" hidden="1">{#N/A,#N/A,FALSE,"OTHERINPUTS";#N/A,#N/A,FALSE,"DITRATEINPUTS";#N/A,#N/A,FALSE,"SUPPLIEDADJINPUT";#N/A,#N/A,FALSE,"TIMINGDIFFINPUTS";#N/A,#N/A,FALSE,"BR&amp;SUPADJ."}</definedName>
    <definedName name="_114" localSheetId="3" hidden="1">{#N/A,#N/A,FALSE,"OTHERINPUTS";#N/A,#N/A,FALSE,"DITRATEINPUTS";#N/A,#N/A,FALSE,"SUPPLIEDADJINPUT";#N/A,#N/A,FALSE,"TIMINGDIFFINPUTS";#N/A,#N/A,FALSE,"BR&amp;SUPADJ."}</definedName>
    <definedName name="_114" localSheetId="47" hidden="1">{#N/A,#N/A,FALSE,"OTHERINPUTS";#N/A,#N/A,FALSE,"DITRATEINPUTS";#N/A,#N/A,FALSE,"SUPPLIEDADJINPUT";#N/A,#N/A,FALSE,"TIMINGDIFFINPUTS";#N/A,#N/A,FALSE,"BR&amp;SUPADJ."}</definedName>
    <definedName name="_114" hidden="1">{#N/A,#N/A,FALSE,"OTHERINPUTS";#N/A,#N/A,FALSE,"DITRATEINPUTS";#N/A,#N/A,FALSE,"SUPPLIEDADJINPUT";#N/A,#N/A,FALSE,"TIMINGDIFFINPUTS";#N/A,#N/A,FALSE,"BR&amp;SUPADJ."}</definedName>
    <definedName name="_115" localSheetId="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3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4"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5"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3"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4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6" localSheetId="1" hidden="1">{#N/A,#N/A,FALSE,"GLDwnLoad"}</definedName>
    <definedName name="_116" localSheetId="32" hidden="1">{#N/A,#N/A,FALSE,"GLDwnLoad"}</definedName>
    <definedName name="_116" localSheetId="6" hidden="1">{#N/A,#N/A,FALSE,"GLDwnLoad"}</definedName>
    <definedName name="_116" localSheetId="4" hidden="1">{#N/A,#N/A,FALSE,"GLDwnLoad"}</definedName>
    <definedName name="_116" localSheetId="5" hidden="1">{#N/A,#N/A,FALSE,"GLDwnLoad"}</definedName>
    <definedName name="_116" localSheetId="7" hidden="1">{#N/A,#N/A,FALSE,"GLDwnLoad"}</definedName>
    <definedName name="_116" localSheetId="3" hidden="1">{#N/A,#N/A,FALSE,"GLDwnLoad"}</definedName>
    <definedName name="_116" localSheetId="47" hidden="1">{#N/A,#N/A,FALSE,"GLDwnLoad"}</definedName>
    <definedName name="_116" hidden="1">{#N/A,#N/A,FALSE,"GLDwnLoad"}</definedName>
    <definedName name="_118__123Graph_BCHART_6" hidden="1">[29]Data!#REF!</definedName>
    <definedName name="_119__123Graph_BCHART_5" hidden="1">[22]Data!$P$30:$P$229</definedName>
    <definedName name="_12" localSheetId="1" hidden="1">{#N/A,#N/A,TRUE,"1990";#N/A,#N/A,TRUE,"1991";#N/A,#N/A,TRUE,"1992";#N/A,#N/A,TRUE,"1993"}</definedName>
    <definedName name="_12" localSheetId="32" hidden="1">{#N/A,#N/A,TRUE,"1990";#N/A,#N/A,TRUE,"1991";#N/A,#N/A,TRUE,"1992";#N/A,#N/A,TRUE,"1993"}</definedName>
    <definedName name="_12" localSheetId="6" hidden="1">{#N/A,#N/A,TRUE,"1990";#N/A,#N/A,TRUE,"1991";#N/A,#N/A,TRUE,"1992";#N/A,#N/A,TRUE,"1993"}</definedName>
    <definedName name="_12" localSheetId="4" hidden="1">{#N/A,#N/A,TRUE,"1990";#N/A,#N/A,TRUE,"1991";#N/A,#N/A,TRUE,"1992";#N/A,#N/A,TRUE,"1993"}</definedName>
    <definedName name="_12" localSheetId="5" hidden="1">{#N/A,#N/A,TRUE,"1990";#N/A,#N/A,TRUE,"1991";#N/A,#N/A,TRUE,"1992";#N/A,#N/A,TRUE,"1993"}</definedName>
    <definedName name="_12" localSheetId="7" hidden="1">{#N/A,#N/A,TRUE,"1990";#N/A,#N/A,TRUE,"1991";#N/A,#N/A,TRUE,"1992";#N/A,#N/A,TRUE,"1993"}</definedName>
    <definedName name="_12" localSheetId="3" hidden="1">{#N/A,#N/A,TRUE,"1990";#N/A,#N/A,TRUE,"1991";#N/A,#N/A,TRUE,"1992";#N/A,#N/A,TRUE,"1993"}</definedName>
    <definedName name="_12" localSheetId="47" hidden="1">{#N/A,#N/A,TRUE,"1990";#N/A,#N/A,TRUE,"1991";#N/A,#N/A,TRUE,"1992";#N/A,#N/A,TRUE,"1993"}</definedName>
    <definedName name="_12" hidden="1">{#N/A,#N/A,TRUE,"1990";#N/A,#N/A,TRUE,"1991";#N/A,#N/A,TRUE,"1992";#N/A,#N/A,TRUE,"1993"}</definedName>
    <definedName name="_12__123Graph_ACHART_6" hidden="1">[22]Data!$E$30:$E$229</definedName>
    <definedName name="_12__123Graph_CCHART_12" hidden="1">'[23]summ graf'!$D$11:$HK$11</definedName>
    <definedName name="_12__123Graph_XCHART_2" localSheetId="6" hidden="1">[21]Data!$B$30:$B$222</definedName>
    <definedName name="_12__123Graph_XCHART_2" localSheetId="7" hidden="1">[21]Data!$B$30:$B$222</definedName>
    <definedName name="_12__123Graph_XCHART_2" localSheetId="29" hidden="1">[21]Data!$B$30:$B$222</definedName>
    <definedName name="_12__123Graph_XCHART_2" localSheetId="47" hidden="1">[21]Data!$B$30:$B$222</definedName>
    <definedName name="_12__123Graph_XCHART_2" hidden="1">[22]Data!$B$30:$B$222</definedName>
    <definedName name="_123Graph_ACHART" hidden="1">'[7]Chart Data'!$E$30:$E$229</definedName>
    <definedName name="_126__123Graph_ACHART_6" hidden="1">[28]Data!$E$30:$E$229</definedName>
    <definedName name="_126__123Graph_BCHART_5" hidden="1">[22]Data!$P$30:$P$229</definedName>
    <definedName name="_13" localSheetId="1" hidden="1">{"summary",#N/A,TRUE,"E93ADJ";"detail",#N/A,TRUE,"E93ADJ"}</definedName>
    <definedName name="_13" localSheetId="32" hidden="1">{"summary",#N/A,TRUE,"E93ADJ";"detail",#N/A,TRUE,"E93ADJ"}</definedName>
    <definedName name="_13" localSheetId="6" hidden="1">{"summary",#N/A,TRUE,"E93ADJ";"detail",#N/A,TRUE,"E93ADJ"}</definedName>
    <definedName name="_13" localSheetId="4" hidden="1">{"summary",#N/A,TRUE,"E93ADJ";"detail",#N/A,TRUE,"E93ADJ"}</definedName>
    <definedName name="_13" localSheetId="5" hidden="1">{"summary",#N/A,TRUE,"E93ADJ";"detail",#N/A,TRUE,"E93ADJ"}</definedName>
    <definedName name="_13" localSheetId="7" hidden="1">{"summary",#N/A,TRUE,"E93ADJ";"detail",#N/A,TRUE,"E93ADJ"}</definedName>
    <definedName name="_13" localSheetId="3" hidden="1">{"summary",#N/A,TRUE,"E93ADJ";"detail",#N/A,TRUE,"E93ADJ"}</definedName>
    <definedName name="_13" localSheetId="47" hidden="1">{"summary",#N/A,TRUE,"E93ADJ";"detail",#N/A,TRUE,"E93ADJ"}</definedName>
    <definedName name="_13" hidden="1">{"summary",#N/A,TRUE,"E93ADJ";"detail",#N/A,TRUE,"E93ADJ"}</definedName>
    <definedName name="_13__123Graph_CCHART_13" hidden="1">'[23]summ graf'!$D$21:$HK$21</definedName>
    <definedName name="_13__123Graph_XCHART_3" localSheetId="6" hidden="1">[21]Data!$B$30:$B$222</definedName>
    <definedName name="_13__123Graph_XCHART_3" localSheetId="7" hidden="1">[21]Data!$B$30:$B$222</definedName>
    <definedName name="_13__123Graph_XCHART_3" localSheetId="29" hidden="1">[21]Data!$B$30:$B$222</definedName>
    <definedName name="_13__123Graph_XCHART_3" localSheetId="47" hidden="1">[21]Data!$B$30:$B$222</definedName>
    <definedName name="_13__123Graph_XCHART_3" hidden="1">[22]Data!$B$30:$B$222</definedName>
    <definedName name="_132__123Graph_CCHART_4" hidden="1">[29]Data!$C$30:$C$233</definedName>
    <definedName name="_14" localSheetId="1" hidden="1">{"summary",#N/A,TRUE,"E93ADJ";"detail",#N/A,TRUE,"E93ADJ"}</definedName>
    <definedName name="_14" localSheetId="32" hidden="1">{"summary",#N/A,TRUE,"E93ADJ";"detail",#N/A,TRUE,"E93ADJ"}</definedName>
    <definedName name="_14" localSheetId="6" hidden="1">{"summary",#N/A,TRUE,"E93ADJ";"detail",#N/A,TRUE,"E93ADJ"}</definedName>
    <definedName name="_14" localSheetId="4" hidden="1">{"summary",#N/A,TRUE,"E93ADJ";"detail",#N/A,TRUE,"E93ADJ"}</definedName>
    <definedName name="_14" localSheetId="5" hidden="1">{"summary",#N/A,TRUE,"E93ADJ";"detail",#N/A,TRUE,"E93ADJ"}</definedName>
    <definedName name="_14" localSheetId="7" hidden="1">{"summary",#N/A,TRUE,"E93ADJ";"detail",#N/A,TRUE,"E93ADJ"}</definedName>
    <definedName name="_14" localSheetId="3" hidden="1">{"summary",#N/A,TRUE,"E93ADJ";"detail",#N/A,TRUE,"E93ADJ"}</definedName>
    <definedName name="_14" localSheetId="47" hidden="1">{"summary",#N/A,TRUE,"E93ADJ";"detail",#N/A,TRUE,"E93ADJ"}</definedName>
    <definedName name="_14" hidden="1">{"summary",#N/A,TRUE,"E93ADJ";"detail",#N/A,TRUE,"E93ADJ"}</definedName>
    <definedName name="_14__123Graph_ACHART_1" hidden="1">[29]Data!$K$30:$K$228</definedName>
    <definedName name="_14__123Graph_BCHART_5" hidden="1">[22]Data!$P$30:$P$229</definedName>
    <definedName name="_14__123Graph_CCHART_14" hidden="1">'[23]summ graf'!$D$26:$HK$26</definedName>
    <definedName name="_14__123Graph_XCHART_4" localSheetId="6" hidden="1">[21]Data!$B$30:$B$222</definedName>
    <definedName name="_14__123Graph_XCHART_4" localSheetId="7" hidden="1">[21]Data!$B$30:$B$222</definedName>
    <definedName name="_14__123Graph_XCHART_4" localSheetId="29" hidden="1">[21]Data!$B$30:$B$222</definedName>
    <definedName name="_14__123Graph_XCHART_4" localSheetId="47" hidden="1">[21]Data!$B$30:$B$222</definedName>
    <definedName name="_14__123Graph_XCHART_4" hidden="1">[22]Data!$B$30:$B$222</definedName>
    <definedName name="_144__123Graph_BCHART_6" localSheetId="6" hidden="1">[22]Data!#REF!</definedName>
    <definedName name="_144__123Graph_BCHART_6" localSheetId="7" hidden="1">[22]Data!#REF!</definedName>
    <definedName name="_144__123Graph_BCHART_6" localSheetId="3" hidden="1">[22]Data!#REF!</definedName>
    <definedName name="_144__123Graph_BCHART_6" localSheetId="29" hidden="1">[22]Data!#REF!</definedName>
    <definedName name="_144__123Graph_BCHART_6" hidden="1">[22]Data!#REF!</definedName>
    <definedName name="_147__123Graph_BCHART_5" hidden="1">[28]Data!$P$30:$P$229</definedName>
    <definedName name="_15" localSheetId="1" hidden="1">{#N/A,#N/A,TRUE,"1990";#N/A,#N/A,TRUE,"1991";#N/A,#N/A,TRUE,"1992";#N/A,#N/A,TRUE,"1993"}</definedName>
    <definedName name="_15" localSheetId="32" hidden="1">{#N/A,#N/A,TRUE,"1990";#N/A,#N/A,TRUE,"1991";#N/A,#N/A,TRUE,"1992";#N/A,#N/A,TRUE,"1993"}</definedName>
    <definedName name="_15" localSheetId="6" hidden="1">{#N/A,#N/A,TRUE,"1990";#N/A,#N/A,TRUE,"1991";#N/A,#N/A,TRUE,"1992";#N/A,#N/A,TRUE,"1993"}</definedName>
    <definedName name="_15" localSheetId="4" hidden="1">{#N/A,#N/A,TRUE,"1990";#N/A,#N/A,TRUE,"1991";#N/A,#N/A,TRUE,"1992";#N/A,#N/A,TRUE,"1993"}</definedName>
    <definedName name="_15" localSheetId="5" hidden="1">{#N/A,#N/A,TRUE,"1990";#N/A,#N/A,TRUE,"1991";#N/A,#N/A,TRUE,"1992";#N/A,#N/A,TRUE,"1993"}</definedName>
    <definedName name="_15" localSheetId="7" hidden="1">{#N/A,#N/A,TRUE,"1990";#N/A,#N/A,TRUE,"1991";#N/A,#N/A,TRUE,"1992";#N/A,#N/A,TRUE,"1993"}</definedName>
    <definedName name="_15" localSheetId="3" hidden="1">{#N/A,#N/A,TRUE,"1990";#N/A,#N/A,TRUE,"1991";#N/A,#N/A,TRUE,"1992";#N/A,#N/A,TRUE,"1993"}</definedName>
    <definedName name="_15" localSheetId="47" hidden="1">{#N/A,#N/A,TRUE,"1990";#N/A,#N/A,TRUE,"1991";#N/A,#N/A,TRUE,"1992";#N/A,#N/A,TRUE,"1993"}</definedName>
    <definedName name="_15" hidden="1">{#N/A,#N/A,TRUE,"1990";#N/A,#N/A,TRUE,"1991";#N/A,#N/A,TRUE,"1992";#N/A,#N/A,TRUE,"1993"}</definedName>
    <definedName name="_15__123Graph_CCHART_15" hidden="1">'[23]summ graf'!$D$30:$HK$30</definedName>
    <definedName name="_15__123Graph_XCHART_5" localSheetId="6" hidden="1">[21]Data!$B$30:$B$222</definedName>
    <definedName name="_15__123Graph_XCHART_5" localSheetId="7" hidden="1">[21]Data!$B$30:$B$222</definedName>
    <definedName name="_15__123Graph_XCHART_5" localSheetId="29" hidden="1">[21]Data!$B$30:$B$222</definedName>
    <definedName name="_15__123Graph_XCHART_5" localSheetId="47" hidden="1">[21]Data!$B$30:$B$222</definedName>
    <definedName name="_15__123Graph_XCHART_5" hidden="1">[22]Data!$B$30:$B$222</definedName>
    <definedName name="_152__123Graph_BCHART_6" localSheetId="6" hidden="1">[22]Data!#REF!</definedName>
    <definedName name="_152__123Graph_BCHART_6" localSheetId="7" hidden="1">[22]Data!#REF!</definedName>
    <definedName name="_152__123Graph_BCHART_6" localSheetId="3" hidden="1">[22]Data!#REF!</definedName>
    <definedName name="_152__123Graph_BCHART_6" localSheetId="29" hidden="1">[22]Data!#REF!</definedName>
    <definedName name="_152__123Graph_BCHART_6" hidden="1">[22]Data!#REF!</definedName>
    <definedName name="_152__123Graph_CCHART_6" localSheetId="6" hidden="1">[29]Data!#REF!</definedName>
    <definedName name="_152__123Graph_CCHART_6" localSheetId="7" hidden="1">[29]Data!#REF!</definedName>
    <definedName name="_152__123Graph_CCHART_6" localSheetId="29" hidden="1">[29]Data!#REF!</definedName>
    <definedName name="_152__123Graph_CCHART_6" hidden="1">[29]Data!#REF!</definedName>
    <definedName name="_16" localSheetId="1" hidden="1">{"summary",#N/A,TRUE,"E93ADJ";"detail",#N/A,TRUE,"E93ADJ"}</definedName>
    <definedName name="_16" localSheetId="32" hidden="1">{"summary",#N/A,TRUE,"E93ADJ";"detail",#N/A,TRUE,"E93ADJ"}</definedName>
    <definedName name="_16" localSheetId="6" hidden="1">{"summary",#N/A,TRUE,"E93ADJ";"detail",#N/A,TRUE,"E93ADJ"}</definedName>
    <definedName name="_16" localSheetId="4" hidden="1">{"summary",#N/A,TRUE,"E93ADJ";"detail",#N/A,TRUE,"E93ADJ"}</definedName>
    <definedName name="_16" localSheetId="5" hidden="1">{"summary",#N/A,TRUE,"E93ADJ";"detail",#N/A,TRUE,"E93ADJ"}</definedName>
    <definedName name="_16" localSheetId="7" hidden="1">{"summary",#N/A,TRUE,"E93ADJ";"detail",#N/A,TRUE,"E93ADJ"}</definedName>
    <definedName name="_16" localSheetId="3" hidden="1">{"summary",#N/A,TRUE,"E93ADJ";"detail",#N/A,TRUE,"E93ADJ"}</definedName>
    <definedName name="_16" localSheetId="47" hidden="1">{"summary",#N/A,TRUE,"E93ADJ";"detail",#N/A,TRUE,"E93ADJ"}</definedName>
    <definedName name="_16" hidden="1">{"summary",#N/A,TRUE,"E93ADJ";"detail",#N/A,TRUE,"E93ADJ"}</definedName>
    <definedName name="_16__123Graph_BCHART_6" hidden="1">[22]Data!#REF!</definedName>
    <definedName name="_16__123Graph_CCHART_16" hidden="1">'[23]summ graf'!$D$36:$HK$36</definedName>
    <definedName name="_16__123Graph_XCHART_6" localSheetId="6" hidden="1">[21]Data!$B$30:$B$222</definedName>
    <definedName name="_16__123Graph_XCHART_6" localSheetId="7" hidden="1">[21]Data!$B$30:$B$222</definedName>
    <definedName name="_16__123Graph_XCHART_6" localSheetId="29" hidden="1">[21]Data!$B$30:$B$222</definedName>
    <definedName name="_16__123Graph_XCHART_6" localSheetId="47" hidden="1">[21]Data!$B$30:$B$222</definedName>
    <definedName name="_16__123Graph_XCHART_6" hidden="1">[22]Data!$B$30:$B$222</definedName>
    <definedName name="_161__123Graph_CCHART_4" hidden="1">[22]Data!$C$30:$C$233</definedName>
    <definedName name="_166__123Graph_XCHART_1" hidden="1">[29]Data!$B$30:$B$222</definedName>
    <definedName name="_17" localSheetId="1" hidden="1">{"ARK_JURIS_FUEL",#N/A,FALSE,"Ark_Fuel&amp;Rev"}</definedName>
    <definedName name="_17" localSheetId="32" hidden="1">{"ARK_JURIS_FUEL",#N/A,FALSE,"Ark_Fuel&amp;Rev"}</definedName>
    <definedName name="_17" localSheetId="6" hidden="1">{"ARK_JURIS_FUEL",#N/A,FALSE,"Ark_Fuel&amp;Rev"}</definedName>
    <definedName name="_17" localSheetId="4" hidden="1">{"ARK_JURIS_FUEL",#N/A,FALSE,"Ark_Fuel&amp;Rev"}</definedName>
    <definedName name="_17" localSheetId="5" hidden="1">{"ARK_JURIS_FUEL",#N/A,FALSE,"Ark_Fuel&amp;Rev"}</definedName>
    <definedName name="_17" localSheetId="7" hidden="1">{"ARK_JURIS_FUEL",#N/A,FALSE,"Ark_Fuel&amp;Rev"}</definedName>
    <definedName name="_17" localSheetId="3" hidden="1">{"ARK_JURIS_FUEL",#N/A,FALSE,"Ark_Fuel&amp;Rev"}</definedName>
    <definedName name="_17" localSheetId="47" hidden="1">{"ARK_JURIS_FUEL",#N/A,FALSE,"Ark_Fuel&amp;Rev"}</definedName>
    <definedName name="_17" hidden="1">{"ARK_JURIS_FUEL",#N/A,FALSE,"Ark_Fuel&amp;Rev"}</definedName>
    <definedName name="_17__123Graph_ACHART_1" hidden="1">[22]Data!$K$30:$K$228</definedName>
    <definedName name="_17__123Graph_CCHART_17" hidden="1">'[23]summ graf'!$D$16:$HK$16</definedName>
    <definedName name="_170__123Graph_CCHART_4" hidden="1">[22]Data!$C$30:$C$233</definedName>
    <definedName name="_173__123Graph_BCHART_6" hidden="1">[28]Data!#REF!</definedName>
    <definedName name="_18" localSheetId="1" hidden="1">{#N/A,#N/A,FALSE,"SCA";#N/A,#N/A,FALSE,"NCA";#N/A,#N/A,FALSE,"SAZ";#N/A,#N/A,FALSE,"CAZ";#N/A,#N/A,FALSE,"SNV";#N/A,#N/A,FALSE,"NNV";#N/A,#N/A,FALSE,"PP";#N/A,#N/A,FALSE,"SA"}</definedName>
    <definedName name="_18" localSheetId="32" hidden="1">{#N/A,#N/A,FALSE,"SCA";#N/A,#N/A,FALSE,"NCA";#N/A,#N/A,FALSE,"SAZ";#N/A,#N/A,FALSE,"CAZ";#N/A,#N/A,FALSE,"SNV";#N/A,#N/A,FALSE,"NNV";#N/A,#N/A,FALSE,"PP";#N/A,#N/A,FALSE,"SA"}</definedName>
    <definedName name="_18" localSheetId="6" hidden="1">{#N/A,#N/A,FALSE,"SCA";#N/A,#N/A,FALSE,"NCA";#N/A,#N/A,FALSE,"SAZ";#N/A,#N/A,FALSE,"CAZ";#N/A,#N/A,FALSE,"SNV";#N/A,#N/A,FALSE,"NNV";#N/A,#N/A,FALSE,"PP";#N/A,#N/A,FALSE,"SA"}</definedName>
    <definedName name="_18" localSheetId="4" hidden="1">{#N/A,#N/A,FALSE,"SCA";#N/A,#N/A,FALSE,"NCA";#N/A,#N/A,FALSE,"SAZ";#N/A,#N/A,FALSE,"CAZ";#N/A,#N/A,FALSE,"SNV";#N/A,#N/A,FALSE,"NNV";#N/A,#N/A,FALSE,"PP";#N/A,#N/A,FALSE,"SA"}</definedName>
    <definedName name="_18" localSheetId="5" hidden="1">{#N/A,#N/A,FALSE,"SCA";#N/A,#N/A,FALSE,"NCA";#N/A,#N/A,FALSE,"SAZ";#N/A,#N/A,FALSE,"CAZ";#N/A,#N/A,FALSE,"SNV";#N/A,#N/A,FALSE,"NNV";#N/A,#N/A,FALSE,"PP";#N/A,#N/A,FALSE,"SA"}</definedName>
    <definedName name="_18" localSheetId="7" hidden="1">{#N/A,#N/A,FALSE,"SCA";#N/A,#N/A,FALSE,"NCA";#N/A,#N/A,FALSE,"SAZ";#N/A,#N/A,FALSE,"CAZ";#N/A,#N/A,FALSE,"SNV";#N/A,#N/A,FALSE,"NNV";#N/A,#N/A,FALSE,"PP";#N/A,#N/A,FALSE,"SA"}</definedName>
    <definedName name="_18" localSheetId="3" hidden="1">{#N/A,#N/A,FALSE,"SCA";#N/A,#N/A,FALSE,"NCA";#N/A,#N/A,FALSE,"SAZ";#N/A,#N/A,FALSE,"CAZ";#N/A,#N/A,FALSE,"SNV";#N/A,#N/A,FALSE,"NNV";#N/A,#N/A,FALSE,"PP";#N/A,#N/A,FALSE,"SA"}</definedName>
    <definedName name="_18" localSheetId="47" hidden="1">{#N/A,#N/A,FALSE,"SCA";#N/A,#N/A,FALSE,"NCA";#N/A,#N/A,FALSE,"SAZ";#N/A,#N/A,FALSE,"CAZ";#N/A,#N/A,FALSE,"SNV";#N/A,#N/A,FALSE,"NNV";#N/A,#N/A,FALSE,"PP";#N/A,#N/A,FALSE,"SA"}</definedName>
    <definedName name="_18" hidden="1">{#N/A,#N/A,FALSE,"SCA";#N/A,#N/A,FALSE,"NCA";#N/A,#N/A,FALSE,"SAZ";#N/A,#N/A,FALSE,"CAZ";#N/A,#N/A,FALSE,"SNV";#N/A,#N/A,FALSE,"NNV";#N/A,#N/A,FALSE,"PP";#N/A,#N/A,FALSE,"SA"}</definedName>
    <definedName name="_18__123Graph_ACHART_1" hidden="1">[22]Data!$K$30:$K$228</definedName>
    <definedName name="_18__123Graph_CCHART_18" hidden="1">'[23]summ graf'!$D$48:$HK$48</definedName>
    <definedName name="_18__123Graph_CCHART_4" hidden="1">[22]Data!$C$30:$C$233</definedName>
    <definedName name="_180__123Graph_XCHART_2" hidden="1">[29]Data!$B$30:$B$222</definedName>
    <definedName name="_186__123Graph_CCHART_6" localSheetId="6" hidden="1">[22]Data!#REF!</definedName>
    <definedName name="_186__123Graph_CCHART_6" localSheetId="7" hidden="1">[22]Data!#REF!</definedName>
    <definedName name="_186__123Graph_CCHART_6" localSheetId="3" hidden="1">[22]Data!#REF!</definedName>
    <definedName name="_186__123Graph_CCHART_6" localSheetId="29" hidden="1">[22]Data!#REF!</definedName>
    <definedName name="_186__123Graph_CCHART_6" hidden="1">[22]Data!#REF!</definedName>
    <definedName name="_19" localSheetId="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3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6"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5"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4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4__123Graph_CCHART_4" hidden="1">[28]Data!$C$30:$C$233</definedName>
    <definedName name="_194__123Graph_XCHART_3" hidden="1">[29]Data!$B$30:$B$222</definedName>
    <definedName name="_196__123Graph_CCHART_6" localSheetId="6" hidden="1">[22]Data!#REF!</definedName>
    <definedName name="_196__123Graph_CCHART_6" localSheetId="7" hidden="1">[22]Data!#REF!</definedName>
    <definedName name="_196__123Graph_CCHART_6" localSheetId="3" hidden="1">[22]Data!#REF!</definedName>
    <definedName name="_196__123Graph_CCHART_6" localSheetId="29" hidden="1">[22]Data!#REF!</definedName>
    <definedName name="_196__123Graph_CCHART_6" hidden="1">[22]Data!#REF!</definedName>
    <definedName name="_1ISSUANCE_EXPENS" localSheetId="6">#REF!</definedName>
    <definedName name="_1ISSUANCE_EXPENS" localSheetId="3">#REF!</definedName>
    <definedName name="_1ISSUANCE_EXPENS">#REF!</definedName>
    <definedName name="_1Q_0_Regressio" localSheetId="1" hidden="1">#REF!</definedName>
    <definedName name="_1Q_0_Regressio" localSheetId="5" hidden="1">#REF!</definedName>
    <definedName name="_1Q_0_Regressio" localSheetId="3" hidden="1">#REF!</definedName>
    <definedName name="_1Q_0_Regressio" localSheetId="29" hidden="1">#REF!</definedName>
    <definedName name="_1Q_0_Regressio" hidden="1">#REF!</definedName>
    <definedName name="_2" localSheetId="1" hidden="1">{#N/A,#N/A,FALSE,"SCA";#N/A,#N/A,FALSE,"NCA";#N/A,#N/A,FALSE,"SAZ";#N/A,#N/A,FALSE,"CAZ";#N/A,#N/A,FALSE,"SNV";#N/A,#N/A,FALSE,"NNV";#N/A,#N/A,FALSE,"PP";#N/A,#N/A,FALSE,"SA"}</definedName>
    <definedName name="_2" localSheetId="32" hidden="1">{#N/A,#N/A,FALSE,"SCA";#N/A,#N/A,FALSE,"NCA";#N/A,#N/A,FALSE,"SAZ";#N/A,#N/A,FALSE,"CAZ";#N/A,#N/A,FALSE,"SNV";#N/A,#N/A,FALSE,"NNV";#N/A,#N/A,FALSE,"PP";#N/A,#N/A,FALSE,"SA"}</definedName>
    <definedName name="_2" localSheetId="6" hidden="1">{#N/A,#N/A,FALSE,"SCA";#N/A,#N/A,FALSE,"NCA";#N/A,#N/A,FALSE,"SAZ";#N/A,#N/A,FALSE,"CAZ";#N/A,#N/A,FALSE,"SNV";#N/A,#N/A,FALSE,"NNV";#N/A,#N/A,FALSE,"PP";#N/A,#N/A,FALSE,"SA"}</definedName>
    <definedName name="_2" localSheetId="4" hidden="1">{#N/A,#N/A,FALSE,"SCA";#N/A,#N/A,FALSE,"NCA";#N/A,#N/A,FALSE,"SAZ";#N/A,#N/A,FALSE,"CAZ";#N/A,#N/A,FALSE,"SNV";#N/A,#N/A,FALSE,"NNV";#N/A,#N/A,FALSE,"PP";#N/A,#N/A,FALSE,"SA"}</definedName>
    <definedName name="_2" localSheetId="5" hidden="1">{#N/A,#N/A,FALSE,"SCA";#N/A,#N/A,FALSE,"NCA";#N/A,#N/A,FALSE,"SAZ";#N/A,#N/A,FALSE,"CAZ";#N/A,#N/A,FALSE,"SNV";#N/A,#N/A,FALSE,"NNV";#N/A,#N/A,FALSE,"PP";#N/A,#N/A,FALSE,"SA"}</definedName>
    <definedName name="_2" localSheetId="7" hidden="1">{#N/A,#N/A,FALSE,"SCA";#N/A,#N/A,FALSE,"NCA";#N/A,#N/A,FALSE,"SAZ";#N/A,#N/A,FALSE,"CAZ";#N/A,#N/A,FALSE,"SNV";#N/A,#N/A,FALSE,"NNV";#N/A,#N/A,FALSE,"PP";#N/A,#N/A,FALSE,"SA"}</definedName>
    <definedName name="_2" localSheetId="3" hidden="1">{#N/A,#N/A,FALSE,"SCA";#N/A,#N/A,FALSE,"NCA";#N/A,#N/A,FALSE,"SAZ";#N/A,#N/A,FALSE,"CAZ";#N/A,#N/A,FALSE,"SNV";#N/A,#N/A,FALSE,"NNV";#N/A,#N/A,FALSE,"PP";#N/A,#N/A,FALSE,"SA"}</definedName>
    <definedName name="_2" localSheetId="47" hidden="1">{#N/A,#N/A,FALSE,"SCA";#N/A,#N/A,FALSE,"NCA";#N/A,#N/A,FALSE,"SAZ";#N/A,#N/A,FALSE,"CAZ";#N/A,#N/A,FALSE,"SNV";#N/A,#N/A,FALSE,"NNV";#N/A,#N/A,FALSE,"PP";#N/A,#N/A,FALSE,"SA"}</definedName>
    <definedName name="_2" hidden="1">{#N/A,#N/A,FALSE,"SCA";#N/A,#N/A,FALSE,"NCA";#N/A,#N/A,FALSE,"SAZ";#N/A,#N/A,FALSE,"CAZ";#N/A,#N/A,FALSE,"SNV";#N/A,#N/A,FALSE,"NNV";#N/A,#N/A,FALSE,"PP";#N/A,#N/A,FALSE,"SA"}</definedName>
    <definedName name="_2__123Graph_ACHART_1" hidden="1">[22]Data!$K$30:$K$228</definedName>
    <definedName name="_2__123Graph_ACHART_12" hidden="1">'[23]summ graf'!$D$9:$HK$9</definedName>
    <definedName name="_2__123Graph_ACHART_2" localSheetId="6" hidden="1">[21]Data!$G$30:$G$229</definedName>
    <definedName name="_2__123Graph_ACHART_2" localSheetId="7" hidden="1">[21]Data!$G$30:$G$229</definedName>
    <definedName name="_2__123Graph_ACHART_2" localSheetId="29" hidden="1">[21]Data!$G$30:$G$229</definedName>
    <definedName name="_2__123Graph_ACHART_2" localSheetId="47" hidden="1">[21]Data!$G$30:$G$229</definedName>
    <definedName name="_2__123Graph_ACHART_2" hidden="1">[22]Data!$G$30:$G$229</definedName>
    <definedName name="_2__123Graph_BYIELD_CURVES" localSheetId="1" hidden="1">[24]Yield_curve!#REF!</definedName>
    <definedName name="_2__123Graph_BYIELD_CURVES" localSheetId="6" hidden="1">[25]Yield_curve!#REF!</definedName>
    <definedName name="_2__123Graph_BYIELD_CURVES" localSheetId="7" hidden="1">[25]Yield_curve!#REF!</definedName>
    <definedName name="_2__123Graph_BYIELD_CURVES" localSheetId="29" hidden="1">[25]Yield_curve!#REF!</definedName>
    <definedName name="_2__123Graph_BYIELD_CURVES" localSheetId="47" hidden="1">[25]Yield_curve!#REF!</definedName>
    <definedName name="_2__123Graph_BYIELD_CURVES" hidden="1">[24]Yield_curve!#REF!</definedName>
    <definedName name="_20" localSheetId="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3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6"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5"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4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__123Graph_CCHART_6" hidden="1">[22]Data!#REF!</definedName>
    <definedName name="_203__123Graph_XCHART_1" hidden="1">[22]Data!$B$30:$B$222</definedName>
    <definedName name="_208__123Graph_XCHART_4" hidden="1">[29]Data!$B$30:$B$222</definedName>
    <definedName name="_21" localSheetId="1" hidden="1">{"wp_h4.2",#N/A,FALSE,"WP_H4.2";"wp_h4.3",#N/A,FALSE,"WP_H4.3"}</definedName>
    <definedName name="_21" localSheetId="32" hidden="1">{"wp_h4.2",#N/A,FALSE,"WP_H4.2";"wp_h4.3",#N/A,FALSE,"WP_H4.3"}</definedName>
    <definedName name="_21" localSheetId="6" hidden="1">{"wp_h4.2",#N/A,FALSE,"WP_H4.2";"wp_h4.3",#N/A,FALSE,"WP_H4.3"}</definedName>
    <definedName name="_21" localSheetId="4" hidden="1">{"wp_h4.2",#N/A,FALSE,"WP_H4.2";"wp_h4.3",#N/A,FALSE,"WP_H4.3"}</definedName>
    <definedName name="_21" localSheetId="5" hidden="1">{"wp_h4.2",#N/A,FALSE,"WP_H4.2";"wp_h4.3",#N/A,FALSE,"WP_H4.3"}</definedName>
    <definedName name="_21" localSheetId="7" hidden="1">{"wp_h4.2",#N/A,FALSE,"WP_H4.2";"wp_h4.3",#N/A,FALSE,"WP_H4.3"}</definedName>
    <definedName name="_21" localSheetId="3" hidden="1">{"wp_h4.2",#N/A,FALSE,"WP_H4.2";"wp_h4.3",#N/A,FALSE,"WP_H4.3"}</definedName>
    <definedName name="_21" localSheetId="47" hidden="1">{"wp_h4.2",#N/A,FALSE,"WP_H4.2";"wp_h4.3",#N/A,FALSE,"WP_H4.3"}</definedName>
    <definedName name="_21" hidden="1">{"wp_h4.2",#N/A,FALSE,"WP_H4.2";"wp_h4.3",#N/A,FALSE,"WP_H4.3"}</definedName>
    <definedName name="_21__123Graph_ACHART_1" hidden="1">[28]Data!$K$30:$K$228</definedName>
    <definedName name="_214__123Graph_XCHART_1" hidden="1">[22]Data!$B$30:$B$222</definedName>
    <definedName name="_22" localSheetId="1" hidden="1">{#N/A,#N/A,TRUE,"1990";#N/A,#N/A,TRUE,"1991";#N/A,#N/A,TRUE,"1992";#N/A,#N/A,TRUE,"1993"}</definedName>
    <definedName name="_22" localSheetId="32" hidden="1">{#N/A,#N/A,TRUE,"1990";#N/A,#N/A,TRUE,"1991";#N/A,#N/A,TRUE,"1992";#N/A,#N/A,TRUE,"1993"}</definedName>
    <definedName name="_22" localSheetId="6" hidden="1">{#N/A,#N/A,TRUE,"1990";#N/A,#N/A,TRUE,"1991";#N/A,#N/A,TRUE,"1992";#N/A,#N/A,TRUE,"1993"}</definedName>
    <definedName name="_22" localSheetId="4" hidden="1">{#N/A,#N/A,TRUE,"1990";#N/A,#N/A,TRUE,"1991";#N/A,#N/A,TRUE,"1992";#N/A,#N/A,TRUE,"1993"}</definedName>
    <definedName name="_22" localSheetId="5" hidden="1">{#N/A,#N/A,TRUE,"1990";#N/A,#N/A,TRUE,"1991";#N/A,#N/A,TRUE,"1992";#N/A,#N/A,TRUE,"1993"}</definedName>
    <definedName name="_22" localSheetId="7" hidden="1">{#N/A,#N/A,TRUE,"1990";#N/A,#N/A,TRUE,"1991";#N/A,#N/A,TRUE,"1992";#N/A,#N/A,TRUE,"1993"}</definedName>
    <definedName name="_22" localSheetId="3" hidden="1">{#N/A,#N/A,TRUE,"1990";#N/A,#N/A,TRUE,"1991";#N/A,#N/A,TRUE,"1992";#N/A,#N/A,TRUE,"1993"}</definedName>
    <definedName name="_22" localSheetId="47" hidden="1">{#N/A,#N/A,TRUE,"1990";#N/A,#N/A,TRUE,"1991";#N/A,#N/A,TRUE,"1992";#N/A,#N/A,TRUE,"1993"}</definedName>
    <definedName name="_22" hidden="1">{#N/A,#N/A,TRUE,"1990";#N/A,#N/A,TRUE,"1991";#N/A,#N/A,TRUE,"1992";#N/A,#N/A,TRUE,"1993"}</definedName>
    <definedName name="_22__123Graph_XCHART_1" hidden="1">[22]Data!$B$30:$B$222</definedName>
    <definedName name="_220__123Graph_CCHART_6" hidden="1">[28]Data!#REF!</definedName>
    <definedName name="_220__123Graph_XCHART_2" hidden="1">[22]Data!$B$30:$B$222</definedName>
    <definedName name="_222__123Graph_XCHART_5" hidden="1">[29]Data!$B$30:$B$222</definedName>
    <definedName name="_23"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3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4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2__123Graph_XCHART_2" hidden="1">[22]Data!$B$30:$B$222</definedName>
    <definedName name="_236__123Graph_XCHART_6" hidden="1">[29]Data!$B$30:$B$222</definedName>
    <definedName name="_237__123Graph_XCHART_3" hidden="1">[22]Data!$B$30:$B$222</definedName>
    <definedName name="_24"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3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5"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4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__123Graph_XCHART_2" hidden="1">[22]Data!$B$30:$B$222</definedName>
    <definedName name="_241__123Graph_XCHART_1" hidden="1">[28]Data!$B$30:$B$222</definedName>
    <definedName name="_25" localSheetId="1" hidden="1">{"ARK_JURIS_FAC",#N/A,FALSE,"Ark_Fuel&amp;Rev"}</definedName>
    <definedName name="_25" localSheetId="32" hidden="1">{"ARK_JURIS_FAC",#N/A,FALSE,"Ark_Fuel&amp;Rev"}</definedName>
    <definedName name="_25" localSheetId="6" hidden="1">{"ARK_JURIS_FAC",#N/A,FALSE,"Ark_Fuel&amp;Rev"}</definedName>
    <definedName name="_25" localSheetId="4" hidden="1">{"ARK_JURIS_FAC",#N/A,FALSE,"Ark_Fuel&amp;Rev"}</definedName>
    <definedName name="_25" localSheetId="5" hidden="1">{"ARK_JURIS_FAC",#N/A,FALSE,"Ark_Fuel&amp;Rev"}</definedName>
    <definedName name="_25" localSheetId="7" hidden="1">{"ARK_JURIS_FAC",#N/A,FALSE,"Ark_Fuel&amp;Rev"}</definedName>
    <definedName name="_25" localSheetId="3" hidden="1">{"ARK_JURIS_FAC",#N/A,FALSE,"Ark_Fuel&amp;Rev"}</definedName>
    <definedName name="_25" localSheetId="47" hidden="1">{"ARK_JURIS_FAC",#N/A,FALSE,"Ark_Fuel&amp;Rev"}</definedName>
    <definedName name="_25" hidden="1">{"ARK_JURIS_FAC",#N/A,FALSE,"Ark_Fuel&amp;Rev"}</definedName>
    <definedName name="_250__123Graph_XCHART_3" hidden="1">[22]Data!$B$30:$B$222</definedName>
    <definedName name="_254__123Graph_XCHART_4" hidden="1">[22]Data!$B$30:$B$222</definedName>
    <definedName name="_26" localSheetId="1" hidden="1">{"OMPA_FAC",#N/A,FALSE,"OMPA FAC"}</definedName>
    <definedName name="_26" localSheetId="32" hidden="1">{"OMPA_FAC",#N/A,FALSE,"OMPA FAC"}</definedName>
    <definedName name="_26" localSheetId="6" hidden="1">{"OMPA_FAC",#N/A,FALSE,"OMPA FAC"}</definedName>
    <definedName name="_26" localSheetId="4" hidden="1">{"OMPA_FAC",#N/A,FALSE,"OMPA FAC"}</definedName>
    <definedName name="_26" localSheetId="5" hidden="1">{"OMPA_FAC",#N/A,FALSE,"OMPA FAC"}</definedName>
    <definedName name="_26" localSheetId="7" hidden="1">{"OMPA_FAC",#N/A,FALSE,"OMPA FAC"}</definedName>
    <definedName name="_26" localSheetId="3" hidden="1">{"OMPA_FAC",#N/A,FALSE,"OMPA FAC"}</definedName>
    <definedName name="_26" localSheetId="47" hidden="1">{"OMPA_FAC",#N/A,FALSE,"OMPA FAC"}</definedName>
    <definedName name="_26" hidden="1">{"OMPA_FAC",#N/A,FALSE,"OMPA FAC"}</definedName>
    <definedName name="_26__123Graph_XCHART_3" hidden="1">[22]Data!$B$30:$B$222</definedName>
    <definedName name="_262__123Graph_XCHART_2" hidden="1">[28]Data!$B$30:$B$222</definedName>
    <definedName name="_268__123Graph_XCHART_4" hidden="1">[22]Data!$B$30:$B$222</definedName>
    <definedName name="_27" localSheetId="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3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6"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5"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4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1__123Graph_XCHART_5" hidden="1">[22]Data!$B$30:$B$222</definedName>
    <definedName name="_28" localSheetId="1" hidden="1">{#N/A,#N/A,FALSE,"SCA";#N/A,#N/A,FALSE,"NCA";#N/A,#N/A,FALSE,"SAZ";#N/A,#N/A,FALSE,"CAZ";#N/A,#N/A,FALSE,"SNV";#N/A,#N/A,FALSE,"NNV";#N/A,#N/A,FALSE,"PP";#N/A,#N/A,FALSE,"SA"}</definedName>
    <definedName name="_28" localSheetId="32" hidden="1">{#N/A,#N/A,FALSE,"SCA";#N/A,#N/A,FALSE,"NCA";#N/A,#N/A,FALSE,"SAZ";#N/A,#N/A,FALSE,"CAZ";#N/A,#N/A,FALSE,"SNV";#N/A,#N/A,FALSE,"NNV";#N/A,#N/A,FALSE,"PP";#N/A,#N/A,FALSE,"SA"}</definedName>
    <definedName name="_28" localSheetId="6" hidden="1">{#N/A,#N/A,FALSE,"SCA";#N/A,#N/A,FALSE,"NCA";#N/A,#N/A,FALSE,"SAZ";#N/A,#N/A,FALSE,"CAZ";#N/A,#N/A,FALSE,"SNV";#N/A,#N/A,FALSE,"NNV";#N/A,#N/A,FALSE,"PP";#N/A,#N/A,FALSE,"SA"}</definedName>
    <definedName name="_28" localSheetId="4" hidden="1">{#N/A,#N/A,FALSE,"SCA";#N/A,#N/A,FALSE,"NCA";#N/A,#N/A,FALSE,"SAZ";#N/A,#N/A,FALSE,"CAZ";#N/A,#N/A,FALSE,"SNV";#N/A,#N/A,FALSE,"NNV";#N/A,#N/A,FALSE,"PP";#N/A,#N/A,FALSE,"SA"}</definedName>
    <definedName name="_28" localSheetId="5" hidden="1">{#N/A,#N/A,FALSE,"SCA";#N/A,#N/A,FALSE,"NCA";#N/A,#N/A,FALSE,"SAZ";#N/A,#N/A,FALSE,"CAZ";#N/A,#N/A,FALSE,"SNV";#N/A,#N/A,FALSE,"NNV";#N/A,#N/A,FALSE,"PP";#N/A,#N/A,FALSE,"SA"}</definedName>
    <definedName name="_28" localSheetId="7" hidden="1">{#N/A,#N/A,FALSE,"SCA";#N/A,#N/A,FALSE,"NCA";#N/A,#N/A,FALSE,"SAZ";#N/A,#N/A,FALSE,"CAZ";#N/A,#N/A,FALSE,"SNV";#N/A,#N/A,FALSE,"NNV";#N/A,#N/A,FALSE,"PP";#N/A,#N/A,FALSE,"SA"}</definedName>
    <definedName name="_28" localSheetId="3" hidden="1">{#N/A,#N/A,FALSE,"SCA";#N/A,#N/A,FALSE,"NCA";#N/A,#N/A,FALSE,"SAZ";#N/A,#N/A,FALSE,"CAZ";#N/A,#N/A,FALSE,"SNV";#N/A,#N/A,FALSE,"NNV";#N/A,#N/A,FALSE,"PP";#N/A,#N/A,FALSE,"SA"}</definedName>
    <definedName name="_28" localSheetId="47" hidden="1">{#N/A,#N/A,FALSE,"SCA";#N/A,#N/A,FALSE,"NCA";#N/A,#N/A,FALSE,"SAZ";#N/A,#N/A,FALSE,"CAZ";#N/A,#N/A,FALSE,"SNV";#N/A,#N/A,FALSE,"NNV";#N/A,#N/A,FALSE,"PP";#N/A,#N/A,FALSE,"SA"}</definedName>
    <definedName name="_28" hidden="1">{#N/A,#N/A,FALSE,"SCA";#N/A,#N/A,FALSE,"NCA";#N/A,#N/A,FALSE,"SAZ";#N/A,#N/A,FALSE,"CAZ";#N/A,#N/A,FALSE,"SNV";#N/A,#N/A,FALSE,"NNV";#N/A,#N/A,FALSE,"PP";#N/A,#N/A,FALSE,"SA"}</definedName>
    <definedName name="_28__123Graph_ACHART_2" hidden="1">[29]Data!$G$30:$G$229</definedName>
    <definedName name="_28__123Graph_XCHART_4" hidden="1">[22]Data!$B$30:$B$222</definedName>
    <definedName name="_283__123Graph_XCHART_3" hidden="1">[28]Data!$B$30:$B$222</definedName>
    <definedName name="_286__123Graph_XCHART_5" hidden="1">[22]Data!$B$30:$B$222</definedName>
    <definedName name="_288__123Graph_XCHART_6" hidden="1">[22]Data!$B$30:$B$222</definedName>
    <definedName name="_29"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3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4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LTD_EFFECTIVE">[30]A!$B$1:$T$36</definedName>
    <definedName name="_2S_0_Regressio" localSheetId="1" hidden="1">#REF!</definedName>
    <definedName name="_2S_0_Regressio" localSheetId="5" hidden="1">#REF!</definedName>
    <definedName name="_2S_0_Regressio" localSheetId="3" hidden="1">#REF!</definedName>
    <definedName name="_2S_0_Regressio" localSheetId="29" hidden="1">#REF!</definedName>
    <definedName name="_2S_0_Regressio" hidden="1">#REF!</definedName>
    <definedName name="_3" localSheetId="1" hidden="1">{#N/A,#N/A,FALSE,"SCA";#N/A,#N/A,FALSE,"NCA";#N/A,#N/A,FALSE,"SAZ";#N/A,#N/A,FALSE,"CAZ";#N/A,#N/A,FALSE,"SNV";#N/A,#N/A,FALSE,"NNV";#N/A,#N/A,FALSE,"PP";#N/A,#N/A,FALSE,"SA"}</definedName>
    <definedName name="_3" localSheetId="32" hidden="1">{#N/A,#N/A,FALSE,"SCA";#N/A,#N/A,FALSE,"NCA";#N/A,#N/A,FALSE,"SAZ";#N/A,#N/A,FALSE,"CAZ";#N/A,#N/A,FALSE,"SNV";#N/A,#N/A,FALSE,"NNV";#N/A,#N/A,FALSE,"PP";#N/A,#N/A,FALSE,"SA"}</definedName>
    <definedName name="_3" localSheetId="6" hidden="1">{#N/A,#N/A,FALSE,"SCA";#N/A,#N/A,FALSE,"NCA";#N/A,#N/A,FALSE,"SAZ";#N/A,#N/A,FALSE,"CAZ";#N/A,#N/A,FALSE,"SNV";#N/A,#N/A,FALSE,"NNV";#N/A,#N/A,FALSE,"PP";#N/A,#N/A,FALSE,"SA"}</definedName>
    <definedName name="_3" localSheetId="4" hidden="1">{#N/A,#N/A,FALSE,"SCA";#N/A,#N/A,FALSE,"NCA";#N/A,#N/A,FALSE,"SAZ";#N/A,#N/A,FALSE,"CAZ";#N/A,#N/A,FALSE,"SNV";#N/A,#N/A,FALSE,"NNV";#N/A,#N/A,FALSE,"PP";#N/A,#N/A,FALSE,"SA"}</definedName>
    <definedName name="_3" localSheetId="5" hidden="1">{#N/A,#N/A,FALSE,"SCA";#N/A,#N/A,FALSE,"NCA";#N/A,#N/A,FALSE,"SAZ";#N/A,#N/A,FALSE,"CAZ";#N/A,#N/A,FALSE,"SNV";#N/A,#N/A,FALSE,"NNV";#N/A,#N/A,FALSE,"PP";#N/A,#N/A,FALSE,"SA"}</definedName>
    <definedName name="_3" localSheetId="7" hidden="1">{#N/A,#N/A,FALSE,"SCA";#N/A,#N/A,FALSE,"NCA";#N/A,#N/A,FALSE,"SAZ";#N/A,#N/A,FALSE,"CAZ";#N/A,#N/A,FALSE,"SNV";#N/A,#N/A,FALSE,"NNV";#N/A,#N/A,FALSE,"PP";#N/A,#N/A,FALSE,"SA"}</definedName>
    <definedName name="_3" localSheetId="3" hidden="1">{#N/A,#N/A,FALSE,"SCA";#N/A,#N/A,FALSE,"NCA";#N/A,#N/A,FALSE,"SAZ";#N/A,#N/A,FALSE,"CAZ";#N/A,#N/A,FALSE,"SNV";#N/A,#N/A,FALSE,"NNV";#N/A,#N/A,FALSE,"PP";#N/A,#N/A,FALSE,"SA"}</definedName>
    <definedName name="_3" localSheetId="47" hidden="1">{#N/A,#N/A,FALSE,"SCA";#N/A,#N/A,FALSE,"NCA";#N/A,#N/A,FALSE,"SAZ";#N/A,#N/A,FALSE,"CAZ";#N/A,#N/A,FALSE,"SNV";#N/A,#N/A,FALSE,"NNV";#N/A,#N/A,FALSE,"PP";#N/A,#N/A,FALSE,"SA"}</definedName>
    <definedName name="_3" hidden="1">{#N/A,#N/A,FALSE,"SCA";#N/A,#N/A,FALSE,"NCA";#N/A,#N/A,FALSE,"SAZ";#N/A,#N/A,FALSE,"CAZ";#N/A,#N/A,FALSE,"SNV";#N/A,#N/A,FALSE,"NNV";#N/A,#N/A,FALSE,"PP";#N/A,#N/A,FALSE,"SA"}</definedName>
    <definedName name="_3__123Graph_ACHART_13" hidden="1">'[23]summ graf'!$D$19:$BM$19</definedName>
    <definedName name="_3__123Graph_ACHART_3" localSheetId="6" hidden="1">[21]Data!$R$30:$R$228</definedName>
    <definedName name="_3__123Graph_ACHART_3" localSheetId="7" hidden="1">[21]Data!$R$30:$R$228</definedName>
    <definedName name="_3__123Graph_ACHART_3" localSheetId="29" hidden="1">[21]Data!$R$30:$R$228</definedName>
    <definedName name="_3__123Graph_ACHART_3" localSheetId="47" hidden="1">[21]Data!$R$30:$R$228</definedName>
    <definedName name="_3__123Graph_ACHART_3" hidden="1">[22]Data!$R$30:$R$228</definedName>
    <definedName name="_3__123Graph_CYIELD_CURVES" localSheetId="1" hidden="1">[24]Yield_curve!#REF!</definedName>
    <definedName name="_3__123Graph_CYIELD_CURVES" localSheetId="6" hidden="1">[25]Yield_curve!#REF!</definedName>
    <definedName name="_3__123Graph_CYIELD_CURVES" localSheetId="7" hidden="1">[25]Yield_curve!#REF!</definedName>
    <definedName name="_3__123Graph_CYIELD_CURVES" localSheetId="29" hidden="1">[25]Yield_curve!#REF!</definedName>
    <definedName name="_3__123Graph_CYIELD_CURVES" localSheetId="47" hidden="1">[25]Yield_curve!#REF!</definedName>
    <definedName name="_3__123Graph_CYIELD_CURVES" hidden="1">[24]Yield_curve!#REF!</definedName>
    <definedName name="_30" localSheetId="1" hidden="1">{"caz2",#N/A,FALSE,"Central Arizona 2";"saz2",#N/A,FALSE,"Southern Arizona 2";"snv2",#N/A,FALSE,"Southern Nevada 2";"nnv2",#N/A,FALSE,"Northern Nevada 2";"sca2",#N/A,FALSE,"Southern California 2";"nca2",#N/A,FALSE,"Northern California 2";"pai2",#N/A,FALSE,"Paiute 2"}</definedName>
    <definedName name="_30" localSheetId="32" hidden="1">{"caz2",#N/A,FALSE,"Central Arizona 2";"saz2",#N/A,FALSE,"Southern Arizona 2";"snv2",#N/A,FALSE,"Southern Nevada 2";"nnv2",#N/A,FALSE,"Northern Nevada 2";"sca2",#N/A,FALSE,"Southern California 2";"nca2",#N/A,FALSE,"Northern California 2";"pai2",#N/A,FALSE,"Paiute 2"}</definedName>
    <definedName name="_30" localSheetId="6" hidden="1">{"caz2",#N/A,FALSE,"Central Arizona 2";"saz2",#N/A,FALSE,"Southern Arizona 2";"snv2",#N/A,FALSE,"Southern Nevada 2";"nnv2",#N/A,FALSE,"Northern Nevada 2";"sca2",#N/A,FALSE,"Southern California 2";"nca2",#N/A,FALSE,"Northern California 2";"pai2",#N/A,FALSE,"Paiute 2"}</definedName>
    <definedName name="_30" localSheetId="4" hidden="1">{"caz2",#N/A,FALSE,"Central Arizona 2";"saz2",#N/A,FALSE,"Southern Arizona 2";"snv2",#N/A,FALSE,"Southern Nevada 2";"nnv2",#N/A,FALSE,"Northern Nevada 2";"sca2",#N/A,FALSE,"Southern California 2";"nca2",#N/A,FALSE,"Northern California 2";"pai2",#N/A,FALSE,"Paiute 2"}</definedName>
    <definedName name="_30" localSheetId="5" hidden="1">{"caz2",#N/A,FALSE,"Central Arizona 2";"saz2",#N/A,FALSE,"Southern Arizona 2";"snv2",#N/A,FALSE,"Southern Nevada 2";"nnv2",#N/A,FALSE,"Northern Nevada 2";"sca2",#N/A,FALSE,"Southern California 2";"nca2",#N/A,FALSE,"Northern California 2";"pai2",#N/A,FALSE,"Paiute 2"}</definedName>
    <definedName name="_30" localSheetId="7" hidden="1">{"caz2",#N/A,FALSE,"Central Arizona 2";"saz2",#N/A,FALSE,"Southern Arizona 2";"snv2",#N/A,FALSE,"Southern Nevada 2";"nnv2",#N/A,FALSE,"Northern Nevada 2";"sca2",#N/A,FALSE,"Southern California 2";"nca2",#N/A,FALSE,"Northern California 2";"pai2",#N/A,FALSE,"Paiute 2"}</definedName>
    <definedName name="_30" localSheetId="3" hidden="1">{"caz2",#N/A,FALSE,"Central Arizona 2";"saz2",#N/A,FALSE,"Southern Arizona 2";"snv2",#N/A,FALSE,"Southern Nevada 2";"nnv2",#N/A,FALSE,"Northern Nevada 2";"sca2",#N/A,FALSE,"Southern California 2";"nca2",#N/A,FALSE,"Northern California 2";"pai2",#N/A,FALSE,"Paiute 2"}</definedName>
    <definedName name="_30" localSheetId="47" hidden="1">{"caz2",#N/A,FALSE,"Central Arizona 2";"saz2",#N/A,FALSE,"Southern Arizona 2";"snv2",#N/A,FALSE,"Southern Nevada 2";"nnv2",#N/A,FALSE,"Northern Nevada 2";"sca2",#N/A,FALSE,"Southern California 2";"nca2",#N/A,FALSE,"Northern California 2";"pai2",#N/A,FALSE,"Paiute 2"}</definedName>
    <definedName name="_30" hidden="1">{"caz2",#N/A,FALSE,"Central Arizona 2";"saz2",#N/A,FALSE,"Southern Arizona 2";"snv2",#N/A,FALSE,"Southern Nevada 2";"nnv2",#N/A,FALSE,"Northern Nevada 2";"sca2",#N/A,FALSE,"Southern California 2";"nca2",#N/A,FALSE,"Northern California 2";"pai2",#N/A,FALSE,"Paiute 2"}</definedName>
    <definedName name="_30__123Graph_XCHART_5" hidden="1">[22]Data!$B$30:$B$222</definedName>
    <definedName name="_304__123Graph_XCHART_4" hidden="1">[28]Data!$B$30:$B$222</definedName>
    <definedName name="_304__123Graph_XCHART_6" hidden="1">[22]Data!$B$30:$B$222</definedName>
    <definedName name="_31" localSheetId="1" hidden="1">{#N/A,#N/A,FALSE,"SCA";#N/A,#N/A,FALSE,"NCA";#N/A,#N/A,FALSE,"SAZ";#N/A,#N/A,FALSE,"CAZ";#N/A,#N/A,FALSE,"SNV";#N/A,#N/A,FALSE,"NNV";#N/A,#N/A,FALSE,"PP";#N/A,#N/A,FALSE,"SA"}</definedName>
    <definedName name="_31" localSheetId="32" hidden="1">{#N/A,#N/A,FALSE,"SCA";#N/A,#N/A,FALSE,"NCA";#N/A,#N/A,FALSE,"SAZ";#N/A,#N/A,FALSE,"CAZ";#N/A,#N/A,FALSE,"SNV";#N/A,#N/A,FALSE,"NNV";#N/A,#N/A,FALSE,"PP";#N/A,#N/A,FALSE,"SA"}</definedName>
    <definedName name="_31" localSheetId="6" hidden="1">{#N/A,#N/A,FALSE,"SCA";#N/A,#N/A,FALSE,"NCA";#N/A,#N/A,FALSE,"SAZ";#N/A,#N/A,FALSE,"CAZ";#N/A,#N/A,FALSE,"SNV";#N/A,#N/A,FALSE,"NNV";#N/A,#N/A,FALSE,"PP";#N/A,#N/A,FALSE,"SA"}</definedName>
    <definedName name="_31" localSheetId="4" hidden="1">{#N/A,#N/A,FALSE,"SCA";#N/A,#N/A,FALSE,"NCA";#N/A,#N/A,FALSE,"SAZ";#N/A,#N/A,FALSE,"CAZ";#N/A,#N/A,FALSE,"SNV";#N/A,#N/A,FALSE,"NNV";#N/A,#N/A,FALSE,"PP";#N/A,#N/A,FALSE,"SA"}</definedName>
    <definedName name="_31" localSheetId="5" hidden="1">{#N/A,#N/A,FALSE,"SCA";#N/A,#N/A,FALSE,"NCA";#N/A,#N/A,FALSE,"SAZ";#N/A,#N/A,FALSE,"CAZ";#N/A,#N/A,FALSE,"SNV";#N/A,#N/A,FALSE,"NNV";#N/A,#N/A,FALSE,"PP";#N/A,#N/A,FALSE,"SA"}</definedName>
    <definedName name="_31" localSheetId="7" hidden="1">{#N/A,#N/A,FALSE,"SCA";#N/A,#N/A,FALSE,"NCA";#N/A,#N/A,FALSE,"SAZ";#N/A,#N/A,FALSE,"CAZ";#N/A,#N/A,FALSE,"SNV";#N/A,#N/A,FALSE,"NNV";#N/A,#N/A,FALSE,"PP";#N/A,#N/A,FALSE,"SA"}</definedName>
    <definedName name="_31" localSheetId="3" hidden="1">{#N/A,#N/A,FALSE,"SCA";#N/A,#N/A,FALSE,"NCA";#N/A,#N/A,FALSE,"SAZ";#N/A,#N/A,FALSE,"CAZ";#N/A,#N/A,FALSE,"SNV";#N/A,#N/A,FALSE,"NNV";#N/A,#N/A,FALSE,"PP";#N/A,#N/A,FALSE,"SA"}</definedName>
    <definedName name="_31" localSheetId="47" hidden="1">{#N/A,#N/A,FALSE,"SCA";#N/A,#N/A,FALSE,"NCA";#N/A,#N/A,FALSE,"SAZ";#N/A,#N/A,FALSE,"CAZ";#N/A,#N/A,FALSE,"SNV";#N/A,#N/A,FALSE,"NNV";#N/A,#N/A,FALSE,"PP";#N/A,#N/A,FALSE,"SA"}</definedName>
    <definedName name="_31" hidden="1">{#N/A,#N/A,FALSE,"SCA";#N/A,#N/A,FALSE,"NCA";#N/A,#N/A,FALSE,"SAZ";#N/A,#N/A,FALSE,"CAZ";#N/A,#N/A,FALSE,"SNV";#N/A,#N/A,FALSE,"NNV";#N/A,#N/A,FALSE,"PP";#N/A,#N/A,FALSE,"SA"}</definedName>
    <definedName name="_32" localSheetId="1" hidden="1">{#N/A,#N/A,FALSE,"SCA";#N/A,#N/A,FALSE,"NCA";#N/A,#N/A,FALSE,"SAZ";#N/A,#N/A,FALSE,"CAZ";#N/A,#N/A,FALSE,"SNV";#N/A,#N/A,FALSE,"NNV";#N/A,#N/A,FALSE,"PP";#N/A,#N/A,FALSE,"SA"}</definedName>
    <definedName name="_32" localSheetId="32" hidden="1">{#N/A,#N/A,FALSE,"SCA";#N/A,#N/A,FALSE,"NCA";#N/A,#N/A,FALSE,"SAZ";#N/A,#N/A,FALSE,"CAZ";#N/A,#N/A,FALSE,"SNV";#N/A,#N/A,FALSE,"NNV";#N/A,#N/A,FALSE,"PP";#N/A,#N/A,FALSE,"SA"}</definedName>
    <definedName name="_32" localSheetId="6" hidden="1">{#N/A,#N/A,FALSE,"SCA";#N/A,#N/A,FALSE,"NCA";#N/A,#N/A,FALSE,"SAZ";#N/A,#N/A,FALSE,"CAZ";#N/A,#N/A,FALSE,"SNV";#N/A,#N/A,FALSE,"NNV";#N/A,#N/A,FALSE,"PP";#N/A,#N/A,FALSE,"SA"}</definedName>
    <definedName name="_32" localSheetId="4" hidden="1">{#N/A,#N/A,FALSE,"SCA";#N/A,#N/A,FALSE,"NCA";#N/A,#N/A,FALSE,"SAZ";#N/A,#N/A,FALSE,"CAZ";#N/A,#N/A,FALSE,"SNV";#N/A,#N/A,FALSE,"NNV";#N/A,#N/A,FALSE,"PP";#N/A,#N/A,FALSE,"SA"}</definedName>
    <definedName name="_32" localSheetId="5" hidden="1">{#N/A,#N/A,FALSE,"SCA";#N/A,#N/A,FALSE,"NCA";#N/A,#N/A,FALSE,"SAZ";#N/A,#N/A,FALSE,"CAZ";#N/A,#N/A,FALSE,"SNV";#N/A,#N/A,FALSE,"NNV";#N/A,#N/A,FALSE,"PP";#N/A,#N/A,FALSE,"SA"}</definedName>
    <definedName name="_32" localSheetId="7" hidden="1">{#N/A,#N/A,FALSE,"SCA";#N/A,#N/A,FALSE,"NCA";#N/A,#N/A,FALSE,"SAZ";#N/A,#N/A,FALSE,"CAZ";#N/A,#N/A,FALSE,"SNV";#N/A,#N/A,FALSE,"NNV";#N/A,#N/A,FALSE,"PP";#N/A,#N/A,FALSE,"SA"}</definedName>
    <definedName name="_32" localSheetId="3" hidden="1">{#N/A,#N/A,FALSE,"SCA";#N/A,#N/A,FALSE,"NCA";#N/A,#N/A,FALSE,"SAZ";#N/A,#N/A,FALSE,"CAZ";#N/A,#N/A,FALSE,"SNV";#N/A,#N/A,FALSE,"NNV";#N/A,#N/A,FALSE,"PP";#N/A,#N/A,FALSE,"SA"}</definedName>
    <definedName name="_32" localSheetId="47" hidden="1">{#N/A,#N/A,FALSE,"SCA";#N/A,#N/A,FALSE,"NCA";#N/A,#N/A,FALSE,"SAZ";#N/A,#N/A,FALSE,"CAZ";#N/A,#N/A,FALSE,"SNV";#N/A,#N/A,FALSE,"NNV";#N/A,#N/A,FALSE,"PP";#N/A,#N/A,FALSE,"SA"}</definedName>
    <definedName name="_32" hidden="1">{#N/A,#N/A,FALSE,"SCA";#N/A,#N/A,FALSE,"NCA";#N/A,#N/A,FALSE,"SAZ";#N/A,#N/A,FALSE,"CAZ";#N/A,#N/A,FALSE,"SNV";#N/A,#N/A,FALSE,"NNV";#N/A,#N/A,FALSE,"PP";#N/A,#N/A,FALSE,"SA"}</definedName>
    <definedName name="_32__123Graph_XCHART_6" hidden="1">[22]Data!$B$30:$B$222</definedName>
    <definedName name="_325__123Graph_XCHART_5" hidden="1">[28]Data!$B$30:$B$222</definedName>
    <definedName name="_33" localSheetId="1" hidden="1">{"ARK_JURIS_FUEL",#N/A,FALSE,"Ark_Fuel&amp;Rev"}</definedName>
    <definedName name="_33" localSheetId="32" hidden="1">{"ARK_JURIS_FUEL",#N/A,FALSE,"Ark_Fuel&amp;Rev"}</definedName>
    <definedName name="_33" localSheetId="6" hidden="1">{"ARK_JURIS_FUEL",#N/A,FALSE,"Ark_Fuel&amp;Rev"}</definedName>
    <definedName name="_33" localSheetId="4" hidden="1">{"ARK_JURIS_FUEL",#N/A,FALSE,"Ark_Fuel&amp;Rev"}</definedName>
    <definedName name="_33" localSheetId="5" hidden="1">{"ARK_JURIS_FUEL",#N/A,FALSE,"Ark_Fuel&amp;Rev"}</definedName>
    <definedName name="_33" localSheetId="7" hidden="1">{"ARK_JURIS_FUEL",#N/A,FALSE,"Ark_Fuel&amp;Rev"}</definedName>
    <definedName name="_33" localSheetId="3" hidden="1">{"ARK_JURIS_FUEL",#N/A,FALSE,"Ark_Fuel&amp;Rev"}</definedName>
    <definedName name="_33" localSheetId="47" hidden="1">{"ARK_JURIS_FUEL",#N/A,FALSE,"Ark_Fuel&amp;Rev"}</definedName>
    <definedName name="_33" hidden="1">{"ARK_JURIS_FUEL",#N/A,FALSE,"Ark_Fuel&amp;Rev"}</definedName>
    <definedName name="_33__123Graph_BCHART_6" hidden="1">[31]Data!#REF!</definedName>
    <definedName name="_34" localSheetId="1" hidden="1">{#N/A,#N/A,FALSE,"SCA";#N/A,#N/A,FALSE,"NCA";#N/A,#N/A,FALSE,"SAZ";#N/A,#N/A,FALSE,"CAZ";#N/A,#N/A,FALSE,"SNV";#N/A,#N/A,FALSE,"NNV";#N/A,#N/A,FALSE,"PP";#N/A,#N/A,FALSE,"SA"}</definedName>
    <definedName name="_34" localSheetId="32" hidden="1">{#N/A,#N/A,FALSE,"SCA";#N/A,#N/A,FALSE,"NCA";#N/A,#N/A,FALSE,"SAZ";#N/A,#N/A,FALSE,"CAZ";#N/A,#N/A,FALSE,"SNV";#N/A,#N/A,FALSE,"NNV";#N/A,#N/A,FALSE,"PP";#N/A,#N/A,FALSE,"SA"}</definedName>
    <definedName name="_34" localSheetId="6" hidden="1">{#N/A,#N/A,FALSE,"SCA";#N/A,#N/A,FALSE,"NCA";#N/A,#N/A,FALSE,"SAZ";#N/A,#N/A,FALSE,"CAZ";#N/A,#N/A,FALSE,"SNV";#N/A,#N/A,FALSE,"NNV";#N/A,#N/A,FALSE,"PP";#N/A,#N/A,FALSE,"SA"}</definedName>
    <definedName name="_34" localSheetId="4" hidden="1">{#N/A,#N/A,FALSE,"SCA";#N/A,#N/A,FALSE,"NCA";#N/A,#N/A,FALSE,"SAZ";#N/A,#N/A,FALSE,"CAZ";#N/A,#N/A,FALSE,"SNV";#N/A,#N/A,FALSE,"NNV";#N/A,#N/A,FALSE,"PP";#N/A,#N/A,FALSE,"SA"}</definedName>
    <definedName name="_34" localSheetId="5" hidden="1">{#N/A,#N/A,FALSE,"SCA";#N/A,#N/A,FALSE,"NCA";#N/A,#N/A,FALSE,"SAZ";#N/A,#N/A,FALSE,"CAZ";#N/A,#N/A,FALSE,"SNV";#N/A,#N/A,FALSE,"NNV";#N/A,#N/A,FALSE,"PP";#N/A,#N/A,FALSE,"SA"}</definedName>
    <definedName name="_34" localSheetId="7" hidden="1">{#N/A,#N/A,FALSE,"SCA";#N/A,#N/A,FALSE,"NCA";#N/A,#N/A,FALSE,"SAZ";#N/A,#N/A,FALSE,"CAZ";#N/A,#N/A,FALSE,"SNV";#N/A,#N/A,FALSE,"NNV";#N/A,#N/A,FALSE,"PP";#N/A,#N/A,FALSE,"SA"}</definedName>
    <definedName name="_34" localSheetId="3" hidden="1">{#N/A,#N/A,FALSE,"SCA";#N/A,#N/A,FALSE,"NCA";#N/A,#N/A,FALSE,"SAZ";#N/A,#N/A,FALSE,"CAZ";#N/A,#N/A,FALSE,"SNV";#N/A,#N/A,FALSE,"NNV";#N/A,#N/A,FALSE,"PP";#N/A,#N/A,FALSE,"SA"}</definedName>
    <definedName name="_34" localSheetId="47" hidden="1">{#N/A,#N/A,FALSE,"SCA";#N/A,#N/A,FALSE,"NCA";#N/A,#N/A,FALSE,"SAZ";#N/A,#N/A,FALSE,"CAZ";#N/A,#N/A,FALSE,"SNV";#N/A,#N/A,FALSE,"NNV";#N/A,#N/A,FALSE,"PP";#N/A,#N/A,FALSE,"SA"}</definedName>
    <definedName name="_34" hidden="1">{#N/A,#N/A,FALSE,"SCA";#N/A,#N/A,FALSE,"NCA";#N/A,#N/A,FALSE,"SAZ";#N/A,#N/A,FALSE,"CAZ";#N/A,#N/A,FALSE,"SNV";#N/A,#N/A,FALSE,"NNV";#N/A,#N/A,FALSE,"PP";#N/A,#N/A,FALSE,"SA"}</definedName>
    <definedName name="_34__123Graph_ACHART_2" hidden="1">[22]Data!$G$30:$G$229</definedName>
    <definedName name="_346__123Graph_XCHART_6" hidden="1">[28]Data!$B$30:$B$222</definedName>
    <definedName name="_35" localSheetId="1" hidden="1">{#N/A,#N/A,TRUE,"1990";#N/A,#N/A,TRUE,"1991";#N/A,#N/A,TRUE,"1992";#N/A,#N/A,TRUE,"1993"}</definedName>
    <definedName name="_35" localSheetId="32" hidden="1">{#N/A,#N/A,TRUE,"1990";#N/A,#N/A,TRUE,"1991";#N/A,#N/A,TRUE,"1992";#N/A,#N/A,TRUE,"1993"}</definedName>
    <definedName name="_35" localSheetId="6" hidden="1">{#N/A,#N/A,TRUE,"1990";#N/A,#N/A,TRUE,"1991";#N/A,#N/A,TRUE,"1992";#N/A,#N/A,TRUE,"1993"}</definedName>
    <definedName name="_35" localSheetId="4" hidden="1">{#N/A,#N/A,TRUE,"1990";#N/A,#N/A,TRUE,"1991";#N/A,#N/A,TRUE,"1992";#N/A,#N/A,TRUE,"1993"}</definedName>
    <definedName name="_35" localSheetId="5" hidden="1">{#N/A,#N/A,TRUE,"1990";#N/A,#N/A,TRUE,"1991";#N/A,#N/A,TRUE,"1992";#N/A,#N/A,TRUE,"1993"}</definedName>
    <definedName name="_35" localSheetId="7" hidden="1">{#N/A,#N/A,TRUE,"1990";#N/A,#N/A,TRUE,"1991";#N/A,#N/A,TRUE,"1992";#N/A,#N/A,TRUE,"1993"}</definedName>
    <definedName name="_35" localSheetId="3" hidden="1">{#N/A,#N/A,TRUE,"1990";#N/A,#N/A,TRUE,"1991";#N/A,#N/A,TRUE,"1992";#N/A,#N/A,TRUE,"1993"}</definedName>
    <definedName name="_35" localSheetId="47" hidden="1">{#N/A,#N/A,TRUE,"1990";#N/A,#N/A,TRUE,"1991";#N/A,#N/A,TRUE,"1992";#N/A,#N/A,TRUE,"1993"}</definedName>
    <definedName name="_35" hidden="1">{#N/A,#N/A,TRUE,"1990";#N/A,#N/A,TRUE,"1991";#N/A,#N/A,TRUE,"1992";#N/A,#N/A,TRUE,"1993"}</definedName>
    <definedName name="_36" localSheetId="1" hidden="1">{"summary",#N/A,TRUE,"E93ADJ";"detail",#N/A,TRUE,"E93ADJ"}</definedName>
    <definedName name="_36" localSheetId="32" hidden="1">{"summary",#N/A,TRUE,"E93ADJ";"detail",#N/A,TRUE,"E93ADJ"}</definedName>
    <definedName name="_36" localSheetId="6" hidden="1">{"summary",#N/A,TRUE,"E93ADJ";"detail",#N/A,TRUE,"E93ADJ"}</definedName>
    <definedName name="_36" localSheetId="4" hidden="1">{"summary",#N/A,TRUE,"E93ADJ";"detail",#N/A,TRUE,"E93ADJ"}</definedName>
    <definedName name="_36" localSheetId="5" hidden="1">{"summary",#N/A,TRUE,"E93ADJ";"detail",#N/A,TRUE,"E93ADJ"}</definedName>
    <definedName name="_36" localSheetId="7" hidden="1">{"summary",#N/A,TRUE,"E93ADJ";"detail",#N/A,TRUE,"E93ADJ"}</definedName>
    <definedName name="_36" localSheetId="3" hidden="1">{"summary",#N/A,TRUE,"E93ADJ";"detail",#N/A,TRUE,"E93ADJ"}</definedName>
    <definedName name="_36" localSheetId="47" hidden="1">{"summary",#N/A,TRUE,"E93ADJ";"detail",#N/A,TRUE,"E93ADJ"}</definedName>
    <definedName name="_36" hidden="1">{"summary",#N/A,TRUE,"E93ADJ";"detail",#N/A,TRUE,"E93ADJ"}</definedName>
    <definedName name="_36__123Graph_ACHART_2" hidden="1">[22]Data!$G$30:$G$229</definedName>
    <definedName name="_37"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8" localSheetId="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3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6"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5"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4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9" localSheetId="1" hidden="1">{"summary",#N/A,TRUE,"E93ADJ";"detail",#N/A,TRUE,"E93ADJ"}</definedName>
    <definedName name="_39" localSheetId="32" hidden="1">{"summary",#N/A,TRUE,"E93ADJ";"detail",#N/A,TRUE,"E93ADJ"}</definedName>
    <definedName name="_39" localSheetId="6" hidden="1">{"summary",#N/A,TRUE,"E93ADJ";"detail",#N/A,TRUE,"E93ADJ"}</definedName>
    <definedName name="_39" localSheetId="4" hidden="1">{"summary",#N/A,TRUE,"E93ADJ";"detail",#N/A,TRUE,"E93ADJ"}</definedName>
    <definedName name="_39" localSheetId="5" hidden="1">{"summary",#N/A,TRUE,"E93ADJ";"detail",#N/A,TRUE,"E93ADJ"}</definedName>
    <definedName name="_39" localSheetId="7" hidden="1">{"summary",#N/A,TRUE,"E93ADJ";"detail",#N/A,TRUE,"E93ADJ"}</definedName>
    <definedName name="_39" localSheetId="3" hidden="1">{"summary",#N/A,TRUE,"E93ADJ";"detail",#N/A,TRUE,"E93ADJ"}</definedName>
    <definedName name="_39" localSheetId="47" hidden="1">{"summary",#N/A,TRUE,"E93ADJ";"detail",#N/A,TRUE,"E93ADJ"}</definedName>
    <definedName name="_39" hidden="1">{"summary",#N/A,TRUE,"E93ADJ";"detail",#N/A,TRUE,"E93ADJ"}</definedName>
    <definedName name="_3SERIES_R" localSheetId="6">#REF!</definedName>
    <definedName name="_3SERIES_R" localSheetId="3">#REF!</definedName>
    <definedName name="_3SERIES_R">#REF!</definedName>
    <definedName name="_4"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__123Graph_ACHART_14" hidden="1">'[23]summ graf'!$D$24:$BM$24</definedName>
    <definedName name="_4__123Graph_ACHART_2" hidden="1">[22]Data!$G$30:$G$229</definedName>
    <definedName name="_4__123Graph_ACHART_4" localSheetId="6" hidden="1">[21]Data!$E$30:$E$233</definedName>
    <definedName name="_4__123Graph_ACHART_4" localSheetId="7" hidden="1">[21]Data!$E$30:$E$233</definedName>
    <definedName name="_4__123Graph_ACHART_4" localSheetId="29" hidden="1">[21]Data!$E$30:$E$233</definedName>
    <definedName name="_4__123Graph_ACHART_4" localSheetId="47" hidden="1">[21]Data!$E$30:$E$233</definedName>
    <definedName name="_4__123Graph_ACHART_4" hidden="1">[22]Data!$E$30:$E$233</definedName>
    <definedName name="_4__123Graph_DYIELD_CURVES" localSheetId="1" hidden="1">[24]Yield_curve!#REF!</definedName>
    <definedName name="_4__123Graph_DYIELD_CURVES" localSheetId="6" hidden="1">[25]Yield_curve!#REF!</definedName>
    <definedName name="_4__123Graph_DYIELD_CURVES" localSheetId="7" hidden="1">[25]Yield_curve!#REF!</definedName>
    <definedName name="_4__123Graph_DYIELD_CURVES" localSheetId="29" hidden="1">[25]Yield_curve!#REF!</definedName>
    <definedName name="_4__123Graph_DYIELD_CURVES" localSheetId="47" hidden="1">[25]Yield_curve!#REF!</definedName>
    <definedName name="_4__123Graph_DYIELD_CURVES" hidden="1">[24]Yield_curve!#REF!</definedName>
    <definedName name="_4_0__123Grap" localSheetId="1" hidden="1">'[26]Plant in Ser'!#REF!</definedName>
    <definedName name="_4_0__123Grap" localSheetId="6" hidden="1">'[27]Plant in Ser'!#REF!</definedName>
    <definedName name="_4_0__123Grap" localSheetId="7" hidden="1">'[27]Plant in Ser'!#REF!</definedName>
    <definedName name="_4_0__123Grap" localSheetId="29" hidden="1">'[27]Plant in Ser'!#REF!</definedName>
    <definedName name="_4_0__123Grap" localSheetId="47" hidden="1">'[27]Plant in Ser'!#REF!</definedName>
    <definedName name="_4_0__123Grap" hidden="1">'[26]Plant in Ser'!#REF!</definedName>
    <definedName name="_40" localSheetId="1" hidden="1">{"ARK_JURIS_FUEL",#N/A,FALSE,"Ark_Fuel&amp;Rev"}</definedName>
    <definedName name="_40" localSheetId="32" hidden="1">{"ARK_JURIS_FUEL",#N/A,FALSE,"Ark_Fuel&amp;Rev"}</definedName>
    <definedName name="_40" localSheetId="6" hidden="1">{"ARK_JURIS_FUEL",#N/A,FALSE,"Ark_Fuel&amp;Rev"}</definedName>
    <definedName name="_40" localSheetId="4" hidden="1">{"ARK_JURIS_FUEL",#N/A,FALSE,"Ark_Fuel&amp;Rev"}</definedName>
    <definedName name="_40" localSheetId="5" hidden="1">{"ARK_JURIS_FUEL",#N/A,FALSE,"Ark_Fuel&amp;Rev"}</definedName>
    <definedName name="_40" localSheetId="7" hidden="1">{"ARK_JURIS_FUEL",#N/A,FALSE,"Ark_Fuel&amp;Rev"}</definedName>
    <definedName name="_40" localSheetId="3" hidden="1">{"ARK_JURIS_FUEL",#N/A,FALSE,"Ark_Fuel&amp;Rev"}</definedName>
    <definedName name="_40" localSheetId="47" hidden="1">{"ARK_JURIS_FUEL",#N/A,FALSE,"Ark_Fuel&amp;Rev"}</definedName>
    <definedName name="_40" hidden="1">{"ARK_JURIS_FUEL",#N/A,FALSE,"Ark_Fuel&amp;Rev"}</definedName>
    <definedName name="_41" localSheetId="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3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6"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5"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4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2" localSheetId="1" hidden="1">{#N/A,#N/A,TRUE,"1990";#N/A,#N/A,TRUE,"1991";#N/A,#N/A,TRUE,"1992";#N/A,#N/A,TRUE,"1993"}</definedName>
    <definedName name="_42" localSheetId="32" hidden="1">{#N/A,#N/A,TRUE,"1990";#N/A,#N/A,TRUE,"1991";#N/A,#N/A,TRUE,"1992";#N/A,#N/A,TRUE,"1993"}</definedName>
    <definedName name="_42" localSheetId="6" hidden="1">{#N/A,#N/A,TRUE,"1990";#N/A,#N/A,TRUE,"1991";#N/A,#N/A,TRUE,"1992";#N/A,#N/A,TRUE,"1993"}</definedName>
    <definedName name="_42" localSheetId="4" hidden="1">{#N/A,#N/A,TRUE,"1990";#N/A,#N/A,TRUE,"1991";#N/A,#N/A,TRUE,"1992";#N/A,#N/A,TRUE,"1993"}</definedName>
    <definedName name="_42" localSheetId="5" hidden="1">{#N/A,#N/A,TRUE,"1990";#N/A,#N/A,TRUE,"1991";#N/A,#N/A,TRUE,"1992";#N/A,#N/A,TRUE,"1993"}</definedName>
    <definedName name="_42" localSheetId="7" hidden="1">{#N/A,#N/A,TRUE,"1990";#N/A,#N/A,TRUE,"1991";#N/A,#N/A,TRUE,"1992";#N/A,#N/A,TRUE,"1993"}</definedName>
    <definedName name="_42" localSheetId="3" hidden="1">{#N/A,#N/A,TRUE,"1990";#N/A,#N/A,TRUE,"1991";#N/A,#N/A,TRUE,"1992";#N/A,#N/A,TRUE,"1993"}</definedName>
    <definedName name="_42" localSheetId="47" hidden="1">{#N/A,#N/A,TRUE,"1990";#N/A,#N/A,TRUE,"1991";#N/A,#N/A,TRUE,"1992";#N/A,#N/A,TRUE,"1993"}</definedName>
    <definedName name="_42" hidden="1">{#N/A,#N/A,TRUE,"1990";#N/A,#N/A,TRUE,"1991";#N/A,#N/A,TRUE,"1992";#N/A,#N/A,TRUE,"1993"}</definedName>
    <definedName name="_42__123Graph_ACHART_2" hidden="1">[28]Data!$G$30:$G$229</definedName>
    <definedName name="_42__123Graph_ACHART_3" hidden="1">[29]Data!$R$30:$R$228</definedName>
    <definedName name="_42__123Graph_CCHART_6" localSheetId="6" hidden="1">[31]Data!#REF!</definedName>
    <definedName name="_42__123Graph_CCHART_6" localSheetId="7" hidden="1">[31]Data!#REF!</definedName>
    <definedName name="_42__123Graph_CCHART_6" localSheetId="3" hidden="1">[31]Data!#REF!</definedName>
    <definedName name="_42__123Graph_CCHART_6" localSheetId="29" hidden="1">[31]Data!#REF!</definedName>
    <definedName name="_42__123Graph_CCHART_6" hidden="1">[31]Data!#REF!</definedName>
    <definedName name="_43" localSheetId="1" hidden="1">{#N/A,#N/A,TRUE,"1990";#N/A,#N/A,TRUE,"1991";#N/A,#N/A,TRUE,"1992";#N/A,#N/A,TRUE,"1993"}</definedName>
    <definedName name="_43" localSheetId="32" hidden="1">{#N/A,#N/A,TRUE,"1990";#N/A,#N/A,TRUE,"1991";#N/A,#N/A,TRUE,"1992";#N/A,#N/A,TRUE,"1993"}</definedName>
    <definedName name="_43" localSheetId="6" hidden="1">{#N/A,#N/A,TRUE,"1990";#N/A,#N/A,TRUE,"1991";#N/A,#N/A,TRUE,"1992";#N/A,#N/A,TRUE,"1993"}</definedName>
    <definedName name="_43" localSheetId="4" hidden="1">{#N/A,#N/A,TRUE,"1990";#N/A,#N/A,TRUE,"1991";#N/A,#N/A,TRUE,"1992";#N/A,#N/A,TRUE,"1993"}</definedName>
    <definedName name="_43" localSheetId="5" hidden="1">{#N/A,#N/A,TRUE,"1990";#N/A,#N/A,TRUE,"1991";#N/A,#N/A,TRUE,"1992";#N/A,#N/A,TRUE,"1993"}</definedName>
    <definedName name="_43" localSheetId="7" hidden="1">{#N/A,#N/A,TRUE,"1990";#N/A,#N/A,TRUE,"1991";#N/A,#N/A,TRUE,"1992";#N/A,#N/A,TRUE,"1993"}</definedName>
    <definedName name="_43" localSheetId="3" hidden="1">{#N/A,#N/A,TRUE,"1990";#N/A,#N/A,TRUE,"1991";#N/A,#N/A,TRUE,"1992";#N/A,#N/A,TRUE,"1993"}</definedName>
    <definedName name="_43" localSheetId="47" hidden="1">{#N/A,#N/A,TRUE,"1990";#N/A,#N/A,TRUE,"1991";#N/A,#N/A,TRUE,"1992";#N/A,#N/A,TRUE,"1993"}</definedName>
    <definedName name="_43" hidden="1">{#N/A,#N/A,TRUE,"1990";#N/A,#N/A,TRUE,"1991";#N/A,#N/A,TRUE,"1992";#N/A,#N/A,TRUE,"1993"}</definedName>
    <definedName name="_44" localSheetId="1" hidden="1">{"summary",#N/A,TRUE,"E93ADJ";"detail",#N/A,TRUE,"E93ADJ"}</definedName>
    <definedName name="_44" localSheetId="32" hidden="1">{"summary",#N/A,TRUE,"E93ADJ";"detail",#N/A,TRUE,"E93ADJ"}</definedName>
    <definedName name="_44" localSheetId="6" hidden="1">{"summary",#N/A,TRUE,"E93ADJ";"detail",#N/A,TRUE,"E93ADJ"}</definedName>
    <definedName name="_44" localSheetId="4" hidden="1">{"summary",#N/A,TRUE,"E93ADJ";"detail",#N/A,TRUE,"E93ADJ"}</definedName>
    <definedName name="_44" localSheetId="5" hidden="1">{"summary",#N/A,TRUE,"E93ADJ";"detail",#N/A,TRUE,"E93ADJ"}</definedName>
    <definedName name="_44" localSheetId="7" hidden="1">{"summary",#N/A,TRUE,"E93ADJ";"detail",#N/A,TRUE,"E93ADJ"}</definedName>
    <definedName name="_44" localSheetId="3" hidden="1">{"summary",#N/A,TRUE,"E93ADJ";"detail",#N/A,TRUE,"E93ADJ"}</definedName>
    <definedName name="_44" localSheetId="47" hidden="1">{"summary",#N/A,TRUE,"E93ADJ";"detail",#N/A,TRUE,"E93ADJ"}</definedName>
    <definedName name="_44" hidden="1">{"summary",#N/A,TRUE,"E93ADJ";"detail",#N/A,TRUE,"E93ADJ"}</definedName>
    <definedName name="_45" localSheetId="1" hidden="1">{"summary",#N/A,TRUE,"E93ADJ";"detail",#N/A,TRUE,"E93ADJ"}</definedName>
    <definedName name="_45" localSheetId="32" hidden="1">{"summary",#N/A,TRUE,"E93ADJ";"detail",#N/A,TRUE,"E93ADJ"}</definedName>
    <definedName name="_45" localSheetId="6" hidden="1">{"summary",#N/A,TRUE,"E93ADJ";"detail",#N/A,TRUE,"E93ADJ"}</definedName>
    <definedName name="_45" localSheetId="4" hidden="1">{"summary",#N/A,TRUE,"E93ADJ";"detail",#N/A,TRUE,"E93ADJ"}</definedName>
    <definedName name="_45" localSheetId="5" hidden="1">{"summary",#N/A,TRUE,"E93ADJ";"detail",#N/A,TRUE,"E93ADJ"}</definedName>
    <definedName name="_45" localSheetId="7" hidden="1">{"summary",#N/A,TRUE,"E93ADJ";"detail",#N/A,TRUE,"E93ADJ"}</definedName>
    <definedName name="_45" localSheetId="3" hidden="1">{"summary",#N/A,TRUE,"E93ADJ";"detail",#N/A,TRUE,"E93ADJ"}</definedName>
    <definedName name="_45" localSheetId="47" hidden="1">{"summary",#N/A,TRUE,"E93ADJ";"detail",#N/A,TRUE,"E93ADJ"}</definedName>
    <definedName name="_45" hidden="1">{"summary",#N/A,TRUE,"E93ADJ";"detail",#N/A,TRUE,"E93ADJ"}</definedName>
    <definedName name="_46" localSheetId="1" hidden="1">{#N/A,#N/A,TRUE,"1990";#N/A,#N/A,TRUE,"1991";#N/A,#N/A,TRUE,"1992";#N/A,#N/A,TRUE,"1993"}</definedName>
    <definedName name="_46" localSheetId="32" hidden="1">{#N/A,#N/A,TRUE,"1990";#N/A,#N/A,TRUE,"1991";#N/A,#N/A,TRUE,"1992";#N/A,#N/A,TRUE,"1993"}</definedName>
    <definedName name="_46" localSheetId="6" hidden="1">{#N/A,#N/A,TRUE,"1990";#N/A,#N/A,TRUE,"1991";#N/A,#N/A,TRUE,"1992";#N/A,#N/A,TRUE,"1993"}</definedName>
    <definedName name="_46" localSheetId="4" hidden="1">{#N/A,#N/A,TRUE,"1990";#N/A,#N/A,TRUE,"1991";#N/A,#N/A,TRUE,"1992";#N/A,#N/A,TRUE,"1993"}</definedName>
    <definedName name="_46" localSheetId="5" hidden="1">{#N/A,#N/A,TRUE,"1990";#N/A,#N/A,TRUE,"1991";#N/A,#N/A,TRUE,"1992";#N/A,#N/A,TRUE,"1993"}</definedName>
    <definedName name="_46" localSheetId="7" hidden="1">{#N/A,#N/A,TRUE,"1990";#N/A,#N/A,TRUE,"1991";#N/A,#N/A,TRUE,"1992";#N/A,#N/A,TRUE,"1993"}</definedName>
    <definedName name="_46" localSheetId="3" hidden="1">{#N/A,#N/A,TRUE,"1990";#N/A,#N/A,TRUE,"1991";#N/A,#N/A,TRUE,"1992";#N/A,#N/A,TRUE,"1993"}</definedName>
    <definedName name="_46" localSheetId="47" hidden="1">{#N/A,#N/A,TRUE,"1990";#N/A,#N/A,TRUE,"1991";#N/A,#N/A,TRUE,"1992";#N/A,#N/A,TRUE,"1993"}</definedName>
    <definedName name="_46" hidden="1">{#N/A,#N/A,TRUE,"1990";#N/A,#N/A,TRUE,"1991";#N/A,#N/A,TRUE,"1992";#N/A,#N/A,TRUE,"1993"}</definedName>
    <definedName name="_47" localSheetId="1" hidden="1">{"summary",#N/A,TRUE,"E93ADJ";"detail",#N/A,TRUE,"E93ADJ"}</definedName>
    <definedName name="_47" localSheetId="32" hidden="1">{"summary",#N/A,TRUE,"E93ADJ";"detail",#N/A,TRUE,"E93ADJ"}</definedName>
    <definedName name="_47" localSheetId="6" hidden="1">{"summary",#N/A,TRUE,"E93ADJ";"detail",#N/A,TRUE,"E93ADJ"}</definedName>
    <definedName name="_47" localSheetId="4" hidden="1">{"summary",#N/A,TRUE,"E93ADJ";"detail",#N/A,TRUE,"E93ADJ"}</definedName>
    <definedName name="_47" localSheetId="5" hidden="1">{"summary",#N/A,TRUE,"E93ADJ";"detail",#N/A,TRUE,"E93ADJ"}</definedName>
    <definedName name="_47" localSheetId="7" hidden="1">{"summary",#N/A,TRUE,"E93ADJ";"detail",#N/A,TRUE,"E93ADJ"}</definedName>
    <definedName name="_47" localSheetId="3" hidden="1">{"summary",#N/A,TRUE,"E93ADJ";"detail",#N/A,TRUE,"E93ADJ"}</definedName>
    <definedName name="_47" localSheetId="47" hidden="1">{"summary",#N/A,TRUE,"E93ADJ";"detail",#N/A,TRUE,"E93ADJ"}</definedName>
    <definedName name="_47" hidden="1">{"summary",#N/A,TRUE,"E93ADJ";"detail",#N/A,TRUE,"E93ADJ"}</definedName>
    <definedName name="_48" localSheetId="1" hidden="1">{#N/A,#N/A,TRUE,"1990";#N/A,#N/A,TRUE,"1991";#N/A,#N/A,TRUE,"1992";#N/A,#N/A,TRUE,"1993"}</definedName>
    <definedName name="_48" localSheetId="32" hidden="1">{#N/A,#N/A,TRUE,"1990";#N/A,#N/A,TRUE,"1991";#N/A,#N/A,TRUE,"1992";#N/A,#N/A,TRUE,"1993"}</definedName>
    <definedName name="_48" localSheetId="6" hidden="1">{#N/A,#N/A,TRUE,"1990";#N/A,#N/A,TRUE,"1991";#N/A,#N/A,TRUE,"1992";#N/A,#N/A,TRUE,"1993"}</definedName>
    <definedName name="_48" localSheetId="4" hidden="1">{#N/A,#N/A,TRUE,"1990";#N/A,#N/A,TRUE,"1991";#N/A,#N/A,TRUE,"1992";#N/A,#N/A,TRUE,"1993"}</definedName>
    <definedName name="_48" localSheetId="5" hidden="1">{#N/A,#N/A,TRUE,"1990";#N/A,#N/A,TRUE,"1991";#N/A,#N/A,TRUE,"1992";#N/A,#N/A,TRUE,"1993"}</definedName>
    <definedName name="_48" localSheetId="7" hidden="1">{#N/A,#N/A,TRUE,"1990";#N/A,#N/A,TRUE,"1991";#N/A,#N/A,TRUE,"1992";#N/A,#N/A,TRUE,"1993"}</definedName>
    <definedName name="_48" localSheetId="3" hidden="1">{#N/A,#N/A,TRUE,"1990";#N/A,#N/A,TRUE,"1991";#N/A,#N/A,TRUE,"1992";#N/A,#N/A,TRUE,"1993"}</definedName>
    <definedName name="_48" localSheetId="47" hidden="1">{#N/A,#N/A,TRUE,"1990";#N/A,#N/A,TRUE,"1991";#N/A,#N/A,TRUE,"1992";#N/A,#N/A,TRUE,"1993"}</definedName>
    <definedName name="_48" hidden="1">{#N/A,#N/A,TRUE,"1990";#N/A,#N/A,TRUE,"1991";#N/A,#N/A,TRUE,"1992";#N/A,#N/A,TRUE,"1993"}</definedName>
    <definedName name="_49" localSheetId="1" hidden="1">{#N/A,#N/A,TRUE,"1990";#N/A,#N/A,TRUE,"1991";#N/A,#N/A,TRUE,"1992";#N/A,#N/A,TRUE,"1993"}</definedName>
    <definedName name="_49" localSheetId="32" hidden="1">{#N/A,#N/A,TRUE,"1990";#N/A,#N/A,TRUE,"1991";#N/A,#N/A,TRUE,"1992";#N/A,#N/A,TRUE,"1993"}</definedName>
    <definedName name="_49" localSheetId="6" hidden="1">{#N/A,#N/A,TRUE,"1990";#N/A,#N/A,TRUE,"1991";#N/A,#N/A,TRUE,"1992";#N/A,#N/A,TRUE,"1993"}</definedName>
    <definedName name="_49" localSheetId="4" hidden="1">{#N/A,#N/A,TRUE,"1990";#N/A,#N/A,TRUE,"1991";#N/A,#N/A,TRUE,"1992";#N/A,#N/A,TRUE,"1993"}</definedName>
    <definedName name="_49" localSheetId="5" hidden="1">{#N/A,#N/A,TRUE,"1990";#N/A,#N/A,TRUE,"1991";#N/A,#N/A,TRUE,"1992";#N/A,#N/A,TRUE,"1993"}</definedName>
    <definedName name="_49" localSheetId="7" hidden="1">{#N/A,#N/A,TRUE,"1990";#N/A,#N/A,TRUE,"1991";#N/A,#N/A,TRUE,"1992";#N/A,#N/A,TRUE,"1993"}</definedName>
    <definedName name="_49" localSheetId="3" hidden="1">{#N/A,#N/A,TRUE,"1990";#N/A,#N/A,TRUE,"1991";#N/A,#N/A,TRUE,"1992";#N/A,#N/A,TRUE,"1993"}</definedName>
    <definedName name="_49" localSheetId="47" hidden="1">{#N/A,#N/A,TRUE,"1990";#N/A,#N/A,TRUE,"1991";#N/A,#N/A,TRUE,"1992";#N/A,#N/A,TRUE,"1993"}</definedName>
    <definedName name="_49" hidden="1">{#N/A,#N/A,TRUE,"1990";#N/A,#N/A,TRUE,"1991";#N/A,#N/A,TRUE,"1992";#N/A,#N/A,TRUE,"1993"}</definedName>
    <definedName name="_4SERIES_T" localSheetId="6">#REF!</definedName>
    <definedName name="_4SERIES_T" localSheetId="3">#REF!</definedName>
    <definedName name="_4SERIES_T">#REF!</definedName>
    <definedName name="_5" localSheetId="1" hidden="1">{#N/A,#N/A,FALSE,"SCA";#N/A,#N/A,FALSE,"NCA";#N/A,#N/A,FALSE,"SAZ";#N/A,#N/A,FALSE,"CAZ";#N/A,#N/A,FALSE,"SNV";#N/A,#N/A,FALSE,"NNV";#N/A,#N/A,FALSE,"PP";#N/A,#N/A,FALSE,"SA"}</definedName>
    <definedName name="_5" localSheetId="32" hidden="1">{#N/A,#N/A,FALSE,"SCA";#N/A,#N/A,FALSE,"NCA";#N/A,#N/A,FALSE,"SAZ";#N/A,#N/A,FALSE,"CAZ";#N/A,#N/A,FALSE,"SNV";#N/A,#N/A,FALSE,"NNV";#N/A,#N/A,FALSE,"PP";#N/A,#N/A,FALSE,"SA"}</definedName>
    <definedName name="_5" localSheetId="6" hidden="1">{#N/A,#N/A,FALSE,"SCA";#N/A,#N/A,FALSE,"NCA";#N/A,#N/A,FALSE,"SAZ";#N/A,#N/A,FALSE,"CAZ";#N/A,#N/A,FALSE,"SNV";#N/A,#N/A,FALSE,"NNV";#N/A,#N/A,FALSE,"PP";#N/A,#N/A,FALSE,"SA"}</definedName>
    <definedName name="_5" localSheetId="4" hidden="1">{#N/A,#N/A,FALSE,"SCA";#N/A,#N/A,FALSE,"NCA";#N/A,#N/A,FALSE,"SAZ";#N/A,#N/A,FALSE,"CAZ";#N/A,#N/A,FALSE,"SNV";#N/A,#N/A,FALSE,"NNV";#N/A,#N/A,FALSE,"PP";#N/A,#N/A,FALSE,"SA"}</definedName>
    <definedName name="_5" localSheetId="5" hidden="1">{#N/A,#N/A,FALSE,"SCA";#N/A,#N/A,FALSE,"NCA";#N/A,#N/A,FALSE,"SAZ";#N/A,#N/A,FALSE,"CAZ";#N/A,#N/A,FALSE,"SNV";#N/A,#N/A,FALSE,"NNV";#N/A,#N/A,FALSE,"PP";#N/A,#N/A,FALSE,"SA"}</definedName>
    <definedName name="_5" localSheetId="7" hidden="1">{#N/A,#N/A,FALSE,"SCA";#N/A,#N/A,FALSE,"NCA";#N/A,#N/A,FALSE,"SAZ";#N/A,#N/A,FALSE,"CAZ";#N/A,#N/A,FALSE,"SNV";#N/A,#N/A,FALSE,"NNV";#N/A,#N/A,FALSE,"PP";#N/A,#N/A,FALSE,"SA"}</definedName>
    <definedName name="_5" localSheetId="3" hidden="1">{#N/A,#N/A,FALSE,"SCA";#N/A,#N/A,FALSE,"NCA";#N/A,#N/A,FALSE,"SAZ";#N/A,#N/A,FALSE,"CAZ";#N/A,#N/A,FALSE,"SNV";#N/A,#N/A,FALSE,"NNV";#N/A,#N/A,FALSE,"PP";#N/A,#N/A,FALSE,"SA"}</definedName>
    <definedName name="_5" localSheetId="47" hidden="1">{#N/A,#N/A,FALSE,"SCA";#N/A,#N/A,FALSE,"NCA";#N/A,#N/A,FALSE,"SAZ";#N/A,#N/A,FALSE,"CAZ";#N/A,#N/A,FALSE,"SNV";#N/A,#N/A,FALSE,"NNV";#N/A,#N/A,FALSE,"PP";#N/A,#N/A,FALSE,"SA"}</definedName>
    <definedName name="_5" hidden="1">{#N/A,#N/A,FALSE,"SCA";#N/A,#N/A,FALSE,"NCA";#N/A,#N/A,FALSE,"SAZ";#N/A,#N/A,FALSE,"CAZ";#N/A,#N/A,FALSE,"SNV";#N/A,#N/A,FALSE,"NNV";#N/A,#N/A,FALSE,"PP";#N/A,#N/A,FALSE,"SA"}</definedName>
    <definedName name="_5__123Graph_ACHART_15" hidden="1">'[23]summ graf'!$D$28:$HK$28</definedName>
    <definedName name="_5__123Graph_ACHART_5" localSheetId="6" hidden="1">[21]Data!$O$30:$O$226</definedName>
    <definedName name="_5__123Graph_ACHART_5" localSheetId="7" hidden="1">[21]Data!$O$30:$O$226</definedName>
    <definedName name="_5__123Graph_ACHART_5" localSheetId="29" hidden="1">[21]Data!$O$30:$O$226</definedName>
    <definedName name="_5__123Graph_ACHART_5" localSheetId="47" hidden="1">[21]Data!$O$30:$O$226</definedName>
    <definedName name="_5__123Graph_ACHART_5" hidden="1">[22]Data!$O$30:$O$226</definedName>
    <definedName name="_50" localSheetId="1" hidden="1">{"summary",#N/A,TRUE,"E93ADJ";"detail",#N/A,TRUE,"E93ADJ"}</definedName>
    <definedName name="_50" localSheetId="32" hidden="1">{"summary",#N/A,TRUE,"E93ADJ";"detail",#N/A,TRUE,"E93ADJ"}</definedName>
    <definedName name="_50" localSheetId="6" hidden="1">{"summary",#N/A,TRUE,"E93ADJ";"detail",#N/A,TRUE,"E93ADJ"}</definedName>
    <definedName name="_50" localSheetId="4" hidden="1">{"summary",#N/A,TRUE,"E93ADJ";"detail",#N/A,TRUE,"E93ADJ"}</definedName>
    <definedName name="_50" localSheetId="5" hidden="1">{"summary",#N/A,TRUE,"E93ADJ";"detail",#N/A,TRUE,"E93ADJ"}</definedName>
    <definedName name="_50" localSheetId="7" hidden="1">{"summary",#N/A,TRUE,"E93ADJ";"detail",#N/A,TRUE,"E93ADJ"}</definedName>
    <definedName name="_50" localSheetId="3" hidden="1">{"summary",#N/A,TRUE,"E93ADJ";"detail",#N/A,TRUE,"E93ADJ"}</definedName>
    <definedName name="_50" localSheetId="47" hidden="1">{"summary",#N/A,TRUE,"E93ADJ";"detail",#N/A,TRUE,"E93ADJ"}</definedName>
    <definedName name="_50" hidden="1">{"summary",#N/A,TRUE,"E93ADJ";"detail",#N/A,TRUE,"E93ADJ"}</definedName>
    <definedName name="_51" localSheetId="1" hidden="1">{"summary",#N/A,TRUE,"E93ADJ";"detail",#N/A,TRUE,"E93ADJ"}</definedName>
    <definedName name="_51" localSheetId="32" hidden="1">{"summary",#N/A,TRUE,"E93ADJ";"detail",#N/A,TRUE,"E93ADJ"}</definedName>
    <definedName name="_51" localSheetId="6" hidden="1">{"summary",#N/A,TRUE,"E93ADJ";"detail",#N/A,TRUE,"E93ADJ"}</definedName>
    <definedName name="_51" localSheetId="4" hidden="1">{"summary",#N/A,TRUE,"E93ADJ";"detail",#N/A,TRUE,"E93ADJ"}</definedName>
    <definedName name="_51" localSheetId="5" hidden="1">{"summary",#N/A,TRUE,"E93ADJ";"detail",#N/A,TRUE,"E93ADJ"}</definedName>
    <definedName name="_51" localSheetId="7" hidden="1">{"summary",#N/A,TRUE,"E93ADJ";"detail",#N/A,TRUE,"E93ADJ"}</definedName>
    <definedName name="_51" localSheetId="3" hidden="1">{"summary",#N/A,TRUE,"E93ADJ";"detail",#N/A,TRUE,"E93ADJ"}</definedName>
    <definedName name="_51" localSheetId="47" hidden="1">{"summary",#N/A,TRUE,"E93ADJ";"detail",#N/A,TRUE,"E93ADJ"}</definedName>
    <definedName name="_51" hidden="1">{"summary",#N/A,TRUE,"E93ADJ";"detail",#N/A,TRUE,"E93ADJ"}</definedName>
    <definedName name="_51__123Graph_ACHART_3" hidden="1">[22]Data!$R$30:$R$228</definedName>
    <definedName name="_52" localSheetId="1" hidden="1">{#N/A,#N/A,TRUE,"1990";#N/A,#N/A,TRUE,"1991";#N/A,#N/A,TRUE,"1992";#N/A,#N/A,TRUE,"1993"}</definedName>
    <definedName name="_52" localSheetId="32" hidden="1">{#N/A,#N/A,TRUE,"1990";#N/A,#N/A,TRUE,"1991";#N/A,#N/A,TRUE,"1992";#N/A,#N/A,TRUE,"1993"}</definedName>
    <definedName name="_52" localSheetId="6" hidden="1">{#N/A,#N/A,TRUE,"1990";#N/A,#N/A,TRUE,"1991";#N/A,#N/A,TRUE,"1992";#N/A,#N/A,TRUE,"1993"}</definedName>
    <definedName name="_52" localSheetId="4" hidden="1">{#N/A,#N/A,TRUE,"1990";#N/A,#N/A,TRUE,"1991";#N/A,#N/A,TRUE,"1992";#N/A,#N/A,TRUE,"1993"}</definedName>
    <definedName name="_52" localSheetId="5" hidden="1">{#N/A,#N/A,TRUE,"1990";#N/A,#N/A,TRUE,"1991";#N/A,#N/A,TRUE,"1992";#N/A,#N/A,TRUE,"1993"}</definedName>
    <definedName name="_52" localSheetId="7" hidden="1">{#N/A,#N/A,TRUE,"1990";#N/A,#N/A,TRUE,"1991";#N/A,#N/A,TRUE,"1992";#N/A,#N/A,TRUE,"1993"}</definedName>
    <definedName name="_52" localSheetId="3" hidden="1">{#N/A,#N/A,TRUE,"1990";#N/A,#N/A,TRUE,"1991";#N/A,#N/A,TRUE,"1992";#N/A,#N/A,TRUE,"1993"}</definedName>
    <definedName name="_52" localSheetId="47" hidden="1">{#N/A,#N/A,TRUE,"1990";#N/A,#N/A,TRUE,"1991";#N/A,#N/A,TRUE,"1992";#N/A,#N/A,TRUE,"1993"}</definedName>
    <definedName name="_52" hidden="1">{#N/A,#N/A,TRUE,"1990";#N/A,#N/A,TRUE,"1991";#N/A,#N/A,TRUE,"1992";#N/A,#N/A,TRUE,"1993"}</definedName>
    <definedName name="_53" localSheetId="1" hidden="1">{"summary",#N/A,TRUE,"E93ADJ";"detail",#N/A,TRUE,"E93ADJ"}</definedName>
    <definedName name="_53" localSheetId="32" hidden="1">{"summary",#N/A,TRUE,"E93ADJ";"detail",#N/A,TRUE,"E93ADJ"}</definedName>
    <definedName name="_53" localSheetId="6" hidden="1">{"summary",#N/A,TRUE,"E93ADJ";"detail",#N/A,TRUE,"E93ADJ"}</definedName>
    <definedName name="_53" localSheetId="4" hidden="1">{"summary",#N/A,TRUE,"E93ADJ";"detail",#N/A,TRUE,"E93ADJ"}</definedName>
    <definedName name="_53" localSheetId="5" hidden="1">{"summary",#N/A,TRUE,"E93ADJ";"detail",#N/A,TRUE,"E93ADJ"}</definedName>
    <definedName name="_53" localSheetId="7" hidden="1">{"summary",#N/A,TRUE,"E93ADJ";"detail",#N/A,TRUE,"E93ADJ"}</definedName>
    <definedName name="_53" localSheetId="3" hidden="1">{"summary",#N/A,TRUE,"E93ADJ";"detail",#N/A,TRUE,"E93ADJ"}</definedName>
    <definedName name="_53" localSheetId="47" hidden="1">{"summary",#N/A,TRUE,"E93ADJ";"detail",#N/A,TRUE,"E93ADJ"}</definedName>
    <definedName name="_53" hidden="1">{"summary",#N/A,TRUE,"E93ADJ";"detail",#N/A,TRUE,"E93ADJ"}</definedName>
    <definedName name="_54" localSheetId="1" hidden="1">{#N/A,#N/A,FALSE,"COMPAPER";#N/A,#N/A,FALSE,"AFUDC";#N/A,#N/A,FALSE,"JE"}</definedName>
    <definedName name="_54" localSheetId="32" hidden="1">{#N/A,#N/A,FALSE,"COMPAPER";#N/A,#N/A,FALSE,"AFUDC";#N/A,#N/A,FALSE,"JE"}</definedName>
    <definedName name="_54" localSheetId="6" hidden="1">{#N/A,#N/A,FALSE,"COMPAPER";#N/A,#N/A,FALSE,"AFUDC";#N/A,#N/A,FALSE,"JE"}</definedName>
    <definedName name="_54" localSheetId="4" hidden="1">{#N/A,#N/A,FALSE,"COMPAPER";#N/A,#N/A,FALSE,"AFUDC";#N/A,#N/A,FALSE,"JE"}</definedName>
    <definedName name="_54" localSheetId="5" hidden="1">{#N/A,#N/A,FALSE,"COMPAPER";#N/A,#N/A,FALSE,"AFUDC";#N/A,#N/A,FALSE,"JE"}</definedName>
    <definedName name="_54" localSheetId="7" hidden="1">{#N/A,#N/A,FALSE,"COMPAPER";#N/A,#N/A,FALSE,"AFUDC";#N/A,#N/A,FALSE,"JE"}</definedName>
    <definedName name="_54" localSheetId="3" hidden="1">{#N/A,#N/A,FALSE,"COMPAPER";#N/A,#N/A,FALSE,"AFUDC";#N/A,#N/A,FALSE,"JE"}</definedName>
    <definedName name="_54" localSheetId="47" hidden="1">{#N/A,#N/A,FALSE,"COMPAPER";#N/A,#N/A,FALSE,"AFUDC";#N/A,#N/A,FALSE,"JE"}</definedName>
    <definedName name="_54" hidden="1">{#N/A,#N/A,FALSE,"COMPAPER";#N/A,#N/A,FALSE,"AFUDC";#N/A,#N/A,FALSE,"JE"}</definedName>
    <definedName name="_54__123Graph_ACHART_3" hidden="1">[22]Data!$R$30:$R$228</definedName>
    <definedName name="_55" localSheetId="1" hidden="1">{"pb",#N/A,FALSE,"Sheet3";"pd",#N/A,FALSE,"Sheet3";"pe",#N/A,FALSE,"Sheet3"}</definedName>
    <definedName name="_55" localSheetId="32" hidden="1">{"pb",#N/A,FALSE,"Sheet3";"pd",#N/A,FALSE,"Sheet3";"pe",#N/A,FALSE,"Sheet3"}</definedName>
    <definedName name="_55" localSheetId="6" hidden="1">{"pb",#N/A,FALSE,"Sheet3";"pd",#N/A,FALSE,"Sheet3";"pe",#N/A,FALSE,"Sheet3"}</definedName>
    <definedName name="_55" localSheetId="4" hidden="1">{"pb",#N/A,FALSE,"Sheet3";"pd",#N/A,FALSE,"Sheet3";"pe",#N/A,FALSE,"Sheet3"}</definedName>
    <definedName name="_55" localSheetId="5" hidden="1">{"pb",#N/A,FALSE,"Sheet3";"pd",#N/A,FALSE,"Sheet3";"pe",#N/A,FALSE,"Sheet3"}</definedName>
    <definedName name="_55" localSheetId="7" hidden="1">{"pb",#N/A,FALSE,"Sheet3";"pd",#N/A,FALSE,"Sheet3";"pe",#N/A,FALSE,"Sheet3"}</definedName>
    <definedName name="_55" localSheetId="3" hidden="1">{"pb",#N/A,FALSE,"Sheet3";"pd",#N/A,FALSE,"Sheet3";"pe",#N/A,FALSE,"Sheet3"}</definedName>
    <definedName name="_55" localSheetId="47" hidden="1">{"pb",#N/A,FALSE,"Sheet3";"pd",#N/A,FALSE,"Sheet3";"pe",#N/A,FALSE,"Sheet3"}</definedName>
    <definedName name="_55" hidden="1">{"pb",#N/A,FALSE,"Sheet3";"pd",#N/A,FALSE,"Sheet3";"pe",#N/A,FALSE,"Sheet3"}</definedName>
    <definedName name="_56" localSheetId="1" hidden="1">{#N/A,#N/A,TRUE,"1990";#N/A,#N/A,TRUE,"1991";#N/A,#N/A,TRUE,"1992";#N/A,#N/A,TRUE,"1993"}</definedName>
    <definedName name="_56" localSheetId="32" hidden="1">{#N/A,#N/A,TRUE,"1990";#N/A,#N/A,TRUE,"1991";#N/A,#N/A,TRUE,"1992";#N/A,#N/A,TRUE,"1993"}</definedName>
    <definedName name="_56" localSheetId="6" hidden="1">{#N/A,#N/A,TRUE,"1990";#N/A,#N/A,TRUE,"1991";#N/A,#N/A,TRUE,"1992";#N/A,#N/A,TRUE,"1993"}</definedName>
    <definedName name="_56" localSheetId="4" hidden="1">{#N/A,#N/A,TRUE,"1990";#N/A,#N/A,TRUE,"1991";#N/A,#N/A,TRUE,"1992";#N/A,#N/A,TRUE,"1993"}</definedName>
    <definedName name="_56" localSheetId="5" hidden="1">{#N/A,#N/A,TRUE,"1990";#N/A,#N/A,TRUE,"1991";#N/A,#N/A,TRUE,"1992";#N/A,#N/A,TRUE,"1993"}</definedName>
    <definedName name="_56" localSheetId="7" hidden="1">{#N/A,#N/A,TRUE,"1990";#N/A,#N/A,TRUE,"1991";#N/A,#N/A,TRUE,"1992";#N/A,#N/A,TRUE,"1993"}</definedName>
    <definedName name="_56" localSheetId="3" hidden="1">{#N/A,#N/A,TRUE,"1990";#N/A,#N/A,TRUE,"1991";#N/A,#N/A,TRUE,"1992";#N/A,#N/A,TRUE,"1993"}</definedName>
    <definedName name="_56" localSheetId="47" hidden="1">{#N/A,#N/A,TRUE,"1990";#N/A,#N/A,TRUE,"1991";#N/A,#N/A,TRUE,"1992";#N/A,#N/A,TRUE,"1993"}</definedName>
    <definedName name="_56" hidden="1">{#N/A,#N/A,TRUE,"1990";#N/A,#N/A,TRUE,"1991";#N/A,#N/A,TRUE,"1992";#N/A,#N/A,TRUE,"1993"}</definedName>
    <definedName name="_56__123Graph_ACHART_4" hidden="1">[29]Data!$E$30:$E$233</definedName>
    <definedName name="_57" localSheetId="1" hidden="1">{#N/A,#N/A,FALSE,"SCA";#N/A,#N/A,FALSE,"NCA";#N/A,#N/A,FALSE,"SAZ";#N/A,#N/A,FALSE,"CAZ";#N/A,#N/A,FALSE,"SNV";#N/A,#N/A,FALSE,"NNV";#N/A,#N/A,FALSE,"PP";#N/A,#N/A,FALSE,"SA"}</definedName>
    <definedName name="_57" localSheetId="32" hidden="1">{#N/A,#N/A,FALSE,"SCA";#N/A,#N/A,FALSE,"NCA";#N/A,#N/A,FALSE,"SAZ";#N/A,#N/A,FALSE,"CAZ";#N/A,#N/A,FALSE,"SNV";#N/A,#N/A,FALSE,"NNV";#N/A,#N/A,FALSE,"PP";#N/A,#N/A,FALSE,"SA"}</definedName>
    <definedName name="_57" localSheetId="6" hidden="1">{#N/A,#N/A,FALSE,"SCA";#N/A,#N/A,FALSE,"NCA";#N/A,#N/A,FALSE,"SAZ";#N/A,#N/A,FALSE,"CAZ";#N/A,#N/A,FALSE,"SNV";#N/A,#N/A,FALSE,"NNV";#N/A,#N/A,FALSE,"PP";#N/A,#N/A,FALSE,"SA"}</definedName>
    <definedName name="_57" localSheetId="4" hidden="1">{#N/A,#N/A,FALSE,"SCA";#N/A,#N/A,FALSE,"NCA";#N/A,#N/A,FALSE,"SAZ";#N/A,#N/A,FALSE,"CAZ";#N/A,#N/A,FALSE,"SNV";#N/A,#N/A,FALSE,"NNV";#N/A,#N/A,FALSE,"PP";#N/A,#N/A,FALSE,"SA"}</definedName>
    <definedName name="_57" localSheetId="5" hidden="1">{#N/A,#N/A,FALSE,"SCA";#N/A,#N/A,FALSE,"NCA";#N/A,#N/A,FALSE,"SAZ";#N/A,#N/A,FALSE,"CAZ";#N/A,#N/A,FALSE,"SNV";#N/A,#N/A,FALSE,"NNV";#N/A,#N/A,FALSE,"PP";#N/A,#N/A,FALSE,"SA"}</definedName>
    <definedName name="_57" localSheetId="7" hidden="1">{#N/A,#N/A,FALSE,"SCA";#N/A,#N/A,FALSE,"NCA";#N/A,#N/A,FALSE,"SAZ";#N/A,#N/A,FALSE,"CAZ";#N/A,#N/A,FALSE,"SNV";#N/A,#N/A,FALSE,"NNV";#N/A,#N/A,FALSE,"PP";#N/A,#N/A,FALSE,"SA"}</definedName>
    <definedName name="_57" localSheetId="3" hidden="1">{#N/A,#N/A,FALSE,"SCA";#N/A,#N/A,FALSE,"NCA";#N/A,#N/A,FALSE,"SAZ";#N/A,#N/A,FALSE,"CAZ";#N/A,#N/A,FALSE,"SNV";#N/A,#N/A,FALSE,"NNV";#N/A,#N/A,FALSE,"PP";#N/A,#N/A,FALSE,"SA"}</definedName>
    <definedName name="_57" localSheetId="47" hidden="1">{#N/A,#N/A,FALSE,"SCA";#N/A,#N/A,FALSE,"NCA";#N/A,#N/A,FALSE,"SAZ";#N/A,#N/A,FALSE,"CAZ";#N/A,#N/A,FALSE,"SNV";#N/A,#N/A,FALSE,"NNV";#N/A,#N/A,FALSE,"PP";#N/A,#N/A,FALSE,"SA"}</definedName>
    <definedName name="_57" hidden="1">{#N/A,#N/A,FALSE,"SCA";#N/A,#N/A,FALSE,"NCA";#N/A,#N/A,FALSE,"SAZ";#N/A,#N/A,FALSE,"CAZ";#N/A,#N/A,FALSE,"SNV";#N/A,#N/A,FALSE,"NNV";#N/A,#N/A,FALSE,"PP";#N/A,#N/A,FALSE,"SA"}</definedName>
    <definedName name="_58" localSheetId="1" hidden="1">{#N/A,#N/A,FALSE,"SCA";#N/A,#N/A,FALSE,"NCA";#N/A,#N/A,FALSE,"SAZ";#N/A,#N/A,FALSE,"CAZ";#N/A,#N/A,FALSE,"SNV";#N/A,#N/A,FALSE,"NNV";#N/A,#N/A,FALSE,"PP";#N/A,#N/A,FALSE,"SA"}</definedName>
    <definedName name="_58" localSheetId="32" hidden="1">{#N/A,#N/A,FALSE,"SCA";#N/A,#N/A,FALSE,"NCA";#N/A,#N/A,FALSE,"SAZ";#N/A,#N/A,FALSE,"CAZ";#N/A,#N/A,FALSE,"SNV";#N/A,#N/A,FALSE,"NNV";#N/A,#N/A,FALSE,"PP";#N/A,#N/A,FALSE,"SA"}</definedName>
    <definedName name="_58" localSheetId="6" hidden="1">{#N/A,#N/A,FALSE,"SCA";#N/A,#N/A,FALSE,"NCA";#N/A,#N/A,FALSE,"SAZ";#N/A,#N/A,FALSE,"CAZ";#N/A,#N/A,FALSE,"SNV";#N/A,#N/A,FALSE,"NNV";#N/A,#N/A,FALSE,"PP";#N/A,#N/A,FALSE,"SA"}</definedName>
    <definedName name="_58" localSheetId="4" hidden="1">{#N/A,#N/A,FALSE,"SCA";#N/A,#N/A,FALSE,"NCA";#N/A,#N/A,FALSE,"SAZ";#N/A,#N/A,FALSE,"CAZ";#N/A,#N/A,FALSE,"SNV";#N/A,#N/A,FALSE,"NNV";#N/A,#N/A,FALSE,"PP";#N/A,#N/A,FALSE,"SA"}</definedName>
    <definedName name="_58" localSheetId="5" hidden="1">{#N/A,#N/A,FALSE,"SCA";#N/A,#N/A,FALSE,"NCA";#N/A,#N/A,FALSE,"SAZ";#N/A,#N/A,FALSE,"CAZ";#N/A,#N/A,FALSE,"SNV";#N/A,#N/A,FALSE,"NNV";#N/A,#N/A,FALSE,"PP";#N/A,#N/A,FALSE,"SA"}</definedName>
    <definedName name="_58" localSheetId="7" hidden="1">{#N/A,#N/A,FALSE,"SCA";#N/A,#N/A,FALSE,"NCA";#N/A,#N/A,FALSE,"SAZ";#N/A,#N/A,FALSE,"CAZ";#N/A,#N/A,FALSE,"SNV";#N/A,#N/A,FALSE,"NNV";#N/A,#N/A,FALSE,"PP";#N/A,#N/A,FALSE,"SA"}</definedName>
    <definedName name="_58" localSheetId="3" hidden="1">{#N/A,#N/A,FALSE,"SCA";#N/A,#N/A,FALSE,"NCA";#N/A,#N/A,FALSE,"SAZ";#N/A,#N/A,FALSE,"CAZ";#N/A,#N/A,FALSE,"SNV";#N/A,#N/A,FALSE,"NNV";#N/A,#N/A,FALSE,"PP";#N/A,#N/A,FALSE,"SA"}</definedName>
    <definedName name="_58" localSheetId="47" hidden="1">{#N/A,#N/A,FALSE,"SCA";#N/A,#N/A,FALSE,"NCA";#N/A,#N/A,FALSE,"SAZ";#N/A,#N/A,FALSE,"CAZ";#N/A,#N/A,FALSE,"SNV";#N/A,#N/A,FALSE,"NNV";#N/A,#N/A,FALSE,"PP";#N/A,#N/A,FALSE,"SA"}</definedName>
    <definedName name="_58" hidden="1">{#N/A,#N/A,FALSE,"SCA";#N/A,#N/A,FALSE,"NCA";#N/A,#N/A,FALSE,"SAZ";#N/A,#N/A,FALSE,"CAZ";#N/A,#N/A,FALSE,"SNV";#N/A,#N/A,FALSE,"NNV";#N/A,#N/A,FALSE,"PP";#N/A,#N/A,FALSE,"SA"}</definedName>
    <definedName name="_59" localSheetId="1" hidden="1">{"ARK_JURIS_FAC",#N/A,FALSE,"Ark_Fuel&amp;Rev"}</definedName>
    <definedName name="_59" localSheetId="32" hidden="1">{"ARK_JURIS_FAC",#N/A,FALSE,"Ark_Fuel&amp;Rev"}</definedName>
    <definedName name="_59" localSheetId="6" hidden="1">{"ARK_JURIS_FAC",#N/A,FALSE,"Ark_Fuel&amp;Rev"}</definedName>
    <definedName name="_59" localSheetId="4" hidden="1">{"ARK_JURIS_FAC",#N/A,FALSE,"Ark_Fuel&amp;Rev"}</definedName>
    <definedName name="_59" localSheetId="5" hidden="1">{"ARK_JURIS_FAC",#N/A,FALSE,"Ark_Fuel&amp;Rev"}</definedName>
    <definedName name="_59" localSheetId="7" hidden="1">{"ARK_JURIS_FAC",#N/A,FALSE,"Ark_Fuel&amp;Rev"}</definedName>
    <definedName name="_59" localSheetId="3" hidden="1">{"ARK_JURIS_FAC",#N/A,FALSE,"Ark_Fuel&amp;Rev"}</definedName>
    <definedName name="_59" localSheetId="47" hidden="1">{"ARK_JURIS_FAC",#N/A,FALSE,"Ark_Fuel&amp;Rev"}</definedName>
    <definedName name="_59" hidden="1">{"ARK_JURIS_FAC",#N/A,FALSE,"Ark_Fuel&amp;Rev"}</definedName>
    <definedName name="_6" localSheetId="1" hidden="1">{#N/A,#N/A,FALSE,"SCA";#N/A,#N/A,FALSE,"NCA";#N/A,#N/A,FALSE,"SAZ";#N/A,#N/A,FALSE,"CAZ";#N/A,#N/A,FALSE,"SNV";#N/A,#N/A,FALSE,"NNV";#N/A,#N/A,FALSE,"PP";#N/A,#N/A,FALSE,"SA"}</definedName>
    <definedName name="_6" localSheetId="32" hidden="1">{#N/A,#N/A,FALSE,"SCA";#N/A,#N/A,FALSE,"NCA";#N/A,#N/A,FALSE,"SAZ";#N/A,#N/A,FALSE,"CAZ";#N/A,#N/A,FALSE,"SNV";#N/A,#N/A,FALSE,"NNV";#N/A,#N/A,FALSE,"PP";#N/A,#N/A,FALSE,"SA"}</definedName>
    <definedName name="_6" localSheetId="6" hidden="1">{#N/A,#N/A,FALSE,"SCA";#N/A,#N/A,FALSE,"NCA";#N/A,#N/A,FALSE,"SAZ";#N/A,#N/A,FALSE,"CAZ";#N/A,#N/A,FALSE,"SNV";#N/A,#N/A,FALSE,"NNV";#N/A,#N/A,FALSE,"PP";#N/A,#N/A,FALSE,"SA"}</definedName>
    <definedName name="_6" localSheetId="4" hidden="1">{#N/A,#N/A,FALSE,"SCA";#N/A,#N/A,FALSE,"NCA";#N/A,#N/A,FALSE,"SAZ";#N/A,#N/A,FALSE,"CAZ";#N/A,#N/A,FALSE,"SNV";#N/A,#N/A,FALSE,"NNV";#N/A,#N/A,FALSE,"PP";#N/A,#N/A,FALSE,"SA"}</definedName>
    <definedName name="_6" localSheetId="5" hidden="1">{#N/A,#N/A,FALSE,"SCA";#N/A,#N/A,FALSE,"NCA";#N/A,#N/A,FALSE,"SAZ";#N/A,#N/A,FALSE,"CAZ";#N/A,#N/A,FALSE,"SNV";#N/A,#N/A,FALSE,"NNV";#N/A,#N/A,FALSE,"PP";#N/A,#N/A,FALSE,"SA"}</definedName>
    <definedName name="_6" localSheetId="7" hidden="1">{#N/A,#N/A,FALSE,"SCA";#N/A,#N/A,FALSE,"NCA";#N/A,#N/A,FALSE,"SAZ";#N/A,#N/A,FALSE,"CAZ";#N/A,#N/A,FALSE,"SNV";#N/A,#N/A,FALSE,"NNV";#N/A,#N/A,FALSE,"PP";#N/A,#N/A,FALSE,"SA"}</definedName>
    <definedName name="_6" localSheetId="3" hidden="1">{#N/A,#N/A,FALSE,"SCA";#N/A,#N/A,FALSE,"NCA";#N/A,#N/A,FALSE,"SAZ";#N/A,#N/A,FALSE,"CAZ";#N/A,#N/A,FALSE,"SNV";#N/A,#N/A,FALSE,"NNV";#N/A,#N/A,FALSE,"PP";#N/A,#N/A,FALSE,"SA"}</definedName>
    <definedName name="_6" localSheetId="47" hidden="1">{#N/A,#N/A,FALSE,"SCA";#N/A,#N/A,FALSE,"NCA";#N/A,#N/A,FALSE,"SAZ";#N/A,#N/A,FALSE,"CAZ";#N/A,#N/A,FALSE,"SNV";#N/A,#N/A,FALSE,"NNV";#N/A,#N/A,FALSE,"PP";#N/A,#N/A,FALSE,"SA"}</definedName>
    <definedName name="_6" hidden="1">{#N/A,#N/A,FALSE,"SCA";#N/A,#N/A,FALSE,"NCA";#N/A,#N/A,FALSE,"SAZ";#N/A,#N/A,FALSE,"CAZ";#N/A,#N/A,FALSE,"SNV";#N/A,#N/A,FALSE,"NNV";#N/A,#N/A,FALSE,"PP";#N/A,#N/A,FALSE,"SA"}</definedName>
    <definedName name="_6__123Graph_ACHART_16" hidden="1">'[23]summ graf'!$D$34:$HK$34</definedName>
    <definedName name="_6__123Graph_ACHART_3" hidden="1">[22]Data!$R$30:$R$228</definedName>
    <definedName name="_6__123Graph_ACHART_6" localSheetId="6" hidden="1">[21]Data!$E$30:$E$229</definedName>
    <definedName name="_6__123Graph_ACHART_6" localSheetId="7" hidden="1">[21]Data!$E$30:$E$229</definedName>
    <definedName name="_6__123Graph_ACHART_6" localSheetId="29" hidden="1">[21]Data!$E$30:$E$229</definedName>
    <definedName name="_6__123Graph_ACHART_6" localSheetId="47" hidden="1">[21]Data!$E$30:$E$229</definedName>
    <definedName name="_6__123Graph_ACHART_6" hidden="1">[22]Data!$E$30:$E$229</definedName>
    <definedName name="_60" localSheetId="1" hidden="1">{"ARK_JURIS_FUEL",#N/A,FALSE,"Ark_Fuel&amp;Rev"}</definedName>
    <definedName name="_60" localSheetId="32" hidden="1">{"ARK_JURIS_FUEL",#N/A,FALSE,"Ark_Fuel&amp;Rev"}</definedName>
    <definedName name="_60" localSheetId="6" hidden="1">{"ARK_JURIS_FUEL",#N/A,FALSE,"Ark_Fuel&amp;Rev"}</definedName>
    <definedName name="_60" localSheetId="4" hidden="1">{"ARK_JURIS_FUEL",#N/A,FALSE,"Ark_Fuel&amp;Rev"}</definedName>
    <definedName name="_60" localSheetId="5" hidden="1">{"ARK_JURIS_FUEL",#N/A,FALSE,"Ark_Fuel&amp;Rev"}</definedName>
    <definedName name="_60" localSheetId="7" hidden="1">{"ARK_JURIS_FUEL",#N/A,FALSE,"Ark_Fuel&amp;Rev"}</definedName>
    <definedName name="_60" localSheetId="3" hidden="1">{"ARK_JURIS_FUEL",#N/A,FALSE,"Ark_Fuel&amp;Rev"}</definedName>
    <definedName name="_60" localSheetId="47" hidden="1">{"ARK_JURIS_FUEL",#N/A,FALSE,"Ark_Fuel&amp;Rev"}</definedName>
    <definedName name="_60" hidden="1">{"ARK_JURIS_FUEL",#N/A,FALSE,"Ark_Fuel&amp;Rev"}</definedName>
    <definedName name="_61" localSheetId="1" hidden="1">{"ATOKA_FAC",#N/A,FALSE,"Atoka"}</definedName>
    <definedName name="_61" localSheetId="32" hidden="1">{"ATOKA_FAC",#N/A,FALSE,"Atoka"}</definedName>
    <definedName name="_61" localSheetId="6" hidden="1">{"ATOKA_FAC",#N/A,FALSE,"Atoka"}</definedName>
    <definedName name="_61" localSheetId="4" hidden="1">{"ATOKA_FAC",#N/A,FALSE,"Atoka"}</definedName>
    <definedName name="_61" localSheetId="5" hidden="1">{"ATOKA_FAC",#N/A,FALSE,"Atoka"}</definedName>
    <definedName name="_61" localSheetId="7" hidden="1">{"ATOKA_FAC",#N/A,FALSE,"Atoka"}</definedName>
    <definedName name="_61" localSheetId="3" hidden="1">{"ATOKA_FAC",#N/A,FALSE,"Atoka"}</definedName>
    <definedName name="_61" localSheetId="47" hidden="1">{"ATOKA_FAC",#N/A,FALSE,"Atoka"}</definedName>
    <definedName name="_61" hidden="1">{"ATOKA_FAC",#N/A,FALSE,"Atoka"}</definedName>
    <definedName name="_62" localSheetId="1" hidden="1">{"Benefits Summary",#N/A,FALSE,"Benefits Info without WC Amount";"Medical and Dental Costs",#N/A,FALSE,"Benefits Info without WC Amount";"Workers' Compensation",#N/A,FALSE,"Benefits Info without WC Amount"}</definedName>
    <definedName name="_62" localSheetId="32" hidden="1">{"Benefits Summary",#N/A,FALSE,"Benefits Info without WC Amount";"Medical and Dental Costs",#N/A,FALSE,"Benefits Info without WC Amount";"Workers' Compensation",#N/A,FALSE,"Benefits Info without WC Amount"}</definedName>
    <definedName name="_62" localSheetId="6" hidden="1">{"Benefits Summary",#N/A,FALSE,"Benefits Info without WC Amount";"Medical and Dental Costs",#N/A,FALSE,"Benefits Info without WC Amount";"Workers' Compensation",#N/A,FALSE,"Benefits Info without WC Amount"}</definedName>
    <definedName name="_62" localSheetId="4" hidden="1">{"Benefits Summary",#N/A,FALSE,"Benefits Info without WC Amount";"Medical and Dental Costs",#N/A,FALSE,"Benefits Info without WC Amount";"Workers' Compensation",#N/A,FALSE,"Benefits Info without WC Amount"}</definedName>
    <definedName name="_62" localSheetId="5" hidden="1">{"Benefits Summary",#N/A,FALSE,"Benefits Info without WC Amount";"Medical and Dental Costs",#N/A,FALSE,"Benefits Info without WC Amount";"Workers' Compensation",#N/A,FALSE,"Benefits Info without WC Amount"}</definedName>
    <definedName name="_62" localSheetId="7" hidden="1">{"Benefits Summary",#N/A,FALSE,"Benefits Info without WC Amount";"Medical and Dental Costs",#N/A,FALSE,"Benefits Info without WC Amount";"Workers' Compensation",#N/A,FALSE,"Benefits Info without WC Amount"}</definedName>
    <definedName name="_62" localSheetId="3" hidden="1">{"Benefits Summary",#N/A,FALSE,"Benefits Info without WC Amount";"Medical and Dental Costs",#N/A,FALSE,"Benefits Info without WC Amount";"Workers' Compensation",#N/A,FALSE,"Benefits Info without WC Amount"}</definedName>
    <definedName name="_62" localSheetId="47" hidden="1">{"Benefits Summary",#N/A,FALSE,"Benefits Info without WC Amount";"Medical and Dental Costs",#N/A,FALSE,"Benefits Info without WC Amount";"Workers' Compensation",#N/A,FALSE,"Benefits Info without WC Amount"}</definedName>
    <definedName name="_62" hidden="1">{"Benefits Summary",#N/A,FALSE,"Benefits Info without WC Amount";"Medical and Dental Costs",#N/A,FALSE,"Benefits Info without WC Amount";"Workers' Compensation",#N/A,FALSE,"Benefits Info without WC Amount"}</definedName>
    <definedName name="_63" localSheetId="1" hidden="1">{#N/A,#N/A,FALSE,"Rev Seg Taxes";#N/A,#N/A,FALSE,"BookRev Seg";#N/A,#N/A,FALSE,"Supp Adj Seg";#N/A,#N/A,FALSE,"outside prov seg taxes"}</definedName>
    <definedName name="_63" localSheetId="32" hidden="1">{#N/A,#N/A,FALSE,"Rev Seg Taxes";#N/A,#N/A,FALSE,"BookRev Seg";#N/A,#N/A,FALSE,"Supp Adj Seg";#N/A,#N/A,FALSE,"outside prov seg taxes"}</definedName>
    <definedName name="_63" localSheetId="6" hidden="1">{#N/A,#N/A,FALSE,"Rev Seg Taxes";#N/A,#N/A,FALSE,"BookRev Seg";#N/A,#N/A,FALSE,"Supp Adj Seg";#N/A,#N/A,FALSE,"outside prov seg taxes"}</definedName>
    <definedName name="_63" localSheetId="4" hidden="1">{#N/A,#N/A,FALSE,"Rev Seg Taxes";#N/A,#N/A,FALSE,"BookRev Seg";#N/A,#N/A,FALSE,"Supp Adj Seg";#N/A,#N/A,FALSE,"outside prov seg taxes"}</definedName>
    <definedName name="_63" localSheetId="5" hidden="1">{#N/A,#N/A,FALSE,"Rev Seg Taxes";#N/A,#N/A,FALSE,"BookRev Seg";#N/A,#N/A,FALSE,"Supp Adj Seg";#N/A,#N/A,FALSE,"outside prov seg taxes"}</definedName>
    <definedName name="_63" localSheetId="7" hidden="1">{#N/A,#N/A,FALSE,"Rev Seg Taxes";#N/A,#N/A,FALSE,"BookRev Seg";#N/A,#N/A,FALSE,"Supp Adj Seg";#N/A,#N/A,FALSE,"outside prov seg taxes"}</definedName>
    <definedName name="_63" localSheetId="3" hidden="1">{#N/A,#N/A,FALSE,"Rev Seg Taxes";#N/A,#N/A,FALSE,"BookRev Seg";#N/A,#N/A,FALSE,"Supp Adj Seg";#N/A,#N/A,FALSE,"outside prov seg taxes"}</definedName>
    <definedName name="_63" localSheetId="47" hidden="1">{#N/A,#N/A,FALSE,"Rev Seg Taxes";#N/A,#N/A,FALSE,"BookRev Seg";#N/A,#N/A,FALSE,"Supp Adj Seg";#N/A,#N/A,FALSE,"outside prov seg taxes"}</definedName>
    <definedName name="_63" hidden="1">{#N/A,#N/A,FALSE,"Rev Seg Taxes";#N/A,#N/A,FALSE,"BookRev Seg";#N/A,#N/A,FALSE,"Supp Adj Seg";#N/A,#N/A,FALSE,"outside prov seg taxes"}</definedName>
    <definedName name="_63__123Graph_ACHART_3" hidden="1">[28]Data!$R$30:$R$228</definedName>
    <definedName name="_64" localSheetId="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3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6"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4"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5"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3"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4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5" localSheetId="1" hidden="1">{#N/A,#N/A,FALSE,"GLDwnLoad"}</definedName>
    <definedName name="_65" localSheetId="32" hidden="1">{#N/A,#N/A,FALSE,"GLDwnLoad"}</definedName>
    <definedName name="_65" localSheetId="6" hidden="1">{#N/A,#N/A,FALSE,"GLDwnLoad"}</definedName>
    <definedName name="_65" localSheetId="4" hidden="1">{#N/A,#N/A,FALSE,"GLDwnLoad"}</definedName>
    <definedName name="_65" localSheetId="5" hidden="1">{#N/A,#N/A,FALSE,"GLDwnLoad"}</definedName>
    <definedName name="_65" localSheetId="7" hidden="1">{#N/A,#N/A,FALSE,"GLDwnLoad"}</definedName>
    <definedName name="_65" localSheetId="3" hidden="1">{#N/A,#N/A,FALSE,"GLDwnLoad"}</definedName>
    <definedName name="_65" localSheetId="47" hidden="1">{#N/A,#N/A,FALSE,"GLDwnLoad"}</definedName>
    <definedName name="_65" hidden="1">{#N/A,#N/A,FALSE,"GLDwnLoad"}</definedName>
    <definedName name="_66" localSheetId="1" hidden="1">{#N/A,#N/A,FALSE,"OTHERINPUTS";#N/A,#N/A,FALSE,"DITRATEINPUTS";#N/A,#N/A,FALSE,"SUPPLIEDADJINPUT";#N/A,#N/A,FALSE,"BR&amp;SUPADJ."}</definedName>
    <definedName name="_66" localSheetId="32" hidden="1">{#N/A,#N/A,FALSE,"OTHERINPUTS";#N/A,#N/A,FALSE,"DITRATEINPUTS";#N/A,#N/A,FALSE,"SUPPLIEDADJINPUT";#N/A,#N/A,FALSE,"BR&amp;SUPADJ."}</definedName>
    <definedName name="_66" localSheetId="6" hidden="1">{#N/A,#N/A,FALSE,"OTHERINPUTS";#N/A,#N/A,FALSE,"DITRATEINPUTS";#N/A,#N/A,FALSE,"SUPPLIEDADJINPUT";#N/A,#N/A,FALSE,"BR&amp;SUPADJ."}</definedName>
    <definedName name="_66" localSheetId="4" hidden="1">{#N/A,#N/A,FALSE,"OTHERINPUTS";#N/A,#N/A,FALSE,"DITRATEINPUTS";#N/A,#N/A,FALSE,"SUPPLIEDADJINPUT";#N/A,#N/A,FALSE,"BR&amp;SUPADJ."}</definedName>
    <definedName name="_66" localSheetId="5" hidden="1">{#N/A,#N/A,FALSE,"OTHERINPUTS";#N/A,#N/A,FALSE,"DITRATEINPUTS";#N/A,#N/A,FALSE,"SUPPLIEDADJINPUT";#N/A,#N/A,FALSE,"BR&amp;SUPADJ."}</definedName>
    <definedName name="_66" localSheetId="7" hidden="1">{#N/A,#N/A,FALSE,"OTHERINPUTS";#N/A,#N/A,FALSE,"DITRATEINPUTS";#N/A,#N/A,FALSE,"SUPPLIEDADJINPUT";#N/A,#N/A,FALSE,"BR&amp;SUPADJ."}</definedName>
    <definedName name="_66" localSheetId="3" hidden="1">{#N/A,#N/A,FALSE,"OTHERINPUTS";#N/A,#N/A,FALSE,"DITRATEINPUTS";#N/A,#N/A,FALSE,"SUPPLIEDADJINPUT";#N/A,#N/A,FALSE,"BR&amp;SUPADJ."}</definedName>
    <definedName name="_66" localSheetId="47" hidden="1">{#N/A,#N/A,FALSE,"OTHERINPUTS";#N/A,#N/A,FALSE,"DITRATEINPUTS";#N/A,#N/A,FALSE,"SUPPLIEDADJINPUT";#N/A,#N/A,FALSE,"BR&amp;SUPADJ."}</definedName>
    <definedName name="_66" hidden="1">{#N/A,#N/A,FALSE,"OTHERINPUTS";#N/A,#N/A,FALSE,"DITRATEINPUTS";#N/A,#N/A,FALSE,"SUPPLIEDADJINPUT";#N/A,#N/A,FALSE,"BR&amp;SUPADJ."}</definedName>
    <definedName name="_67" localSheetId="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3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4"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5"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3"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4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8" localSheetId="1" hidden="1">{"CONOCO_FAC",#N/A,FALSE,"Conoco FAC"}</definedName>
    <definedName name="_68" localSheetId="32" hidden="1">{"CONOCO_FAC",#N/A,FALSE,"Conoco FAC"}</definedName>
    <definedName name="_68" localSheetId="6" hidden="1">{"CONOCO_FAC",#N/A,FALSE,"Conoco FAC"}</definedName>
    <definedName name="_68" localSheetId="4" hidden="1">{"CONOCO_FAC",#N/A,FALSE,"Conoco FAC"}</definedName>
    <definedName name="_68" localSheetId="5" hidden="1">{"CONOCO_FAC",#N/A,FALSE,"Conoco FAC"}</definedName>
    <definedName name="_68" localSheetId="7" hidden="1">{"CONOCO_FAC",#N/A,FALSE,"Conoco FAC"}</definedName>
    <definedName name="_68" localSheetId="3" hidden="1">{"CONOCO_FAC",#N/A,FALSE,"Conoco FAC"}</definedName>
    <definedName name="_68" localSheetId="47" hidden="1">{"CONOCO_FAC",#N/A,FALSE,"Conoco FAC"}</definedName>
    <definedName name="_68" hidden="1">{"CONOCO_FAC",#N/A,FALSE,"Conoco FAC"}</definedName>
    <definedName name="_68__123Graph_ACHART_4" hidden="1">[22]Data!$E$30:$E$233</definedName>
    <definedName name="_69" localSheetId="1" hidden="1">{#N/A,#N/A,FALSE,"GLDwnLoad"}</definedName>
    <definedName name="_69" localSheetId="32" hidden="1">{#N/A,#N/A,FALSE,"GLDwnLoad"}</definedName>
    <definedName name="_69" localSheetId="6" hidden="1">{#N/A,#N/A,FALSE,"GLDwnLoad"}</definedName>
    <definedName name="_69" localSheetId="4" hidden="1">{#N/A,#N/A,FALSE,"GLDwnLoad"}</definedName>
    <definedName name="_69" localSheetId="5" hidden="1">{#N/A,#N/A,FALSE,"GLDwnLoad"}</definedName>
    <definedName name="_69" localSheetId="7" hidden="1">{#N/A,#N/A,FALSE,"GLDwnLoad"}</definedName>
    <definedName name="_69" localSheetId="3" hidden="1">{#N/A,#N/A,FALSE,"GLDwnLoad"}</definedName>
    <definedName name="_69" localSheetId="47" hidden="1">{#N/A,#N/A,FALSE,"GLDwnLoad"}</definedName>
    <definedName name="_69" hidden="1">{#N/A,#N/A,FALSE,"GLDwnLoad"}</definedName>
    <definedName name="_7" localSheetId="1" hidden="1">{#N/A,#N/A,FALSE,"Page 1";#N/A,#N/A,FALSE,"Page 2";#N/A,#N/A,FALSE,"Page 3";#N/A,#N/A,FALSE,"Page 4";#N/A,#N/A,FALSE,"Page 5";#N/A,#N/A,FALSE,"Page 6";#N/A,#N/A,FALSE,"Page 7";#N/A,#N/A,FALSE,"Page 8";#N/A,#N/A,FALSE,"Page 9";#N/A,#N/A,FALSE,"PG8WP";#N/A,#N/A,FALSE,"PG9WP"}</definedName>
    <definedName name="_7" localSheetId="32" hidden="1">{#N/A,#N/A,FALSE,"Page 1";#N/A,#N/A,FALSE,"Page 2";#N/A,#N/A,FALSE,"Page 3";#N/A,#N/A,FALSE,"Page 4";#N/A,#N/A,FALSE,"Page 5";#N/A,#N/A,FALSE,"Page 6";#N/A,#N/A,FALSE,"Page 7";#N/A,#N/A,FALSE,"Page 8";#N/A,#N/A,FALSE,"Page 9";#N/A,#N/A,FALSE,"PG8WP";#N/A,#N/A,FALSE,"PG9WP"}</definedName>
    <definedName name="_7" localSheetId="6" hidden="1">{#N/A,#N/A,FALSE,"Page 1";#N/A,#N/A,FALSE,"Page 2";#N/A,#N/A,FALSE,"Page 3";#N/A,#N/A,FALSE,"Page 4";#N/A,#N/A,FALSE,"Page 5";#N/A,#N/A,FALSE,"Page 6";#N/A,#N/A,FALSE,"Page 7";#N/A,#N/A,FALSE,"Page 8";#N/A,#N/A,FALSE,"Page 9";#N/A,#N/A,FALSE,"PG8WP";#N/A,#N/A,FALSE,"PG9WP"}</definedName>
    <definedName name="_7" localSheetId="4" hidden="1">{#N/A,#N/A,FALSE,"Page 1";#N/A,#N/A,FALSE,"Page 2";#N/A,#N/A,FALSE,"Page 3";#N/A,#N/A,FALSE,"Page 4";#N/A,#N/A,FALSE,"Page 5";#N/A,#N/A,FALSE,"Page 6";#N/A,#N/A,FALSE,"Page 7";#N/A,#N/A,FALSE,"Page 8";#N/A,#N/A,FALSE,"Page 9";#N/A,#N/A,FALSE,"PG8WP";#N/A,#N/A,FALSE,"PG9WP"}</definedName>
    <definedName name="_7" localSheetId="5" hidden="1">{#N/A,#N/A,FALSE,"Page 1";#N/A,#N/A,FALSE,"Page 2";#N/A,#N/A,FALSE,"Page 3";#N/A,#N/A,FALSE,"Page 4";#N/A,#N/A,FALSE,"Page 5";#N/A,#N/A,FALSE,"Page 6";#N/A,#N/A,FALSE,"Page 7";#N/A,#N/A,FALSE,"Page 8";#N/A,#N/A,FALSE,"Page 9";#N/A,#N/A,FALSE,"PG8WP";#N/A,#N/A,FALSE,"PG9WP"}</definedName>
    <definedName name="_7" localSheetId="7" hidden="1">{#N/A,#N/A,FALSE,"Page 1";#N/A,#N/A,FALSE,"Page 2";#N/A,#N/A,FALSE,"Page 3";#N/A,#N/A,FALSE,"Page 4";#N/A,#N/A,FALSE,"Page 5";#N/A,#N/A,FALSE,"Page 6";#N/A,#N/A,FALSE,"Page 7";#N/A,#N/A,FALSE,"Page 8";#N/A,#N/A,FALSE,"Page 9";#N/A,#N/A,FALSE,"PG8WP";#N/A,#N/A,FALSE,"PG9WP"}</definedName>
    <definedName name="_7" localSheetId="3" hidden="1">{#N/A,#N/A,FALSE,"Page 1";#N/A,#N/A,FALSE,"Page 2";#N/A,#N/A,FALSE,"Page 3";#N/A,#N/A,FALSE,"Page 4";#N/A,#N/A,FALSE,"Page 5";#N/A,#N/A,FALSE,"Page 6";#N/A,#N/A,FALSE,"Page 7";#N/A,#N/A,FALSE,"Page 8";#N/A,#N/A,FALSE,"Page 9";#N/A,#N/A,FALSE,"PG8WP";#N/A,#N/A,FALSE,"PG9WP"}</definedName>
    <definedName name="_7" localSheetId="47" hidden="1">{#N/A,#N/A,FALSE,"Page 1";#N/A,#N/A,FALSE,"Page 2";#N/A,#N/A,FALSE,"Page 3";#N/A,#N/A,FALSE,"Page 4";#N/A,#N/A,FALSE,"Page 5";#N/A,#N/A,FALSE,"Page 6";#N/A,#N/A,FALSE,"Page 7";#N/A,#N/A,FALSE,"Page 8";#N/A,#N/A,FALSE,"Page 9";#N/A,#N/A,FALSE,"PG8WP";#N/A,#N/A,FALSE,"PG9WP"}</definedName>
    <definedName name="_7" hidden="1">{#N/A,#N/A,FALSE,"Page 1";#N/A,#N/A,FALSE,"Page 2";#N/A,#N/A,FALSE,"Page 3";#N/A,#N/A,FALSE,"Page 4";#N/A,#N/A,FALSE,"Page 5";#N/A,#N/A,FALSE,"Page 6";#N/A,#N/A,FALSE,"Page 7";#N/A,#N/A,FALSE,"Page 8";#N/A,#N/A,FALSE,"Page 9";#N/A,#N/A,FALSE,"PG8WP";#N/A,#N/A,FALSE,"PG9WP"}</definedName>
    <definedName name="_7__123Graph_ACHART_17" hidden="1">'[23]summ graf'!$D$14:$HK$14</definedName>
    <definedName name="_7__123Graph_BCHART_5" localSheetId="6" hidden="1">[21]Data!$P$30:$P$229</definedName>
    <definedName name="_7__123Graph_BCHART_5" localSheetId="7" hidden="1">[21]Data!$P$30:$P$229</definedName>
    <definedName name="_7__123Graph_BCHART_5" localSheetId="29" hidden="1">[21]Data!$P$30:$P$229</definedName>
    <definedName name="_7__123Graph_BCHART_5" localSheetId="47" hidden="1">[21]Data!$P$30:$P$229</definedName>
    <definedName name="_7__123Graph_BCHART_5" hidden="1">[22]Data!$P$30:$P$229</definedName>
    <definedName name="_70" localSheetId="1" hidden="1">{#N/A,#N/A,FALSE,"OTHERINPUTS";#N/A,#N/A,FALSE,"DITRATEINPUTS";#N/A,#N/A,FALSE,"SUPPLIEDADJINPUT";#N/A,#N/A,FALSE,"TIMINGDIFFINPUTS";#N/A,#N/A,FALSE,"COSSINPUT";#N/A,#N/A,FALSE,"BR&amp;SUPADJ."}</definedName>
    <definedName name="_70" localSheetId="32" hidden="1">{#N/A,#N/A,FALSE,"OTHERINPUTS";#N/A,#N/A,FALSE,"DITRATEINPUTS";#N/A,#N/A,FALSE,"SUPPLIEDADJINPUT";#N/A,#N/A,FALSE,"TIMINGDIFFINPUTS";#N/A,#N/A,FALSE,"COSSINPUT";#N/A,#N/A,FALSE,"BR&amp;SUPADJ."}</definedName>
    <definedName name="_70" localSheetId="6" hidden="1">{#N/A,#N/A,FALSE,"OTHERINPUTS";#N/A,#N/A,FALSE,"DITRATEINPUTS";#N/A,#N/A,FALSE,"SUPPLIEDADJINPUT";#N/A,#N/A,FALSE,"TIMINGDIFFINPUTS";#N/A,#N/A,FALSE,"COSSINPUT";#N/A,#N/A,FALSE,"BR&amp;SUPADJ."}</definedName>
    <definedName name="_70" localSheetId="4" hidden="1">{#N/A,#N/A,FALSE,"OTHERINPUTS";#N/A,#N/A,FALSE,"DITRATEINPUTS";#N/A,#N/A,FALSE,"SUPPLIEDADJINPUT";#N/A,#N/A,FALSE,"TIMINGDIFFINPUTS";#N/A,#N/A,FALSE,"COSSINPUT";#N/A,#N/A,FALSE,"BR&amp;SUPADJ."}</definedName>
    <definedName name="_70" localSheetId="5" hidden="1">{#N/A,#N/A,FALSE,"OTHERINPUTS";#N/A,#N/A,FALSE,"DITRATEINPUTS";#N/A,#N/A,FALSE,"SUPPLIEDADJINPUT";#N/A,#N/A,FALSE,"TIMINGDIFFINPUTS";#N/A,#N/A,FALSE,"COSSINPUT";#N/A,#N/A,FALSE,"BR&amp;SUPADJ."}</definedName>
    <definedName name="_70" localSheetId="7" hidden="1">{#N/A,#N/A,FALSE,"OTHERINPUTS";#N/A,#N/A,FALSE,"DITRATEINPUTS";#N/A,#N/A,FALSE,"SUPPLIEDADJINPUT";#N/A,#N/A,FALSE,"TIMINGDIFFINPUTS";#N/A,#N/A,FALSE,"COSSINPUT";#N/A,#N/A,FALSE,"BR&amp;SUPADJ."}</definedName>
    <definedName name="_70" localSheetId="3" hidden="1">{#N/A,#N/A,FALSE,"OTHERINPUTS";#N/A,#N/A,FALSE,"DITRATEINPUTS";#N/A,#N/A,FALSE,"SUPPLIEDADJINPUT";#N/A,#N/A,FALSE,"TIMINGDIFFINPUTS";#N/A,#N/A,FALSE,"COSSINPUT";#N/A,#N/A,FALSE,"BR&amp;SUPADJ."}</definedName>
    <definedName name="_70" localSheetId="47" hidden="1">{#N/A,#N/A,FALSE,"OTHERINPUTS";#N/A,#N/A,FALSE,"DITRATEINPUTS";#N/A,#N/A,FALSE,"SUPPLIEDADJINPUT";#N/A,#N/A,FALSE,"TIMINGDIFFINPUTS";#N/A,#N/A,FALSE,"COSSINPUT";#N/A,#N/A,FALSE,"BR&amp;SUPADJ."}</definedName>
    <definedName name="_70" hidden="1">{#N/A,#N/A,FALSE,"OTHERINPUTS";#N/A,#N/A,FALSE,"DITRATEINPUTS";#N/A,#N/A,FALSE,"SUPPLIEDADJINPUT";#N/A,#N/A,FALSE,"TIMINGDIFFINPUTS";#N/A,#N/A,FALSE,"COSSINPUT";#N/A,#N/A,FALSE,"BR&amp;SUPADJ."}</definedName>
    <definedName name="_70__123Graph_ACHART_5" hidden="1">[29]Data!$O$30:$O$226</definedName>
    <definedName name="_71"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3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5"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4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2" localSheetId="1" hidden="1">{#N/A,#N/A,FALSE,"FAS109 Summary";#N/A,#N/A,FALSE,"FAS109 OPER 190 ITC";#N/A,#N/A,FALSE,"FAS109 OPER 190 Other";#N/A,#N/A,FALSE,"FAS109 OPER 282";#N/A,#N/A,FALSE,"FAS109 OPER 283";#N/A,#N/A,FALSE,"FAS109 Non OPER 283 ";#N/A,#N/A,FALSE,"J.E.UPLOAD DATA"}</definedName>
    <definedName name="_72" localSheetId="32" hidden="1">{#N/A,#N/A,FALSE,"FAS109 Summary";#N/A,#N/A,FALSE,"FAS109 OPER 190 ITC";#N/A,#N/A,FALSE,"FAS109 OPER 190 Other";#N/A,#N/A,FALSE,"FAS109 OPER 282";#N/A,#N/A,FALSE,"FAS109 OPER 283";#N/A,#N/A,FALSE,"FAS109 Non OPER 283 ";#N/A,#N/A,FALSE,"J.E.UPLOAD DATA"}</definedName>
    <definedName name="_72" localSheetId="6" hidden="1">{#N/A,#N/A,FALSE,"FAS109 Summary";#N/A,#N/A,FALSE,"FAS109 OPER 190 ITC";#N/A,#N/A,FALSE,"FAS109 OPER 190 Other";#N/A,#N/A,FALSE,"FAS109 OPER 282";#N/A,#N/A,FALSE,"FAS109 OPER 283";#N/A,#N/A,FALSE,"FAS109 Non OPER 283 ";#N/A,#N/A,FALSE,"J.E.UPLOAD DATA"}</definedName>
    <definedName name="_72" localSheetId="4" hidden="1">{#N/A,#N/A,FALSE,"FAS109 Summary";#N/A,#N/A,FALSE,"FAS109 OPER 190 ITC";#N/A,#N/A,FALSE,"FAS109 OPER 190 Other";#N/A,#N/A,FALSE,"FAS109 OPER 282";#N/A,#N/A,FALSE,"FAS109 OPER 283";#N/A,#N/A,FALSE,"FAS109 Non OPER 283 ";#N/A,#N/A,FALSE,"J.E.UPLOAD DATA"}</definedName>
    <definedName name="_72" localSheetId="5" hidden="1">{#N/A,#N/A,FALSE,"FAS109 Summary";#N/A,#N/A,FALSE,"FAS109 OPER 190 ITC";#N/A,#N/A,FALSE,"FAS109 OPER 190 Other";#N/A,#N/A,FALSE,"FAS109 OPER 282";#N/A,#N/A,FALSE,"FAS109 OPER 283";#N/A,#N/A,FALSE,"FAS109 Non OPER 283 ";#N/A,#N/A,FALSE,"J.E.UPLOAD DATA"}</definedName>
    <definedName name="_72" localSheetId="7" hidden="1">{#N/A,#N/A,FALSE,"FAS109 Summary";#N/A,#N/A,FALSE,"FAS109 OPER 190 ITC";#N/A,#N/A,FALSE,"FAS109 OPER 190 Other";#N/A,#N/A,FALSE,"FAS109 OPER 282";#N/A,#N/A,FALSE,"FAS109 OPER 283";#N/A,#N/A,FALSE,"FAS109 Non OPER 283 ";#N/A,#N/A,FALSE,"J.E.UPLOAD DATA"}</definedName>
    <definedName name="_72" localSheetId="3" hidden="1">{#N/A,#N/A,FALSE,"FAS109 Summary";#N/A,#N/A,FALSE,"FAS109 OPER 190 ITC";#N/A,#N/A,FALSE,"FAS109 OPER 190 Other";#N/A,#N/A,FALSE,"FAS109 OPER 282";#N/A,#N/A,FALSE,"FAS109 OPER 283";#N/A,#N/A,FALSE,"FAS109 Non OPER 283 ";#N/A,#N/A,FALSE,"J.E.UPLOAD DATA"}</definedName>
    <definedName name="_72" localSheetId="47" hidden="1">{#N/A,#N/A,FALSE,"FAS109 Summary";#N/A,#N/A,FALSE,"FAS109 OPER 190 ITC";#N/A,#N/A,FALSE,"FAS109 OPER 190 Other";#N/A,#N/A,FALSE,"FAS109 OPER 282";#N/A,#N/A,FALSE,"FAS109 OPER 283";#N/A,#N/A,FALSE,"FAS109 Non OPER 283 ";#N/A,#N/A,FALSE,"J.E.UPLOAD DATA"}</definedName>
    <definedName name="_72" hidden="1">{#N/A,#N/A,FALSE,"FAS109 Summary";#N/A,#N/A,FALSE,"FAS109 OPER 190 ITC";#N/A,#N/A,FALSE,"FAS109 OPER 190 Other";#N/A,#N/A,FALSE,"FAS109 OPER 282";#N/A,#N/A,FALSE,"FAS109 OPER 283";#N/A,#N/A,FALSE,"FAS109 Non OPER 283 ";#N/A,#N/A,FALSE,"J.E.UPLOAD DATA"}</definedName>
    <definedName name="_72__123Graph_ACHART_4" hidden="1">[22]Data!$E$30:$E$233</definedName>
    <definedName name="_73" localSheetId="1" hidden="1">{"FAC_SUMMARY",#N/A,FALSE,"Summaries"}</definedName>
    <definedName name="_73" localSheetId="32" hidden="1">{"FAC_SUMMARY",#N/A,FALSE,"Summaries"}</definedName>
    <definedName name="_73" localSheetId="6" hidden="1">{"FAC_SUMMARY",#N/A,FALSE,"Summaries"}</definedName>
    <definedName name="_73" localSheetId="4" hidden="1">{"FAC_SUMMARY",#N/A,FALSE,"Summaries"}</definedName>
    <definedName name="_73" localSheetId="5" hidden="1">{"FAC_SUMMARY",#N/A,FALSE,"Summaries"}</definedName>
    <definedName name="_73" localSheetId="7" hidden="1">{"FAC_SUMMARY",#N/A,FALSE,"Summaries"}</definedName>
    <definedName name="_73" localSheetId="3" hidden="1">{"FAC_SUMMARY",#N/A,FALSE,"Summaries"}</definedName>
    <definedName name="_73" localSheetId="47" hidden="1">{"FAC_SUMMARY",#N/A,FALSE,"Summaries"}</definedName>
    <definedName name="_73" hidden="1">{"FAC_SUMMARY",#N/A,FALSE,"Summaries"}</definedName>
    <definedName name="_74" localSheetId="1" hidden="1">{"FERC_FAC",#N/A,FALSE,"FERC_Fuel&amp;Rev"}</definedName>
    <definedName name="_74" localSheetId="32" hidden="1">{"FERC_FAC",#N/A,FALSE,"FERC_Fuel&amp;Rev"}</definedName>
    <definedName name="_74" localSheetId="6" hidden="1">{"FERC_FAC",#N/A,FALSE,"FERC_Fuel&amp;Rev"}</definedName>
    <definedName name="_74" localSheetId="4" hidden="1">{"FERC_FAC",#N/A,FALSE,"FERC_Fuel&amp;Rev"}</definedName>
    <definedName name="_74" localSheetId="5" hidden="1">{"FERC_FAC",#N/A,FALSE,"FERC_Fuel&amp;Rev"}</definedName>
    <definedName name="_74" localSheetId="7" hidden="1">{"FERC_FAC",#N/A,FALSE,"FERC_Fuel&amp;Rev"}</definedName>
    <definedName name="_74" localSheetId="3" hidden="1">{"FERC_FAC",#N/A,FALSE,"FERC_Fuel&amp;Rev"}</definedName>
    <definedName name="_74" localSheetId="47" hidden="1">{"FERC_FAC",#N/A,FALSE,"FERC_Fuel&amp;Rev"}</definedName>
    <definedName name="_74" hidden="1">{"FERC_FAC",#N/A,FALSE,"FERC_Fuel&amp;Rev"}</definedName>
    <definedName name="_75" localSheetId="1" hidden="1">{"FERC_WEATHER_AND_FUEL",#N/A,FALSE,"FERC_Fuel&amp;Rev"}</definedName>
    <definedName name="_75" localSheetId="32" hidden="1">{"FERC_WEATHER_AND_FUEL",#N/A,FALSE,"FERC_Fuel&amp;Rev"}</definedName>
    <definedName name="_75" localSheetId="6" hidden="1">{"FERC_WEATHER_AND_FUEL",#N/A,FALSE,"FERC_Fuel&amp;Rev"}</definedName>
    <definedName name="_75" localSheetId="4" hidden="1">{"FERC_WEATHER_AND_FUEL",#N/A,FALSE,"FERC_Fuel&amp;Rev"}</definedName>
    <definedName name="_75" localSheetId="5" hidden="1">{"FERC_WEATHER_AND_FUEL",#N/A,FALSE,"FERC_Fuel&amp;Rev"}</definedName>
    <definedName name="_75" localSheetId="7" hidden="1">{"FERC_WEATHER_AND_FUEL",#N/A,FALSE,"FERC_Fuel&amp;Rev"}</definedName>
    <definedName name="_75" localSheetId="3" hidden="1">{"FERC_WEATHER_AND_FUEL",#N/A,FALSE,"FERC_Fuel&amp;Rev"}</definedName>
    <definedName name="_75" localSheetId="47" hidden="1">{"FERC_WEATHER_AND_FUEL",#N/A,FALSE,"FERC_Fuel&amp;Rev"}</definedName>
    <definedName name="_75" hidden="1">{"FERC_WEATHER_AND_FUEL",#N/A,FALSE,"FERC_Fuel&amp;Rev"}</definedName>
    <definedName name="_76" localSheetId="1" hidden="1">{"wp_h4.2",#N/A,FALSE,"WP_H4.2";"wp_h4.3",#N/A,FALSE,"WP_H4.3"}</definedName>
    <definedName name="_76" localSheetId="32" hidden="1">{"wp_h4.2",#N/A,FALSE,"WP_H4.2";"wp_h4.3",#N/A,FALSE,"WP_H4.3"}</definedName>
    <definedName name="_76" localSheetId="6" hidden="1">{"wp_h4.2",#N/A,FALSE,"WP_H4.2";"wp_h4.3",#N/A,FALSE,"WP_H4.3"}</definedName>
    <definedName name="_76" localSheetId="4" hidden="1">{"wp_h4.2",#N/A,FALSE,"WP_H4.2";"wp_h4.3",#N/A,FALSE,"WP_H4.3"}</definedName>
    <definedName name="_76" localSheetId="5" hidden="1">{"wp_h4.2",#N/A,FALSE,"WP_H4.2";"wp_h4.3",#N/A,FALSE,"WP_H4.3"}</definedName>
    <definedName name="_76" localSheetId="7" hidden="1">{"wp_h4.2",#N/A,FALSE,"WP_H4.2";"wp_h4.3",#N/A,FALSE,"WP_H4.3"}</definedName>
    <definedName name="_76" localSheetId="3" hidden="1">{"wp_h4.2",#N/A,FALSE,"WP_H4.2";"wp_h4.3",#N/A,FALSE,"WP_H4.3"}</definedName>
    <definedName name="_76" localSheetId="47" hidden="1">{"wp_h4.2",#N/A,FALSE,"WP_H4.2";"wp_h4.3",#N/A,FALSE,"WP_H4.3"}</definedName>
    <definedName name="_76" hidden="1">{"wp_h4.2",#N/A,FALSE,"WP_H4.2";"wp_h4.3",#N/A,FALSE,"WP_H4.3"}</definedName>
    <definedName name="_77" localSheetId="1" hidden="1">{#N/A,#N/A,FALSE,"GLDwnLoad"}</definedName>
    <definedName name="_77" localSheetId="32" hidden="1">{#N/A,#N/A,FALSE,"GLDwnLoad"}</definedName>
    <definedName name="_77" localSheetId="6" hidden="1">{#N/A,#N/A,FALSE,"GLDwnLoad"}</definedName>
    <definedName name="_77" localSheetId="4" hidden="1">{#N/A,#N/A,FALSE,"GLDwnLoad"}</definedName>
    <definedName name="_77" localSheetId="5" hidden="1">{#N/A,#N/A,FALSE,"GLDwnLoad"}</definedName>
    <definedName name="_77" localSheetId="7" hidden="1">{#N/A,#N/A,FALSE,"GLDwnLoad"}</definedName>
    <definedName name="_77" localSheetId="3" hidden="1">{#N/A,#N/A,FALSE,"GLDwnLoad"}</definedName>
    <definedName name="_77" localSheetId="47" hidden="1">{#N/A,#N/A,FALSE,"GLDwnLoad"}</definedName>
    <definedName name="_77" hidden="1">{#N/A,#N/A,FALSE,"GLDwnLoad"}</definedName>
    <definedName name="_78" localSheetId="1" hidden="1">{#N/A,#N/A,FALSE,"OTHERINPUTS";#N/A,#N/A,FALSE,"SUPPLIEDADJINPUT";#N/A,#N/A,FALSE,"BR&amp;SUPADJ."}</definedName>
    <definedName name="_78" localSheetId="32" hidden="1">{#N/A,#N/A,FALSE,"OTHERINPUTS";#N/A,#N/A,FALSE,"SUPPLIEDADJINPUT";#N/A,#N/A,FALSE,"BR&amp;SUPADJ."}</definedName>
    <definedName name="_78" localSheetId="6" hidden="1">{#N/A,#N/A,FALSE,"OTHERINPUTS";#N/A,#N/A,FALSE,"SUPPLIEDADJINPUT";#N/A,#N/A,FALSE,"BR&amp;SUPADJ."}</definedName>
    <definedName name="_78" localSheetId="4" hidden="1">{#N/A,#N/A,FALSE,"OTHERINPUTS";#N/A,#N/A,FALSE,"SUPPLIEDADJINPUT";#N/A,#N/A,FALSE,"BR&amp;SUPADJ."}</definedName>
    <definedName name="_78" localSheetId="5" hidden="1">{#N/A,#N/A,FALSE,"OTHERINPUTS";#N/A,#N/A,FALSE,"SUPPLIEDADJINPUT";#N/A,#N/A,FALSE,"BR&amp;SUPADJ."}</definedName>
    <definedName name="_78" localSheetId="7" hidden="1">{#N/A,#N/A,FALSE,"OTHERINPUTS";#N/A,#N/A,FALSE,"SUPPLIEDADJINPUT";#N/A,#N/A,FALSE,"BR&amp;SUPADJ."}</definedName>
    <definedName name="_78" localSheetId="3" hidden="1">{#N/A,#N/A,FALSE,"OTHERINPUTS";#N/A,#N/A,FALSE,"SUPPLIEDADJINPUT";#N/A,#N/A,FALSE,"BR&amp;SUPADJ."}</definedName>
    <definedName name="_78" localSheetId="47" hidden="1">{#N/A,#N/A,FALSE,"OTHERINPUTS";#N/A,#N/A,FALSE,"SUPPLIEDADJINPUT";#N/A,#N/A,FALSE,"BR&amp;SUPADJ."}</definedName>
    <definedName name="_78" hidden="1">{#N/A,#N/A,FALSE,"OTHERINPUTS";#N/A,#N/A,FALSE,"SUPPLIEDADJINPUT";#N/A,#N/A,FALSE,"BR&amp;SUPADJ."}</definedName>
    <definedName name="_79" localSheetId="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3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6"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4"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5"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3"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4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8"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__123Graph_ACHART_18" hidden="1">'[23]summ graf'!$D$46:$HK$46</definedName>
    <definedName name="_8__123Graph_ACHART_4" hidden="1">[22]Data!$E$30:$E$233</definedName>
    <definedName name="_8__123Graph_BCHART_6" localSheetId="1" hidden="1">[22]Data!#REF!</definedName>
    <definedName name="_8__123Graph_BCHART_6" localSheetId="6" hidden="1">[21]Data!#REF!</definedName>
    <definedName name="_8__123Graph_BCHART_6" localSheetId="7" hidden="1">[21]Data!#REF!</definedName>
    <definedName name="_8__123Graph_BCHART_6" localSheetId="29" hidden="1">[21]Data!#REF!</definedName>
    <definedName name="_8__123Graph_BCHART_6" localSheetId="47" hidden="1">[21]Data!#REF!</definedName>
    <definedName name="_8__123Graph_BCHART_6" hidden="1">[22]Data!#REF!</definedName>
    <definedName name="_80"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3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4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3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4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2" localSheetId="1" hidden="1">{#N/A,#N/A,FALSE,"Page 1";#N/A,#N/A,FALSE,"Page 2";#N/A,#N/A,FALSE,"Page 3";#N/A,#N/A,FALSE,"Page 4";#N/A,#N/A,FALSE,"Page 5";#N/A,#N/A,FALSE,"Page 6";#N/A,#N/A,FALSE,"Page 7";#N/A,#N/A,FALSE,"Page 8";#N/A,#N/A,FALSE,"Page 9";#N/A,#N/A,FALSE,"PG8WP";#N/A,#N/A,FALSE,"PG9WP"}</definedName>
    <definedName name="_82" localSheetId="32" hidden="1">{#N/A,#N/A,FALSE,"Page 1";#N/A,#N/A,FALSE,"Page 2";#N/A,#N/A,FALSE,"Page 3";#N/A,#N/A,FALSE,"Page 4";#N/A,#N/A,FALSE,"Page 5";#N/A,#N/A,FALSE,"Page 6";#N/A,#N/A,FALSE,"Page 7";#N/A,#N/A,FALSE,"Page 8";#N/A,#N/A,FALSE,"Page 9";#N/A,#N/A,FALSE,"PG8WP";#N/A,#N/A,FALSE,"PG9WP"}</definedName>
    <definedName name="_82" localSheetId="6" hidden="1">{#N/A,#N/A,FALSE,"Page 1";#N/A,#N/A,FALSE,"Page 2";#N/A,#N/A,FALSE,"Page 3";#N/A,#N/A,FALSE,"Page 4";#N/A,#N/A,FALSE,"Page 5";#N/A,#N/A,FALSE,"Page 6";#N/A,#N/A,FALSE,"Page 7";#N/A,#N/A,FALSE,"Page 8";#N/A,#N/A,FALSE,"Page 9";#N/A,#N/A,FALSE,"PG8WP";#N/A,#N/A,FALSE,"PG9WP"}</definedName>
    <definedName name="_82" localSheetId="4" hidden="1">{#N/A,#N/A,FALSE,"Page 1";#N/A,#N/A,FALSE,"Page 2";#N/A,#N/A,FALSE,"Page 3";#N/A,#N/A,FALSE,"Page 4";#N/A,#N/A,FALSE,"Page 5";#N/A,#N/A,FALSE,"Page 6";#N/A,#N/A,FALSE,"Page 7";#N/A,#N/A,FALSE,"Page 8";#N/A,#N/A,FALSE,"Page 9";#N/A,#N/A,FALSE,"PG8WP";#N/A,#N/A,FALSE,"PG9WP"}</definedName>
    <definedName name="_82" localSheetId="5" hidden="1">{#N/A,#N/A,FALSE,"Page 1";#N/A,#N/A,FALSE,"Page 2";#N/A,#N/A,FALSE,"Page 3";#N/A,#N/A,FALSE,"Page 4";#N/A,#N/A,FALSE,"Page 5";#N/A,#N/A,FALSE,"Page 6";#N/A,#N/A,FALSE,"Page 7";#N/A,#N/A,FALSE,"Page 8";#N/A,#N/A,FALSE,"Page 9";#N/A,#N/A,FALSE,"PG8WP";#N/A,#N/A,FALSE,"PG9WP"}</definedName>
    <definedName name="_82" localSheetId="7" hidden="1">{#N/A,#N/A,FALSE,"Page 1";#N/A,#N/A,FALSE,"Page 2";#N/A,#N/A,FALSE,"Page 3";#N/A,#N/A,FALSE,"Page 4";#N/A,#N/A,FALSE,"Page 5";#N/A,#N/A,FALSE,"Page 6";#N/A,#N/A,FALSE,"Page 7";#N/A,#N/A,FALSE,"Page 8";#N/A,#N/A,FALSE,"Page 9";#N/A,#N/A,FALSE,"PG8WP";#N/A,#N/A,FALSE,"PG9WP"}</definedName>
    <definedName name="_82" localSheetId="3" hidden="1">{#N/A,#N/A,FALSE,"Page 1";#N/A,#N/A,FALSE,"Page 2";#N/A,#N/A,FALSE,"Page 3";#N/A,#N/A,FALSE,"Page 4";#N/A,#N/A,FALSE,"Page 5";#N/A,#N/A,FALSE,"Page 6";#N/A,#N/A,FALSE,"Page 7";#N/A,#N/A,FALSE,"Page 8";#N/A,#N/A,FALSE,"Page 9";#N/A,#N/A,FALSE,"PG8WP";#N/A,#N/A,FALSE,"PG9WP"}</definedName>
    <definedName name="_82" localSheetId="47" hidden="1">{#N/A,#N/A,FALSE,"Page 1";#N/A,#N/A,FALSE,"Page 2";#N/A,#N/A,FALSE,"Page 3";#N/A,#N/A,FALSE,"Page 4";#N/A,#N/A,FALSE,"Page 5";#N/A,#N/A,FALSE,"Page 6";#N/A,#N/A,FALSE,"Page 7";#N/A,#N/A,FALSE,"Page 8";#N/A,#N/A,FALSE,"Page 9";#N/A,#N/A,FALSE,"PG8WP";#N/A,#N/A,FALSE,"PG9WP"}</definedName>
    <definedName name="_82" hidden="1">{#N/A,#N/A,FALSE,"Page 1";#N/A,#N/A,FALSE,"Page 2";#N/A,#N/A,FALSE,"Page 3";#N/A,#N/A,FALSE,"Page 4";#N/A,#N/A,FALSE,"Page 5";#N/A,#N/A,FALSE,"Page 6";#N/A,#N/A,FALSE,"Page 7";#N/A,#N/A,FALSE,"Page 8";#N/A,#N/A,FALSE,"Page 9";#N/A,#N/A,FALSE,"PG8WP";#N/A,#N/A,FALSE,"PG9WP"}</definedName>
    <definedName name="_83" localSheetId="1" hidden="1">{#N/A,#N/A,FALSE,"Page 1";#N/A,#N/A,FALSE,"Page 2";#N/A,#N/A,FALSE,"Page 3";#N/A,#N/A,FALSE,"Page 4";#N/A,#N/A,FALSE,"Page 5";#N/A,#N/A,FALSE,"Page 6";#N/A,#N/A,FALSE,"Page 7";#N/A,#N/A,FALSE,"Page 8";#N/A,#N/A,FALSE,"Page 9";#N/A,#N/A,FALSE,"PG8WP";#N/A,#N/A,FALSE,"PG9WP"}</definedName>
    <definedName name="_83" localSheetId="32" hidden="1">{#N/A,#N/A,FALSE,"Page 1";#N/A,#N/A,FALSE,"Page 2";#N/A,#N/A,FALSE,"Page 3";#N/A,#N/A,FALSE,"Page 4";#N/A,#N/A,FALSE,"Page 5";#N/A,#N/A,FALSE,"Page 6";#N/A,#N/A,FALSE,"Page 7";#N/A,#N/A,FALSE,"Page 8";#N/A,#N/A,FALSE,"Page 9";#N/A,#N/A,FALSE,"PG8WP";#N/A,#N/A,FALSE,"PG9WP"}</definedName>
    <definedName name="_83" localSheetId="6" hidden="1">{#N/A,#N/A,FALSE,"Page 1";#N/A,#N/A,FALSE,"Page 2";#N/A,#N/A,FALSE,"Page 3";#N/A,#N/A,FALSE,"Page 4";#N/A,#N/A,FALSE,"Page 5";#N/A,#N/A,FALSE,"Page 6";#N/A,#N/A,FALSE,"Page 7";#N/A,#N/A,FALSE,"Page 8";#N/A,#N/A,FALSE,"Page 9";#N/A,#N/A,FALSE,"PG8WP";#N/A,#N/A,FALSE,"PG9WP"}</definedName>
    <definedName name="_83" localSheetId="4" hidden="1">{#N/A,#N/A,FALSE,"Page 1";#N/A,#N/A,FALSE,"Page 2";#N/A,#N/A,FALSE,"Page 3";#N/A,#N/A,FALSE,"Page 4";#N/A,#N/A,FALSE,"Page 5";#N/A,#N/A,FALSE,"Page 6";#N/A,#N/A,FALSE,"Page 7";#N/A,#N/A,FALSE,"Page 8";#N/A,#N/A,FALSE,"Page 9";#N/A,#N/A,FALSE,"PG8WP";#N/A,#N/A,FALSE,"PG9WP"}</definedName>
    <definedName name="_83" localSheetId="5" hidden="1">{#N/A,#N/A,FALSE,"Page 1";#N/A,#N/A,FALSE,"Page 2";#N/A,#N/A,FALSE,"Page 3";#N/A,#N/A,FALSE,"Page 4";#N/A,#N/A,FALSE,"Page 5";#N/A,#N/A,FALSE,"Page 6";#N/A,#N/A,FALSE,"Page 7";#N/A,#N/A,FALSE,"Page 8";#N/A,#N/A,FALSE,"Page 9";#N/A,#N/A,FALSE,"PG8WP";#N/A,#N/A,FALSE,"PG9WP"}</definedName>
    <definedName name="_83" localSheetId="7" hidden="1">{#N/A,#N/A,FALSE,"Page 1";#N/A,#N/A,FALSE,"Page 2";#N/A,#N/A,FALSE,"Page 3";#N/A,#N/A,FALSE,"Page 4";#N/A,#N/A,FALSE,"Page 5";#N/A,#N/A,FALSE,"Page 6";#N/A,#N/A,FALSE,"Page 7";#N/A,#N/A,FALSE,"Page 8";#N/A,#N/A,FALSE,"Page 9";#N/A,#N/A,FALSE,"PG8WP";#N/A,#N/A,FALSE,"PG9WP"}</definedName>
    <definedName name="_83" localSheetId="3" hidden="1">{#N/A,#N/A,FALSE,"Page 1";#N/A,#N/A,FALSE,"Page 2";#N/A,#N/A,FALSE,"Page 3";#N/A,#N/A,FALSE,"Page 4";#N/A,#N/A,FALSE,"Page 5";#N/A,#N/A,FALSE,"Page 6";#N/A,#N/A,FALSE,"Page 7";#N/A,#N/A,FALSE,"Page 8";#N/A,#N/A,FALSE,"Page 9";#N/A,#N/A,FALSE,"PG8WP";#N/A,#N/A,FALSE,"PG9WP"}</definedName>
    <definedName name="_83" localSheetId="47" hidden="1">{#N/A,#N/A,FALSE,"Page 1";#N/A,#N/A,FALSE,"Page 2";#N/A,#N/A,FALSE,"Page 3";#N/A,#N/A,FALSE,"Page 4";#N/A,#N/A,FALSE,"Page 5";#N/A,#N/A,FALSE,"Page 6";#N/A,#N/A,FALSE,"Page 7";#N/A,#N/A,FALSE,"Page 8";#N/A,#N/A,FALSE,"Page 9";#N/A,#N/A,FALSE,"PG8WP";#N/A,#N/A,FALSE,"PG9WP"}</definedName>
    <definedName name="_83" hidden="1">{#N/A,#N/A,FALSE,"Page 1";#N/A,#N/A,FALSE,"Page 2";#N/A,#N/A,FALSE,"Page 3";#N/A,#N/A,FALSE,"Page 4";#N/A,#N/A,FALSE,"Page 5";#N/A,#N/A,FALSE,"Page 6";#N/A,#N/A,FALSE,"Page 7";#N/A,#N/A,FALSE,"Page 8";#N/A,#N/A,FALSE,"Page 9";#N/A,#N/A,FALSE,"PG8WP";#N/A,#N/A,FALSE,"PG9WP"}</definedName>
    <definedName name="_84" localSheetId="1" hidden="1">{"OK_FUEL_COMPARISON",#N/A,FALSE,"Ok_Fuel&amp;Rev"}</definedName>
    <definedName name="_84" localSheetId="32" hidden="1">{"OK_FUEL_COMPARISON",#N/A,FALSE,"Ok_Fuel&amp;Rev"}</definedName>
    <definedName name="_84" localSheetId="6" hidden="1">{"OK_FUEL_COMPARISON",#N/A,FALSE,"Ok_Fuel&amp;Rev"}</definedName>
    <definedName name="_84" localSheetId="4" hidden="1">{"OK_FUEL_COMPARISON",#N/A,FALSE,"Ok_Fuel&amp;Rev"}</definedName>
    <definedName name="_84" localSheetId="5" hidden="1">{"OK_FUEL_COMPARISON",#N/A,FALSE,"Ok_Fuel&amp;Rev"}</definedName>
    <definedName name="_84" localSheetId="7" hidden="1">{"OK_FUEL_COMPARISON",#N/A,FALSE,"Ok_Fuel&amp;Rev"}</definedName>
    <definedName name="_84" localSheetId="3" hidden="1">{"OK_FUEL_COMPARISON",#N/A,FALSE,"Ok_Fuel&amp;Rev"}</definedName>
    <definedName name="_84" localSheetId="47" hidden="1">{"OK_FUEL_COMPARISON",#N/A,FALSE,"Ok_Fuel&amp;Rev"}</definedName>
    <definedName name="_84" hidden="1">{"OK_FUEL_COMPARISON",#N/A,FALSE,"Ok_Fuel&amp;Rev"}</definedName>
    <definedName name="_84__123Graph_ACHART_4" hidden="1">[28]Data!$E$30:$E$233</definedName>
    <definedName name="_84__123Graph_ACHART_6" hidden="1">[29]Data!$E$30:$E$229</definedName>
    <definedName name="_85" localSheetId="1" hidden="1">{"OK_JURIS_FAC",#N/A,FALSE,"Ok_Fuel&amp;Rev"}</definedName>
    <definedName name="_85" localSheetId="32" hidden="1">{"OK_JURIS_FAC",#N/A,FALSE,"Ok_Fuel&amp;Rev"}</definedName>
    <definedName name="_85" localSheetId="6" hidden="1">{"OK_JURIS_FAC",#N/A,FALSE,"Ok_Fuel&amp;Rev"}</definedName>
    <definedName name="_85" localSheetId="4" hidden="1">{"OK_JURIS_FAC",#N/A,FALSE,"Ok_Fuel&amp;Rev"}</definedName>
    <definedName name="_85" localSheetId="5" hidden="1">{"OK_JURIS_FAC",#N/A,FALSE,"Ok_Fuel&amp;Rev"}</definedName>
    <definedName name="_85" localSheetId="7" hidden="1">{"OK_JURIS_FAC",#N/A,FALSE,"Ok_Fuel&amp;Rev"}</definedName>
    <definedName name="_85" localSheetId="3" hidden="1">{"OK_JURIS_FAC",#N/A,FALSE,"Ok_Fuel&amp;Rev"}</definedName>
    <definedName name="_85" localSheetId="47" hidden="1">{"OK_JURIS_FAC",#N/A,FALSE,"Ok_Fuel&amp;Rev"}</definedName>
    <definedName name="_85" hidden="1">{"OK_JURIS_FAC",#N/A,FALSE,"Ok_Fuel&amp;Rev"}</definedName>
    <definedName name="_85__123Graph_ACHART_5" hidden="1">[22]Data!$O$30:$O$226</definedName>
    <definedName name="_86" localSheetId="1" hidden="1">{"OK_JURIS_FUEL",#N/A,FALSE,"Ok_Fuel&amp;Rev"}</definedName>
    <definedName name="_86" localSheetId="32" hidden="1">{"OK_JURIS_FUEL",#N/A,FALSE,"Ok_Fuel&amp;Rev"}</definedName>
    <definedName name="_86" localSheetId="6" hidden="1">{"OK_JURIS_FUEL",#N/A,FALSE,"Ok_Fuel&amp;Rev"}</definedName>
    <definedName name="_86" localSheetId="4" hidden="1">{"OK_JURIS_FUEL",#N/A,FALSE,"Ok_Fuel&amp;Rev"}</definedName>
    <definedName name="_86" localSheetId="5" hidden="1">{"OK_JURIS_FUEL",#N/A,FALSE,"Ok_Fuel&amp;Rev"}</definedName>
    <definedName name="_86" localSheetId="7" hidden="1">{"OK_JURIS_FUEL",#N/A,FALSE,"Ok_Fuel&amp;Rev"}</definedName>
    <definedName name="_86" localSheetId="3" hidden="1">{"OK_JURIS_FUEL",#N/A,FALSE,"Ok_Fuel&amp;Rev"}</definedName>
    <definedName name="_86" localSheetId="47" hidden="1">{"OK_JURIS_FUEL",#N/A,FALSE,"Ok_Fuel&amp;Rev"}</definedName>
    <definedName name="_86" hidden="1">{"OK_JURIS_FUEL",#N/A,FALSE,"Ok_Fuel&amp;Rev"}</definedName>
    <definedName name="_87" localSheetId="1" hidden="1">{"OK_PRO_FORMA_FUEL",#N/A,FALSE,"Ok_Fuel&amp;Rev"}</definedName>
    <definedName name="_87" localSheetId="32" hidden="1">{"OK_PRO_FORMA_FUEL",#N/A,FALSE,"Ok_Fuel&amp;Rev"}</definedName>
    <definedName name="_87" localSheetId="6" hidden="1">{"OK_PRO_FORMA_FUEL",#N/A,FALSE,"Ok_Fuel&amp;Rev"}</definedName>
    <definedName name="_87" localSheetId="4" hidden="1">{"OK_PRO_FORMA_FUEL",#N/A,FALSE,"Ok_Fuel&amp;Rev"}</definedName>
    <definedName name="_87" localSheetId="5" hidden="1">{"OK_PRO_FORMA_FUEL",#N/A,FALSE,"Ok_Fuel&amp;Rev"}</definedName>
    <definedName name="_87" localSheetId="7" hidden="1">{"OK_PRO_FORMA_FUEL",#N/A,FALSE,"Ok_Fuel&amp;Rev"}</definedName>
    <definedName name="_87" localSheetId="3" hidden="1">{"OK_PRO_FORMA_FUEL",#N/A,FALSE,"Ok_Fuel&amp;Rev"}</definedName>
    <definedName name="_87" localSheetId="47" hidden="1">{"OK_PRO_FORMA_FUEL",#N/A,FALSE,"Ok_Fuel&amp;Rev"}</definedName>
    <definedName name="_87" hidden="1">{"OK_PRO_FORMA_FUEL",#N/A,FALSE,"Ok_Fuel&amp;Rev"}</definedName>
    <definedName name="_88" localSheetId="1" hidden="1">{"PF",#N/A,FALSE,"Sheet4";"PG",#N/A,FALSE,"Sheet4";"PH",#N/A,FALSE,"Sheet4";"PI",#N/A,FALSE,"Sheet4";"PJ",#N/A,FALSE,"Sheet4"}</definedName>
    <definedName name="_88" localSheetId="32" hidden="1">{"PF",#N/A,FALSE,"Sheet4";"PG",#N/A,FALSE,"Sheet4";"PH",#N/A,FALSE,"Sheet4";"PI",#N/A,FALSE,"Sheet4";"PJ",#N/A,FALSE,"Sheet4"}</definedName>
    <definedName name="_88" localSheetId="6" hidden="1">{"PF",#N/A,FALSE,"Sheet4";"PG",#N/A,FALSE,"Sheet4";"PH",#N/A,FALSE,"Sheet4";"PI",#N/A,FALSE,"Sheet4";"PJ",#N/A,FALSE,"Sheet4"}</definedName>
    <definedName name="_88" localSheetId="4" hidden="1">{"PF",#N/A,FALSE,"Sheet4";"PG",#N/A,FALSE,"Sheet4";"PH",#N/A,FALSE,"Sheet4";"PI",#N/A,FALSE,"Sheet4";"PJ",#N/A,FALSE,"Sheet4"}</definedName>
    <definedName name="_88" localSheetId="5" hidden="1">{"PF",#N/A,FALSE,"Sheet4";"PG",#N/A,FALSE,"Sheet4";"PH",#N/A,FALSE,"Sheet4";"PI",#N/A,FALSE,"Sheet4";"PJ",#N/A,FALSE,"Sheet4"}</definedName>
    <definedName name="_88" localSheetId="7" hidden="1">{"PF",#N/A,FALSE,"Sheet4";"PG",#N/A,FALSE,"Sheet4";"PH",#N/A,FALSE,"Sheet4";"PI",#N/A,FALSE,"Sheet4";"PJ",#N/A,FALSE,"Sheet4"}</definedName>
    <definedName name="_88" localSheetId="3" hidden="1">{"PF",#N/A,FALSE,"Sheet4";"PG",#N/A,FALSE,"Sheet4";"PH",#N/A,FALSE,"Sheet4";"PI",#N/A,FALSE,"Sheet4";"PJ",#N/A,FALSE,"Sheet4"}</definedName>
    <definedName name="_88" localSheetId="47" hidden="1">{"PF",#N/A,FALSE,"Sheet4";"PG",#N/A,FALSE,"Sheet4";"PH",#N/A,FALSE,"Sheet4";"PI",#N/A,FALSE,"Sheet4";"PJ",#N/A,FALSE,"Sheet4"}</definedName>
    <definedName name="_88" hidden="1">{"PF",#N/A,FALSE,"Sheet4";"PG",#N/A,FALSE,"Sheet4";"PH",#N/A,FALSE,"Sheet4";"PI",#N/A,FALSE,"Sheet4";"PJ",#N/A,FALSE,"Sheet4"}</definedName>
    <definedName name="_89" localSheetId="1" hidden="1">{"OMPA_FAC",#N/A,FALSE,"OMPA FAC"}</definedName>
    <definedName name="_89" localSheetId="32" hidden="1">{"OMPA_FAC",#N/A,FALSE,"OMPA FAC"}</definedName>
    <definedName name="_89" localSheetId="6" hidden="1">{"OMPA_FAC",#N/A,FALSE,"OMPA FAC"}</definedName>
    <definedName name="_89" localSheetId="4" hidden="1">{"OMPA_FAC",#N/A,FALSE,"OMPA FAC"}</definedName>
    <definedName name="_89" localSheetId="5" hidden="1">{"OMPA_FAC",#N/A,FALSE,"OMPA FAC"}</definedName>
    <definedName name="_89" localSheetId="7" hidden="1">{"OMPA_FAC",#N/A,FALSE,"OMPA FAC"}</definedName>
    <definedName name="_89" localSheetId="3" hidden="1">{"OMPA_FAC",#N/A,FALSE,"OMPA FAC"}</definedName>
    <definedName name="_89" localSheetId="47" hidden="1">{"OMPA_FAC",#N/A,FALSE,"OMPA FAC"}</definedName>
    <definedName name="_89" hidden="1">{"OMPA_FAC",#N/A,FALSE,"OMPA FAC"}</definedName>
    <definedName name="_9" localSheetId="1" hidden="1">{"caz2",#N/A,FALSE,"Central Arizona 2";"saz2",#N/A,FALSE,"Southern Arizona 2";"snv2",#N/A,FALSE,"Southern Nevada 2";"nnv2",#N/A,FALSE,"Northern Nevada 2";"sca2",#N/A,FALSE,"Southern California 2";"nca2",#N/A,FALSE,"Northern California 2";"pai2",#N/A,FALSE,"Paiute 2"}</definedName>
    <definedName name="_9" localSheetId="32" hidden="1">{"caz2",#N/A,FALSE,"Central Arizona 2";"saz2",#N/A,FALSE,"Southern Arizona 2";"snv2",#N/A,FALSE,"Southern Nevada 2";"nnv2",#N/A,FALSE,"Northern Nevada 2";"sca2",#N/A,FALSE,"Southern California 2";"nca2",#N/A,FALSE,"Northern California 2";"pai2",#N/A,FALSE,"Paiute 2"}</definedName>
    <definedName name="_9" localSheetId="6" hidden="1">{"caz2",#N/A,FALSE,"Central Arizona 2";"saz2",#N/A,FALSE,"Southern Arizona 2";"snv2",#N/A,FALSE,"Southern Nevada 2";"nnv2",#N/A,FALSE,"Northern Nevada 2";"sca2",#N/A,FALSE,"Southern California 2";"nca2",#N/A,FALSE,"Northern California 2";"pai2",#N/A,FALSE,"Paiute 2"}</definedName>
    <definedName name="_9" localSheetId="4" hidden="1">{"caz2",#N/A,FALSE,"Central Arizona 2";"saz2",#N/A,FALSE,"Southern Arizona 2";"snv2",#N/A,FALSE,"Southern Nevada 2";"nnv2",#N/A,FALSE,"Northern Nevada 2";"sca2",#N/A,FALSE,"Southern California 2";"nca2",#N/A,FALSE,"Northern California 2";"pai2",#N/A,FALSE,"Paiute 2"}</definedName>
    <definedName name="_9" localSheetId="5" hidden="1">{"caz2",#N/A,FALSE,"Central Arizona 2";"saz2",#N/A,FALSE,"Southern Arizona 2";"snv2",#N/A,FALSE,"Southern Nevada 2";"nnv2",#N/A,FALSE,"Northern Nevada 2";"sca2",#N/A,FALSE,"Southern California 2";"nca2",#N/A,FALSE,"Northern California 2";"pai2",#N/A,FALSE,"Paiute 2"}</definedName>
    <definedName name="_9" localSheetId="7" hidden="1">{"caz2",#N/A,FALSE,"Central Arizona 2";"saz2",#N/A,FALSE,"Southern Arizona 2";"snv2",#N/A,FALSE,"Southern Nevada 2";"nnv2",#N/A,FALSE,"Northern Nevada 2";"sca2",#N/A,FALSE,"Southern California 2";"nca2",#N/A,FALSE,"Northern California 2";"pai2",#N/A,FALSE,"Paiute 2"}</definedName>
    <definedName name="_9" localSheetId="3" hidden="1">{"caz2",#N/A,FALSE,"Central Arizona 2";"saz2",#N/A,FALSE,"Southern Arizona 2";"snv2",#N/A,FALSE,"Southern Nevada 2";"nnv2",#N/A,FALSE,"Northern Nevada 2";"sca2",#N/A,FALSE,"Southern California 2";"nca2",#N/A,FALSE,"Northern California 2";"pai2",#N/A,FALSE,"Paiute 2"}</definedName>
    <definedName name="_9" localSheetId="47" hidden="1">{"caz2",#N/A,FALSE,"Central Arizona 2";"saz2",#N/A,FALSE,"Southern Arizona 2";"snv2",#N/A,FALSE,"Southern Nevada 2";"nnv2",#N/A,FALSE,"Northern Nevada 2";"sca2",#N/A,FALSE,"Southern California 2";"nca2",#N/A,FALSE,"Northern California 2";"pai2",#N/A,FALSE,"Paiute 2"}</definedName>
    <definedName name="_9" hidden="1">{"caz2",#N/A,FALSE,"Central Arizona 2";"saz2",#N/A,FALSE,"Southern Arizona 2";"snv2",#N/A,FALSE,"Southern Nevada 2";"nnv2",#N/A,FALSE,"Northern Nevada 2";"sca2",#N/A,FALSE,"Southern California 2";"nca2",#N/A,FALSE,"Northern California 2";"pai2",#N/A,FALSE,"Paiute 2"}</definedName>
    <definedName name="_9__123Graph_BCHART_13" hidden="1">'[23]summ graf'!$D$20:$BM$20</definedName>
    <definedName name="_9__123Graph_CCHART_4" localSheetId="6" hidden="1">[21]Data!$C$30:$C$233</definedName>
    <definedName name="_9__123Graph_CCHART_4" localSheetId="7" hidden="1">[21]Data!$C$30:$C$233</definedName>
    <definedName name="_9__123Graph_CCHART_4" localSheetId="29" hidden="1">[21]Data!$C$30:$C$233</definedName>
    <definedName name="_9__123Graph_CCHART_4" localSheetId="47" hidden="1">[21]Data!$C$30:$C$233</definedName>
    <definedName name="_9__123Graph_CCHART_4" hidden="1">[22]Data!$C$30:$C$233</definedName>
    <definedName name="_90" localSheetId="1" hidden="1">{"OTHER_DATA",#N/A,FALSE,"Ok_Fuel&amp;Rev"}</definedName>
    <definedName name="_90" localSheetId="32" hidden="1">{"OTHER_DATA",#N/A,FALSE,"Ok_Fuel&amp;Rev"}</definedName>
    <definedName name="_90" localSheetId="6" hidden="1">{"OTHER_DATA",#N/A,FALSE,"Ok_Fuel&amp;Rev"}</definedName>
    <definedName name="_90" localSheetId="4" hidden="1">{"OTHER_DATA",#N/A,FALSE,"Ok_Fuel&amp;Rev"}</definedName>
    <definedName name="_90" localSheetId="5" hidden="1">{"OTHER_DATA",#N/A,FALSE,"Ok_Fuel&amp;Rev"}</definedName>
    <definedName name="_90" localSheetId="7" hidden="1">{"OTHER_DATA",#N/A,FALSE,"Ok_Fuel&amp;Rev"}</definedName>
    <definedName name="_90" localSheetId="3" hidden="1">{"OTHER_DATA",#N/A,FALSE,"Ok_Fuel&amp;Rev"}</definedName>
    <definedName name="_90" localSheetId="47" hidden="1">{"OTHER_DATA",#N/A,FALSE,"Ok_Fuel&amp;Rev"}</definedName>
    <definedName name="_90" hidden="1">{"OTHER_DATA",#N/A,FALSE,"Ok_Fuel&amp;Rev"}</definedName>
    <definedName name="_90__123Graph_ACHART_5" hidden="1">[22]Data!$O$30:$O$226</definedName>
    <definedName name="_91" localSheetId="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3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6"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4"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5"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3"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4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2" localSheetId="1" hidden="1">{"summary",#N/A,TRUE,"E93ADJ";"detail",#N/A,TRUE,"E93ADJ"}</definedName>
    <definedName name="_92" localSheetId="32" hidden="1">{"summary",#N/A,TRUE,"E93ADJ";"detail",#N/A,TRUE,"E93ADJ"}</definedName>
    <definedName name="_92" localSheetId="6" hidden="1">{"summary",#N/A,TRUE,"E93ADJ";"detail",#N/A,TRUE,"E93ADJ"}</definedName>
    <definedName name="_92" localSheetId="4" hidden="1">{"summary",#N/A,TRUE,"E93ADJ";"detail",#N/A,TRUE,"E93ADJ"}</definedName>
    <definedName name="_92" localSheetId="5" hidden="1">{"summary",#N/A,TRUE,"E93ADJ";"detail",#N/A,TRUE,"E93ADJ"}</definedName>
    <definedName name="_92" localSheetId="7" hidden="1">{"summary",#N/A,TRUE,"E93ADJ";"detail",#N/A,TRUE,"E93ADJ"}</definedName>
    <definedName name="_92" localSheetId="3" hidden="1">{"summary",#N/A,TRUE,"E93ADJ";"detail",#N/A,TRUE,"E93ADJ"}</definedName>
    <definedName name="_92" localSheetId="47" hidden="1">{"summary",#N/A,TRUE,"E93ADJ";"detail",#N/A,TRUE,"E93ADJ"}</definedName>
    <definedName name="_92" hidden="1">{"summary",#N/A,TRUE,"E93ADJ";"detail",#N/A,TRUE,"E93ADJ"}</definedName>
    <definedName name="_93" localSheetId="1" hidden="1">{"print1",#N/A,FALSE,"D21CUSTS"}</definedName>
    <definedName name="_93" localSheetId="32" hidden="1">{"print1",#N/A,FALSE,"D21CUSTS"}</definedName>
    <definedName name="_93" localSheetId="6" hidden="1">{"print1",#N/A,FALSE,"D21CUSTS"}</definedName>
    <definedName name="_93" localSheetId="4" hidden="1">{"print1",#N/A,FALSE,"D21CUSTS"}</definedName>
    <definedName name="_93" localSheetId="5" hidden="1">{"print1",#N/A,FALSE,"D21CUSTS"}</definedName>
    <definedName name="_93" localSheetId="7" hidden="1">{"print1",#N/A,FALSE,"D21CUSTS"}</definedName>
    <definedName name="_93" localSheetId="3" hidden="1">{"print1",#N/A,FALSE,"D21CUSTS"}</definedName>
    <definedName name="_93" localSheetId="47" hidden="1">{"print1",#N/A,FALSE,"D21CUSTS"}</definedName>
    <definedName name="_93" hidden="1">{"print1",#N/A,FALSE,"D21CUSTS"}</definedName>
    <definedName name="_94" localSheetId="1" hidden="1">{"print2",#N/A,FALSE,"D21CUSTS"}</definedName>
    <definedName name="_94" localSheetId="32" hidden="1">{"print2",#N/A,FALSE,"D21CUSTS"}</definedName>
    <definedName name="_94" localSheetId="6" hidden="1">{"print2",#N/A,FALSE,"D21CUSTS"}</definedName>
    <definedName name="_94" localSheetId="4" hidden="1">{"print2",#N/A,FALSE,"D21CUSTS"}</definedName>
    <definedName name="_94" localSheetId="5" hidden="1">{"print2",#N/A,FALSE,"D21CUSTS"}</definedName>
    <definedName name="_94" localSheetId="7" hidden="1">{"print2",#N/A,FALSE,"D21CUSTS"}</definedName>
    <definedName name="_94" localSheetId="3" hidden="1">{"print2",#N/A,FALSE,"D21CUSTS"}</definedName>
    <definedName name="_94" localSheetId="47" hidden="1">{"print2",#N/A,FALSE,"D21CUSTS"}</definedName>
    <definedName name="_94" hidden="1">{"print2",#N/A,FALSE,"D21CUSTS"}</definedName>
    <definedName name="_95" localSheetId="1" hidden="1">{"print3",#N/A,FALSE,"D21CUSTS"}</definedName>
    <definedName name="_95" localSheetId="32" hidden="1">{"print3",#N/A,FALSE,"D21CUSTS"}</definedName>
    <definedName name="_95" localSheetId="6" hidden="1">{"print3",#N/A,FALSE,"D21CUSTS"}</definedName>
    <definedName name="_95" localSheetId="4" hidden="1">{"print3",#N/A,FALSE,"D21CUSTS"}</definedName>
    <definedName name="_95" localSheetId="5" hidden="1">{"print3",#N/A,FALSE,"D21CUSTS"}</definedName>
    <definedName name="_95" localSheetId="7" hidden="1">{"print3",#N/A,FALSE,"D21CUSTS"}</definedName>
    <definedName name="_95" localSheetId="3" hidden="1">{"print3",#N/A,FALSE,"D21CUSTS"}</definedName>
    <definedName name="_95" localSheetId="47" hidden="1">{"print3",#N/A,FALSE,"D21CUSTS"}</definedName>
    <definedName name="_95" hidden="1">{"print3",#N/A,FALSE,"D21CUSTS"}</definedName>
    <definedName name="_96" localSheetId="1" hidden="1">{"print4",#N/A,FALSE,"D21CUSTS"}</definedName>
    <definedName name="_96" localSheetId="32" hidden="1">{"print4",#N/A,FALSE,"D21CUSTS"}</definedName>
    <definedName name="_96" localSheetId="6" hidden="1">{"print4",#N/A,FALSE,"D21CUSTS"}</definedName>
    <definedName name="_96" localSheetId="4" hidden="1">{"print4",#N/A,FALSE,"D21CUSTS"}</definedName>
    <definedName name="_96" localSheetId="5" hidden="1">{"print4",#N/A,FALSE,"D21CUSTS"}</definedName>
    <definedName name="_96" localSheetId="7" hidden="1">{"print4",#N/A,FALSE,"D21CUSTS"}</definedName>
    <definedName name="_96" localSheetId="3" hidden="1">{"print4",#N/A,FALSE,"D21CUSTS"}</definedName>
    <definedName name="_96" localSheetId="47" hidden="1">{"print4",#N/A,FALSE,"D21CUSTS"}</definedName>
    <definedName name="_96" hidden="1">{"print4",#N/A,FALSE,"D21CUSTS"}</definedName>
    <definedName name="_97"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8" localSheetId="1" hidden="1">{"caz2",#N/A,FALSE,"Central Arizona 2";"saz2",#N/A,FALSE,"Southern Arizona 2";"snv2",#N/A,FALSE,"Southern Nevada 2";"nnv2",#N/A,FALSE,"Northern Nevada 2";"sca2",#N/A,FALSE,"Southern California 2";"nca2",#N/A,FALSE,"Northern California 2";"pai2",#N/A,FALSE,"Paiute 2"}</definedName>
    <definedName name="_98" localSheetId="32" hidden="1">{"caz2",#N/A,FALSE,"Central Arizona 2";"saz2",#N/A,FALSE,"Southern Arizona 2";"snv2",#N/A,FALSE,"Southern Nevada 2";"nnv2",#N/A,FALSE,"Northern Nevada 2";"sca2",#N/A,FALSE,"Southern California 2";"nca2",#N/A,FALSE,"Northern California 2";"pai2",#N/A,FALSE,"Paiute 2"}</definedName>
    <definedName name="_98" localSheetId="6" hidden="1">{"caz2",#N/A,FALSE,"Central Arizona 2";"saz2",#N/A,FALSE,"Southern Arizona 2";"snv2",#N/A,FALSE,"Southern Nevada 2";"nnv2",#N/A,FALSE,"Northern Nevada 2";"sca2",#N/A,FALSE,"Southern California 2";"nca2",#N/A,FALSE,"Northern California 2";"pai2",#N/A,FALSE,"Paiute 2"}</definedName>
    <definedName name="_98" localSheetId="4" hidden="1">{"caz2",#N/A,FALSE,"Central Arizona 2";"saz2",#N/A,FALSE,"Southern Arizona 2";"snv2",#N/A,FALSE,"Southern Nevada 2";"nnv2",#N/A,FALSE,"Northern Nevada 2";"sca2",#N/A,FALSE,"Southern California 2";"nca2",#N/A,FALSE,"Northern California 2";"pai2",#N/A,FALSE,"Paiute 2"}</definedName>
    <definedName name="_98" localSheetId="5" hidden="1">{"caz2",#N/A,FALSE,"Central Arizona 2";"saz2",#N/A,FALSE,"Southern Arizona 2";"snv2",#N/A,FALSE,"Southern Nevada 2";"nnv2",#N/A,FALSE,"Northern Nevada 2";"sca2",#N/A,FALSE,"Southern California 2";"nca2",#N/A,FALSE,"Northern California 2";"pai2",#N/A,FALSE,"Paiute 2"}</definedName>
    <definedName name="_98" localSheetId="7" hidden="1">{"caz2",#N/A,FALSE,"Central Arizona 2";"saz2",#N/A,FALSE,"Southern Arizona 2";"snv2",#N/A,FALSE,"Southern Nevada 2";"nnv2",#N/A,FALSE,"Northern Nevada 2";"sca2",#N/A,FALSE,"Southern California 2";"nca2",#N/A,FALSE,"Northern California 2";"pai2",#N/A,FALSE,"Paiute 2"}</definedName>
    <definedName name="_98" localSheetId="3" hidden="1">{"caz2",#N/A,FALSE,"Central Arizona 2";"saz2",#N/A,FALSE,"Southern Arizona 2";"snv2",#N/A,FALSE,"Southern Nevada 2";"nnv2",#N/A,FALSE,"Northern Nevada 2";"sca2",#N/A,FALSE,"Southern California 2";"nca2",#N/A,FALSE,"Northern California 2";"pai2",#N/A,FALSE,"Paiute 2"}</definedName>
    <definedName name="_98" localSheetId="47" hidden="1">{"caz2",#N/A,FALSE,"Central Arizona 2";"saz2",#N/A,FALSE,"Southern Arizona 2";"snv2",#N/A,FALSE,"Southern Nevada 2";"nnv2",#N/A,FALSE,"Northern Nevada 2";"sca2",#N/A,FALSE,"Southern California 2";"nca2",#N/A,FALSE,"Northern California 2";"pai2",#N/A,FALSE,"Paiute 2"}</definedName>
    <definedName name="_98" hidden="1">{"caz2",#N/A,FALSE,"Central Arizona 2";"saz2",#N/A,FALSE,"Southern Arizona 2";"snv2",#N/A,FALSE,"Southern Nevada 2";"nnv2",#N/A,FALSE,"Northern Nevada 2";"sca2",#N/A,FALSE,"Southern California 2";"nca2",#N/A,FALSE,"Northern California 2";"pai2",#N/A,FALSE,"Paiute 2"}</definedName>
    <definedName name="_98__123Graph_BCHART_5" hidden="1">[29]Data!$P$30:$P$229</definedName>
    <definedName name="_99" localSheetId="1" hidden="1">{#N/A,#N/A,FALSE,"GLDwnLoad"}</definedName>
    <definedName name="_99" localSheetId="32" hidden="1">{#N/A,#N/A,FALSE,"GLDwnLoad"}</definedName>
    <definedName name="_99" localSheetId="6" hidden="1">{#N/A,#N/A,FALSE,"GLDwnLoad"}</definedName>
    <definedName name="_99" localSheetId="4" hidden="1">{#N/A,#N/A,FALSE,"GLDwnLoad"}</definedName>
    <definedName name="_99" localSheetId="5" hidden="1">{#N/A,#N/A,FALSE,"GLDwnLoad"}</definedName>
    <definedName name="_99" localSheetId="7" hidden="1">{#N/A,#N/A,FALSE,"GLDwnLoad"}</definedName>
    <definedName name="_99" localSheetId="3" hidden="1">{#N/A,#N/A,FALSE,"GLDwnLoad"}</definedName>
    <definedName name="_99" localSheetId="47" hidden="1">{#N/A,#N/A,FALSE,"GLDwnLoad"}</definedName>
    <definedName name="_99" hidden="1">{#N/A,#N/A,FALSE,"GLDwnLoad"}</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 localSheetId="1" hidden="1">{#N/A,#N/A,FALSE,"SCA";#N/A,#N/A,FALSE,"NCA";#N/A,#N/A,FALSE,"SAZ";#N/A,#N/A,FALSE,"CAZ";#N/A,#N/A,FALSE,"SNV";#N/A,#N/A,FALSE,"NNV";#N/A,#N/A,FALSE,"PP";#N/A,#N/A,FALSE,"SA"}</definedName>
    <definedName name="_b" localSheetId="32" hidden="1">{#N/A,#N/A,FALSE,"SCA";#N/A,#N/A,FALSE,"NCA";#N/A,#N/A,FALSE,"SAZ";#N/A,#N/A,FALSE,"CAZ";#N/A,#N/A,FALSE,"SNV";#N/A,#N/A,FALSE,"NNV";#N/A,#N/A,FALSE,"PP";#N/A,#N/A,FALSE,"SA"}</definedName>
    <definedName name="_b" localSheetId="6" hidden="1">{#N/A,#N/A,FALSE,"SCA";#N/A,#N/A,FALSE,"NCA";#N/A,#N/A,FALSE,"SAZ";#N/A,#N/A,FALSE,"CAZ";#N/A,#N/A,FALSE,"SNV";#N/A,#N/A,FALSE,"NNV";#N/A,#N/A,FALSE,"PP";#N/A,#N/A,FALSE,"SA"}</definedName>
    <definedName name="_b" localSheetId="4" hidden="1">{#N/A,#N/A,FALSE,"SCA";#N/A,#N/A,FALSE,"NCA";#N/A,#N/A,FALSE,"SAZ";#N/A,#N/A,FALSE,"CAZ";#N/A,#N/A,FALSE,"SNV";#N/A,#N/A,FALSE,"NNV";#N/A,#N/A,FALSE,"PP";#N/A,#N/A,FALSE,"SA"}</definedName>
    <definedName name="_b" localSheetId="5" hidden="1">{#N/A,#N/A,FALSE,"SCA";#N/A,#N/A,FALSE,"NCA";#N/A,#N/A,FALSE,"SAZ";#N/A,#N/A,FALSE,"CAZ";#N/A,#N/A,FALSE,"SNV";#N/A,#N/A,FALSE,"NNV";#N/A,#N/A,FALSE,"PP";#N/A,#N/A,FALSE,"SA"}</definedName>
    <definedName name="_b" localSheetId="7" hidden="1">{#N/A,#N/A,FALSE,"SCA";#N/A,#N/A,FALSE,"NCA";#N/A,#N/A,FALSE,"SAZ";#N/A,#N/A,FALSE,"CAZ";#N/A,#N/A,FALSE,"SNV";#N/A,#N/A,FALSE,"NNV";#N/A,#N/A,FALSE,"PP";#N/A,#N/A,FALSE,"SA"}</definedName>
    <definedName name="_b" localSheetId="3" hidden="1">{#N/A,#N/A,FALSE,"SCA";#N/A,#N/A,FALSE,"NCA";#N/A,#N/A,FALSE,"SAZ";#N/A,#N/A,FALSE,"CAZ";#N/A,#N/A,FALSE,"SNV";#N/A,#N/A,FALSE,"NNV";#N/A,#N/A,FALSE,"PP";#N/A,#N/A,FALSE,"SA"}</definedName>
    <definedName name="_b" localSheetId="47" hidden="1">{#N/A,#N/A,FALSE,"SCA";#N/A,#N/A,FALSE,"NCA";#N/A,#N/A,FALSE,"SAZ";#N/A,#N/A,FALSE,"CAZ";#N/A,#N/A,FALSE,"SNV";#N/A,#N/A,FALSE,"NNV";#N/A,#N/A,FALSE,"PP";#N/A,#N/A,FALSE,"SA"}</definedName>
    <definedName name="_b" hidden="1">{#N/A,#N/A,FALSE,"SCA";#N/A,#N/A,FALSE,"NCA";#N/A,#N/A,FALSE,"SAZ";#N/A,#N/A,FALSE,"CAZ";#N/A,#N/A,FALSE,"SNV";#N/A,#N/A,FALSE,"NNV";#N/A,#N/A,FALSE,"PP";#N/A,#N/A,FALSE,"SA"}</definedName>
    <definedName name="_bdm.0291A1646F1441D7AC944D0E5EFE3283.edm" localSheetId="6" hidden="1">#REF!</definedName>
    <definedName name="_bdm.0291A1646F1441D7AC944D0E5EFE3283.edm" localSheetId="7" hidden="1">#REF!</definedName>
    <definedName name="_bdm.0291A1646F1441D7AC944D0E5EFE3283.edm" localSheetId="3" hidden="1">#REF!</definedName>
    <definedName name="_bdm.0291A1646F1441D7AC944D0E5EFE3283.edm" localSheetId="47" hidden="1">#REF!</definedName>
    <definedName name="_bdm.0291A1646F1441D7AC944D0E5EFE3283.edm" hidden="1">#REF!</definedName>
    <definedName name="_bdm.4DE531A3AAE1459EA607D86D30555044.edm" localSheetId="5" hidden="1">#REF!</definedName>
    <definedName name="_bdm.4DE531A3AAE1459EA607D86D30555044.edm" localSheetId="3" hidden="1">#REF!</definedName>
    <definedName name="_bdm.4DE531A3AAE1459EA607D86D30555044.edm" hidden="1">#REF!</definedName>
    <definedName name="_bdm.61ECA6B5D6964E25B194F839DA09F1DE.edm" localSheetId="5" hidden="1">#REF!</definedName>
    <definedName name="_bdm.61ECA6B5D6964E25B194F839DA09F1DE.edm" localSheetId="3" hidden="1">#REF!</definedName>
    <definedName name="_bdm.61ECA6B5D6964E25B194F839DA09F1DE.edm" hidden="1">#REF!</definedName>
    <definedName name="_bdm.EF8E132A659C430387D12CF4C0897727.edm" localSheetId="5" hidden="1">#REF!</definedName>
    <definedName name="_bdm.EF8E132A659C430387D12CF4C0897727.edm" localSheetId="3" hidden="1">#REF!</definedName>
    <definedName name="_bdm.EF8E132A659C430387D12CF4C0897727.edm" hidden="1">#REF!</definedName>
    <definedName name="_con4050" localSheetId="32" hidden="1">{#N/A,"Anonymous",FALSE,"30 30k Table";#N/A,#N/A,FALSE,"30 50k Table";#N/A,#N/A,FALSE,"40 100k Table"}</definedName>
    <definedName name="_con4050" localSheetId="6" hidden="1">{#N/A,"Anonymous",FALSE,"30 30k Table";#N/A,#N/A,FALSE,"30 50k Table";#N/A,#N/A,FALSE,"40 100k Table"}</definedName>
    <definedName name="_con4050" localSheetId="4" hidden="1">{#N/A,"Anonymous",FALSE,"30 30k Table";#N/A,#N/A,FALSE,"30 50k Table";#N/A,#N/A,FALSE,"40 100k Table"}</definedName>
    <definedName name="_con4050" localSheetId="5" hidden="1">{#N/A,"Anonymous",FALSE,"30 30k Table";#N/A,#N/A,FALSE,"30 50k Table";#N/A,#N/A,FALSE,"40 100k Table"}</definedName>
    <definedName name="_con4050" localSheetId="7" hidden="1">{#N/A,"Anonymous",FALSE,"30 30k Table";#N/A,#N/A,FALSE,"30 50k Table";#N/A,#N/A,FALSE,"40 100k Table"}</definedName>
    <definedName name="_con4050" localSheetId="3" hidden="1">{#N/A,"Anonymous",FALSE,"30 30k Table";#N/A,#N/A,FALSE,"30 50k Table";#N/A,#N/A,FALSE,"40 100k Table"}</definedName>
    <definedName name="_con4050" localSheetId="29" hidden="1">{#N/A,"Anonymous",FALSE,"30 30k Table";#N/A,#N/A,FALSE,"30 50k Table";#N/A,#N/A,FALSE,"40 100k Table"}</definedName>
    <definedName name="_con4050" localSheetId="47" hidden="1">{#N/A,"Anonymous",FALSE,"30 30k Table";#N/A,#N/A,FALSE,"30 50k Table";#N/A,#N/A,FALSE,"40 100k Table"}</definedName>
    <definedName name="_con4050" hidden="1">{#N/A,"Anonymous",FALSE,"30 30k Table";#N/A,#N/A,FALSE,"30 50k Table";#N/A,#N/A,FALSE,"40 100k Table"}</definedName>
    <definedName name="_d" localSheetId="1" hidden="1">{"caz2",#N/A,FALSE,"Central Arizona 2";"saz2",#N/A,FALSE,"Southern Arizona 2";"snv2",#N/A,FALSE,"Southern Nevada 2";"nnv2",#N/A,FALSE,"Northern Nevada 2";"sca2",#N/A,FALSE,"Southern California 2";"nca2",#N/A,FALSE,"Northern California 2";"pai2",#N/A,FALSE,"Paiute 2"}</definedName>
    <definedName name="_d" localSheetId="32" hidden="1">{"caz2",#N/A,FALSE,"Central Arizona 2";"saz2",#N/A,FALSE,"Southern Arizona 2";"snv2",#N/A,FALSE,"Southern Nevada 2";"nnv2",#N/A,FALSE,"Northern Nevada 2";"sca2",#N/A,FALSE,"Southern California 2";"nca2",#N/A,FALSE,"Northern California 2";"pai2",#N/A,FALSE,"Paiute 2"}</definedName>
    <definedName name="_d" localSheetId="6" hidden="1">{"caz2",#N/A,FALSE,"Central Arizona 2";"saz2",#N/A,FALSE,"Southern Arizona 2";"snv2",#N/A,FALSE,"Southern Nevada 2";"nnv2",#N/A,FALSE,"Northern Nevada 2";"sca2",#N/A,FALSE,"Southern California 2";"nca2",#N/A,FALSE,"Northern California 2";"pai2",#N/A,FALSE,"Paiute 2"}</definedName>
    <definedName name="_d" localSheetId="4" hidden="1">{"caz2",#N/A,FALSE,"Central Arizona 2";"saz2",#N/A,FALSE,"Southern Arizona 2";"snv2",#N/A,FALSE,"Southern Nevada 2";"nnv2",#N/A,FALSE,"Northern Nevada 2";"sca2",#N/A,FALSE,"Southern California 2";"nca2",#N/A,FALSE,"Northern California 2";"pai2",#N/A,FALSE,"Paiute 2"}</definedName>
    <definedName name="_d" localSheetId="5" hidden="1">{"caz2",#N/A,FALSE,"Central Arizona 2";"saz2",#N/A,FALSE,"Southern Arizona 2";"snv2",#N/A,FALSE,"Southern Nevada 2";"nnv2",#N/A,FALSE,"Northern Nevada 2";"sca2",#N/A,FALSE,"Southern California 2";"nca2",#N/A,FALSE,"Northern California 2";"pai2",#N/A,FALSE,"Paiute 2"}</definedName>
    <definedName name="_d" localSheetId="7" hidden="1">{"caz2",#N/A,FALSE,"Central Arizona 2";"saz2",#N/A,FALSE,"Southern Arizona 2";"snv2",#N/A,FALSE,"Southern Nevada 2";"nnv2",#N/A,FALSE,"Northern Nevada 2";"sca2",#N/A,FALSE,"Southern California 2";"nca2",#N/A,FALSE,"Northern California 2";"pai2",#N/A,FALSE,"Paiute 2"}</definedName>
    <definedName name="_d" localSheetId="3" hidden="1">{"caz2",#N/A,FALSE,"Central Arizona 2";"saz2",#N/A,FALSE,"Southern Arizona 2";"snv2",#N/A,FALSE,"Southern Nevada 2";"nnv2",#N/A,FALSE,"Northern Nevada 2";"sca2",#N/A,FALSE,"Southern California 2";"nca2",#N/A,FALSE,"Northern California 2";"pai2",#N/A,FALSE,"Paiute 2"}</definedName>
    <definedName name="_d" localSheetId="47" hidden="1">{"caz2",#N/A,FALSE,"Central Arizona 2";"saz2",#N/A,FALSE,"Southern Arizona 2";"snv2",#N/A,FALSE,"Southern Nevada 2";"nnv2",#N/A,FALSE,"Northern Nevada 2";"sca2",#N/A,FALSE,"Southern California 2";"nca2",#N/A,FALSE,"Northern California 2";"pai2",#N/A,FALSE,"Paiute 2"}</definedName>
    <definedName name="_d" hidden="1">{"caz2",#N/A,FALSE,"Central Arizona 2";"saz2",#N/A,FALSE,"Southern Arizona 2";"snv2",#N/A,FALSE,"Southern Nevada 2";"nnv2",#N/A,FALSE,"Northern Nevada 2";"sca2",#N/A,FALSE,"Southern California 2";"nca2",#N/A,FALSE,"Northern California 2";"pai2",#N/A,FALSE,"Paiute 2"}</definedName>
    <definedName name="_DAT1">'[32]WP-H-14-682010_Lobby'!$A$3:$A$31</definedName>
    <definedName name="_DAT10">'[32]WP-H-14-682010_LobbyA'!$J$2:$J$586</definedName>
    <definedName name="_DAT2">'[32]WP-H-14-682010_Lobby'!$B$3:$B$31</definedName>
    <definedName name="_DAT3">'[32]WP-H-14-682010_Lobby'!$C$3:$C$31</definedName>
    <definedName name="_DAT4">'[32]WP-H-14-682010_Lobby'!$E$3:$E$31</definedName>
    <definedName name="_DAT5">'[32]WP-H-14-682010_Lobby'!$F$3:$F$31</definedName>
    <definedName name="_DAT6">'[32]WP-H-14-682010_Lobby'!$G$3:$G$31</definedName>
    <definedName name="_DAT7">'[32]WP-H-14-682010_LobbyA'!$G$2:$G$586</definedName>
    <definedName name="_DAT8">'[32]WP-H-14-682010_LobbyA'!$H$2:$H$586</definedName>
    <definedName name="_DAT9">'[32]WP-H-14-682010_LobbyA'!$I$2:$I$586</definedName>
    <definedName name="_Div02">'[17]Alloc factors'!$D$12</definedName>
    <definedName name="_div1" localSheetId="6">#REF!</definedName>
    <definedName name="_div1" localSheetId="3">#REF!</definedName>
    <definedName name="_div1">#REF!</definedName>
    <definedName name="_div10" localSheetId="6">'[18]WP 1-2'!#REF!</definedName>
    <definedName name="_div10" localSheetId="3">'[18]WP 1-2'!#REF!</definedName>
    <definedName name="_div10">'[18]WP 1-2'!#REF!</definedName>
    <definedName name="_DIV12">'[19]Alloc factors'!$D$13</definedName>
    <definedName name="_div2" localSheetId="6">#REF!</definedName>
    <definedName name="_div2" localSheetId="3">#REF!</definedName>
    <definedName name="_div2">#REF!</definedName>
    <definedName name="_div21" localSheetId="6">'[18]WP 1-2'!#REF!</definedName>
    <definedName name="_div21" localSheetId="3">'[18]WP 1-2'!#REF!</definedName>
    <definedName name="_div21">'[18]WP 1-2'!#REF!</definedName>
    <definedName name="_div3" localSheetId="6">#REF!</definedName>
    <definedName name="_div3" localSheetId="3">#REF!</definedName>
    <definedName name="_div3">#REF!</definedName>
    <definedName name="_div4" localSheetId="3">#REF!</definedName>
    <definedName name="_div4">#REF!</definedName>
    <definedName name="_EXH1" localSheetId="3">#REF!</definedName>
    <definedName name="_EXH1">#REF!</definedName>
    <definedName name="_EXH6" localSheetId="3">#REF!</definedName>
    <definedName name="_EXH6">#REF!</definedName>
    <definedName name="_Fill" localSheetId="1" hidden="1">#REF!</definedName>
    <definedName name="_Fill" localSheetId="5" hidden="1">#REF!</definedName>
    <definedName name="_Fill" localSheetId="3" hidden="1">#REF!</definedName>
    <definedName name="_Fill" localSheetId="29" hidden="1">#REF!</definedName>
    <definedName name="_Fill" hidden="1">#REF!</definedName>
    <definedName name="_xlnm._FilterDatabase" localSheetId="32" hidden="1">'10.1 CAPEX to Net Plant'!$N$3:$O$10</definedName>
    <definedName name="_Key1" localSheetId="1" hidden="1">#REF!</definedName>
    <definedName name="_Key1" localSheetId="5" hidden="1">#REF!</definedName>
    <definedName name="_Key1" localSheetId="3" hidden="1">#REF!</definedName>
    <definedName name="_Key1" localSheetId="29" hidden="1">#REF!</definedName>
    <definedName name="_Key1" hidden="1">#REF!</definedName>
    <definedName name="_Key11" localSheetId="1" hidden="1">#REF!</definedName>
    <definedName name="_Key11" localSheetId="5" hidden="1">#REF!</definedName>
    <definedName name="_Key11" localSheetId="3" hidden="1">#REF!</definedName>
    <definedName name="_Key11" localSheetId="29" hidden="1">#REF!</definedName>
    <definedName name="_Key11" hidden="1">#REF!</definedName>
    <definedName name="_key2" localSheetId="1" hidden="1">#REF!</definedName>
    <definedName name="_key2" localSheetId="5" hidden="1">#REF!</definedName>
    <definedName name="_key2" localSheetId="3" hidden="1">#REF!</definedName>
    <definedName name="_key2" localSheetId="29" hidden="1">#REF!</definedName>
    <definedName name="_key2" hidden="1">#REF!</definedName>
    <definedName name="_lslkdjf" localSheetId="1" hidden="1">#REF!</definedName>
    <definedName name="_lslkdjf" localSheetId="5" hidden="1">#REF!</definedName>
    <definedName name="_lslkdjf" localSheetId="3" hidden="1">#REF!</definedName>
    <definedName name="_lslkdjf" localSheetId="29" hidden="1">#REF!</definedName>
    <definedName name="_lslkdjf" hidden="1">#REF!</definedName>
    <definedName name="_MatInverse_In" localSheetId="1" hidden="1">#REF!</definedName>
    <definedName name="_MatInverse_In" localSheetId="5" hidden="1">#REF!</definedName>
    <definedName name="_MatInverse_In" localSheetId="3" hidden="1">#REF!</definedName>
    <definedName name="_MatInverse_In" hidden="1">#REF!</definedName>
    <definedName name="_MatInverse_Out" localSheetId="1" hidden="1">#REF!</definedName>
    <definedName name="_MatInverse_Out" localSheetId="5" hidden="1">#REF!</definedName>
    <definedName name="_MatInverse_Out" localSheetId="3" hidden="1">#REF!</definedName>
    <definedName name="_MatInverse_Out" hidden="1">#REF!</definedName>
    <definedName name="_MatMult_A" localSheetId="6" hidden="1">'[33]Fall 2008 Forecast'!#REF!</definedName>
    <definedName name="_MatMult_A" localSheetId="7" hidden="1">'[33]Fall 2008 Forecast'!#REF!</definedName>
    <definedName name="_MatMult_A" localSheetId="3" hidden="1">'[33]Fall 2008 Forecast'!#REF!</definedName>
    <definedName name="_MatMult_A" localSheetId="47" hidden="1">'[33]Fall 2008 Forecast'!#REF!</definedName>
    <definedName name="_MatMult_A" hidden="1">'[33]Fall 2008 Forecast'!#REF!</definedName>
    <definedName name="_new22" localSheetId="1" hidden="1">{#N/A,#N/A,FALSE,"SCA";#N/A,#N/A,FALSE,"NCA";#N/A,#N/A,FALSE,"SAZ";#N/A,#N/A,FALSE,"CAZ";#N/A,#N/A,FALSE,"SNV";#N/A,#N/A,FALSE,"NNV";#N/A,#N/A,FALSE,"PP";#N/A,#N/A,FALSE,"SA"}</definedName>
    <definedName name="_new22" localSheetId="32" hidden="1">{#N/A,#N/A,FALSE,"SCA";#N/A,#N/A,FALSE,"NCA";#N/A,#N/A,FALSE,"SAZ";#N/A,#N/A,FALSE,"CAZ";#N/A,#N/A,FALSE,"SNV";#N/A,#N/A,FALSE,"NNV";#N/A,#N/A,FALSE,"PP";#N/A,#N/A,FALSE,"SA"}</definedName>
    <definedName name="_new22" localSheetId="6" hidden="1">{#N/A,#N/A,FALSE,"SCA";#N/A,#N/A,FALSE,"NCA";#N/A,#N/A,FALSE,"SAZ";#N/A,#N/A,FALSE,"CAZ";#N/A,#N/A,FALSE,"SNV";#N/A,#N/A,FALSE,"NNV";#N/A,#N/A,FALSE,"PP";#N/A,#N/A,FALSE,"SA"}</definedName>
    <definedName name="_new22" localSheetId="4" hidden="1">{#N/A,#N/A,FALSE,"SCA";#N/A,#N/A,FALSE,"NCA";#N/A,#N/A,FALSE,"SAZ";#N/A,#N/A,FALSE,"CAZ";#N/A,#N/A,FALSE,"SNV";#N/A,#N/A,FALSE,"NNV";#N/A,#N/A,FALSE,"PP";#N/A,#N/A,FALSE,"SA"}</definedName>
    <definedName name="_new22" localSheetId="5" hidden="1">{#N/A,#N/A,FALSE,"SCA";#N/A,#N/A,FALSE,"NCA";#N/A,#N/A,FALSE,"SAZ";#N/A,#N/A,FALSE,"CAZ";#N/A,#N/A,FALSE,"SNV";#N/A,#N/A,FALSE,"NNV";#N/A,#N/A,FALSE,"PP";#N/A,#N/A,FALSE,"SA"}</definedName>
    <definedName name="_new22" localSheetId="7" hidden="1">{#N/A,#N/A,FALSE,"SCA";#N/A,#N/A,FALSE,"NCA";#N/A,#N/A,FALSE,"SAZ";#N/A,#N/A,FALSE,"CAZ";#N/A,#N/A,FALSE,"SNV";#N/A,#N/A,FALSE,"NNV";#N/A,#N/A,FALSE,"PP";#N/A,#N/A,FALSE,"SA"}</definedName>
    <definedName name="_new22" localSheetId="3" hidden="1">{#N/A,#N/A,FALSE,"SCA";#N/A,#N/A,FALSE,"NCA";#N/A,#N/A,FALSE,"SAZ";#N/A,#N/A,FALSE,"CAZ";#N/A,#N/A,FALSE,"SNV";#N/A,#N/A,FALSE,"NNV";#N/A,#N/A,FALSE,"PP";#N/A,#N/A,FALSE,"SA"}</definedName>
    <definedName name="_new22" localSheetId="47" hidden="1">{#N/A,#N/A,FALSE,"SCA";#N/A,#N/A,FALSE,"NCA";#N/A,#N/A,FALSE,"SAZ";#N/A,#N/A,FALSE,"CAZ";#N/A,#N/A,FALSE,"SNV";#N/A,#N/A,FALSE,"NNV";#N/A,#N/A,FALSE,"PP";#N/A,#N/A,FALSE,"SA"}</definedName>
    <definedName name="_new22" hidden="1">{#N/A,#N/A,FALSE,"SCA";#N/A,#N/A,FALSE,"NCA";#N/A,#N/A,FALSE,"SAZ";#N/A,#N/A,FALSE,"CAZ";#N/A,#N/A,FALSE,"SNV";#N/A,#N/A,FALSE,"NNV";#N/A,#N/A,FALSE,"PP";#N/A,#N/A,FALSE,"SA"}</definedName>
    <definedName name="_new23" localSheetId="1" hidden="1">{#N/A,#N/A,FALSE,"SCA";#N/A,#N/A,FALSE,"NCA";#N/A,#N/A,FALSE,"SAZ";#N/A,#N/A,FALSE,"CAZ";#N/A,#N/A,FALSE,"SNV";#N/A,#N/A,FALSE,"NNV";#N/A,#N/A,FALSE,"PP";#N/A,#N/A,FALSE,"SA"}</definedName>
    <definedName name="_new23" localSheetId="32" hidden="1">{#N/A,#N/A,FALSE,"SCA";#N/A,#N/A,FALSE,"NCA";#N/A,#N/A,FALSE,"SAZ";#N/A,#N/A,FALSE,"CAZ";#N/A,#N/A,FALSE,"SNV";#N/A,#N/A,FALSE,"NNV";#N/A,#N/A,FALSE,"PP";#N/A,#N/A,FALSE,"SA"}</definedName>
    <definedName name="_new23" localSheetId="6" hidden="1">{#N/A,#N/A,FALSE,"SCA";#N/A,#N/A,FALSE,"NCA";#N/A,#N/A,FALSE,"SAZ";#N/A,#N/A,FALSE,"CAZ";#N/A,#N/A,FALSE,"SNV";#N/A,#N/A,FALSE,"NNV";#N/A,#N/A,FALSE,"PP";#N/A,#N/A,FALSE,"SA"}</definedName>
    <definedName name="_new23" localSheetId="4" hidden="1">{#N/A,#N/A,FALSE,"SCA";#N/A,#N/A,FALSE,"NCA";#N/A,#N/A,FALSE,"SAZ";#N/A,#N/A,FALSE,"CAZ";#N/A,#N/A,FALSE,"SNV";#N/A,#N/A,FALSE,"NNV";#N/A,#N/A,FALSE,"PP";#N/A,#N/A,FALSE,"SA"}</definedName>
    <definedName name="_new23" localSheetId="5" hidden="1">{#N/A,#N/A,FALSE,"SCA";#N/A,#N/A,FALSE,"NCA";#N/A,#N/A,FALSE,"SAZ";#N/A,#N/A,FALSE,"CAZ";#N/A,#N/A,FALSE,"SNV";#N/A,#N/A,FALSE,"NNV";#N/A,#N/A,FALSE,"PP";#N/A,#N/A,FALSE,"SA"}</definedName>
    <definedName name="_new23" localSheetId="7" hidden="1">{#N/A,#N/A,FALSE,"SCA";#N/A,#N/A,FALSE,"NCA";#N/A,#N/A,FALSE,"SAZ";#N/A,#N/A,FALSE,"CAZ";#N/A,#N/A,FALSE,"SNV";#N/A,#N/A,FALSE,"NNV";#N/A,#N/A,FALSE,"PP";#N/A,#N/A,FALSE,"SA"}</definedName>
    <definedName name="_new23" localSheetId="3" hidden="1">{#N/A,#N/A,FALSE,"SCA";#N/A,#N/A,FALSE,"NCA";#N/A,#N/A,FALSE,"SAZ";#N/A,#N/A,FALSE,"CAZ";#N/A,#N/A,FALSE,"SNV";#N/A,#N/A,FALSE,"NNV";#N/A,#N/A,FALSE,"PP";#N/A,#N/A,FALSE,"SA"}</definedName>
    <definedName name="_new23" localSheetId="47"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1" hidden="1">{#N/A,#N/A,FALSE,"SCA";#N/A,#N/A,FALSE,"NCA";#N/A,#N/A,FALSE,"SAZ";#N/A,#N/A,FALSE,"CAZ";#N/A,#N/A,FALSE,"SNV";#N/A,#N/A,FALSE,"NNV";#N/A,#N/A,FALSE,"PP";#N/A,#N/A,FALSE,"SA"}</definedName>
    <definedName name="_new37" localSheetId="32" hidden="1">{#N/A,#N/A,FALSE,"SCA";#N/A,#N/A,FALSE,"NCA";#N/A,#N/A,FALSE,"SAZ";#N/A,#N/A,FALSE,"CAZ";#N/A,#N/A,FALSE,"SNV";#N/A,#N/A,FALSE,"NNV";#N/A,#N/A,FALSE,"PP";#N/A,#N/A,FALSE,"SA"}</definedName>
    <definedName name="_new37" localSheetId="6" hidden="1">{#N/A,#N/A,FALSE,"SCA";#N/A,#N/A,FALSE,"NCA";#N/A,#N/A,FALSE,"SAZ";#N/A,#N/A,FALSE,"CAZ";#N/A,#N/A,FALSE,"SNV";#N/A,#N/A,FALSE,"NNV";#N/A,#N/A,FALSE,"PP";#N/A,#N/A,FALSE,"SA"}</definedName>
    <definedName name="_new37" localSheetId="4" hidden="1">{#N/A,#N/A,FALSE,"SCA";#N/A,#N/A,FALSE,"NCA";#N/A,#N/A,FALSE,"SAZ";#N/A,#N/A,FALSE,"CAZ";#N/A,#N/A,FALSE,"SNV";#N/A,#N/A,FALSE,"NNV";#N/A,#N/A,FALSE,"PP";#N/A,#N/A,FALSE,"SA"}</definedName>
    <definedName name="_new37" localSheetId="5" hidden="1">{#N/A,#N/A,FALSE,"SCA";#N/A,#N/A,FALSE,"NCA";#N/A,#N/A,FALSE,"SAZ";#N/A,#N/A,FALSE,"CAZ";#N/A,#N/A,FALSE,"SNV";#N/A,#N/A,FALSE,"NNV";#N/A,#N/A,FALSE,"PP";#N/A,#N/A,FALSE,"SA"}</definedName>
    <definedName name="_new37" localSheetId="7" hidden="1">{#N/A,#N/A,FALSE,"SCA";#N/A,#N/A,FALSE,"NCA";#N/A,#N/A,FALSE,"SAZ";#N/A,#N/A,FALSE,"CAZ";#N/A,#N/A,FALSE,"SNV";#N/A,#N/A,FALSE,"NNV";#N/A,#N/A,FALSE,"PP";#N/A,#N/A,FALSE,"SA"}</definedName>
    <definedName name="_new37" localSheetId="3" hidden="1">{#N/A,#N/A,FALSE,"SCA";#N/A,#N/A,FALSE,"NCA";#N/A,#N/A,FALSE,"SAZ";#N/A,#N/A,FALSE,"CAZ";#N/A,#N/A,FALSE,"SNV";#N/A,#N/A,FALSE,"NNV";#N/A,#N/A,FALSE,"PP";#N/A,#N/A,FALSE,"SA"}</definedName>
    <definedName name="_new37" localSheetId="47"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1" hidden="1">{"caz2",#N/A,FALSE,"Central Arizona 2";"saz2",#N/A,FALSE,"Southern Arizona 2";"snv2",#N/A,FALSE,"Southern Nevada 2";"nnv2",#N/A,FALSE,"Northern Nevada 2";"sca2",#N/A,FALSE,"Southern California 2";"nca2",#N/A,FALSE,"Northern California 2";"pai2",#N/A,FALSE,"Paiute 2"}</definedName>
    <definedName name="_new41" localSheetId="32" hidden="1">{"caz2",#N/A,FALSE,"Central Arizona 2";"saz2",#N/A,FALSE,"Southern Arizona 2";"snv2",#N/A,FALSE,"Southern Nevada 2";"nnv2",#N/A,FALSE,"Northern Nevada 2";"sca2",#N/A,FALSE,"Southern California 2";"nca2",#N/A,FALSE,"Northern California 2";"pai2",#N/A,FALSE,"Paiute 2"}</definedName>
    <definedName name="_new41" localSheetId="6" hidden="1">{"caz2",#N/A,FALSE,"Central Arizona 2";"saz2",#N/A,FALSE,"Southern Arizona 2";"snv2",#N/A,FALSE,"Southern Nevada 2";"nnv2",#N/A,FALSE,"Northern Nevada 2";"sca2",#N/A,FALSE,"Southern California 2";"nca2",#N/A,FALSE,"Northern California 2";"pai2",#N/A,FALSE,"Paiute 2"}</definedName>
    <definedName name="_new41" localSheetId="4" hidden="1">{"caz2",#N/A,FALSE,"Central Arizona 2";"saz2",#N/A,FALSE,"Southern Arizona 2";"snv2",#N/A,FALSE,"Southern Nevada 2";"nnv2",#N/A,FALSE,"Northern Nevada 2";"sca2",#N/A,FALSE,"Southern California 2";"nca2",#N/A,FALSE,"Northern California 2";"pai2",#N/A,FALSE,"Paiute 2"}</definedName>
    <definedName name="_new41" localSheetId="5" hidden="1">{"caz2",#N/A,FALSE,"Central Arizona 2";"saz2",#N/A,FALSE,"Southern Arizona 2";"snv2",#N/A,FALSE,"Southern Nevada 2";"nnv2",#N/A,FALSE,"Northern Nevada 2";"sca2",#N/A,FALSE,"Southern California 2";"nca2",#N/A,FALSE,"Northern California 2";"pai2",#N/A,FALSE,"Paiute 2"}</definedName>
    <definedName name="_new41" localSheetId="7" hidden="1">{"caz2",#N/A,FALSE,"Central Arizona 2";"saz2",#N/A,FALSE,"Southern Arizona 2";"snv2",#N/A,FALSE,"Southern Nevada 2";"nnv2",#N/A,FALSE,"Northern Nevada 2";"sca2",#N/A,FALSE,"Southern California 2";"nca2",#N/A,FALSE,"Northern California 2";"pai2",#N/A,FALSE,"Paiute 2"}</definedName>
    <definedName name="_new41" localSheetId="3" hidden="1">{"caz2",#N/A,FALSE,"Central Arizona 2";"saz2",#N/A,FALSE,"Southern Arizona 2";"snv2",#N/A,FALSE,"Southern Nevada 2";"nnv2",#N/A,FALSE,"Northern Nevada 2";"sca2",#N/A,FALSE,"Southern California 2";"nca2",#N/A,FALSE,"Northern California 2";"pai2",#N/A,FALSE,"Paiute 2"}</definedName>
    <definedName name="_new41" localSheetId="47"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1" hidden="1">{#N/A,#N/A,FALSE,"SCA";#N/A,#N/A,FALSE,"NCA";#N/A,#N/A,FALSE,"SAZ";#N/A,#N/A,FALSE,"CAZ";#N/A,#N/A,FALSE,"SNV";#N/A,#N/A,FALSE,"NNV";#N/A,#N/A,FALSE,"PP";#N/A,#N/A,FALSE,"SA"}</definedName>
    <definedName name="_new43" localSheetId="32" hidden="1">{#N/A,#N/A,FALSE,"SCA";#N/A,#N/A,FALSE,"NCA";#N/A,#N/A,FALSE,"SAZ";#N/A,#N/A,FALSE,"CAZ";#N/A,#N/A,FALSE,"SNV";#N/A,#N/A,FALSE,"NNV";#N/A,#N/A,FALSE,"PP";#N/A,#N/A,FALSE,"SA"}</definedName>
    <definedName name="_new43" localSheetId="6" hidden="1">{#N/A,#N/A,FALSE,"SCA";#N/A,#N/A,FALSE,"NCA";#N/A,#N/A,FALSE,"SAZ";#N/A,#N/A,FALSE,"CAZ";#N/A,#N/A,FALSE,"SNV";#N/A,#N/A,FALSE,"NNV";#N/A,#N/A,FALSE,"PP";#N/A,#N/A,FALSE,"SA"}</definedName>
    <definedName name="_new43" localSheetId="4" hidden="1">{#N/A,#N/A,FALSE,"SCA";#N/A,#N/A,FALSE,"NCA";#N/A,#N/A,FALSE,"SAZ";#N/A,#N/A,FALSE,"CAZ";#N/A,#N/A,FALSE,"SNV";#N/A,#N/A,FALSE,"NNV";#N/A,#N/A,FALSE,"PP";#N/A,#N/A,FALSE,"SA"}</definedName>
    <definedName name="_new43" localSheetId="5" hidden="1">{#N/A,#N/A,FALSE,"SCA";#N/A,#N/A,FALSE,"NCA";#N/A,#N/A,FALSE,"SAZ";#N/A,#N/A,FALSE,"CAZ";#N/A,#N/A,FALSE,"SNV";#N/A,#N/A,FALSE,"NNV";#N/A,#N/A,FALSE,"PP";#N/A,#N/A,FALSE,"SA"}</definedName>
    <definedName name="_new43" localSheetId="7" hidden="1">{#N/A,#N/A,FALSE,"SCA";#N/A,#N/A,FALSE,"NCA";#N/A,#N/A,FALSE,"SAZ";#N/A,#N/A,FALSE,"CAZ";#N/A,#N/A,FALSE,"SNV";#N/A,#N/A,FALSE,"NNV";#N/A,#N/A,FALSE,"PP";#N/A,#N/A,FALSE,"SA"}</definedName>
    <definedName name="_new43" localSheetId="3" hidden="1">{#N/A,#N/A,FALSE,"SCA";#N/A,#N/A,FALSE,"NCA";#N/A,#N/A,FALSE,"SAZ";#N/A,#N/A,FALSE,"CAZ";#N/A,#N/A,FALSE,"SNV";#N/A,#N/A,FALSE,"NNV";#N/A,#N/A,FALSE,"PP";#N/A,#N/A,FALSE,"SA"}</definedName>
    <definedName name="_new43" localSheetId="47"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1" hidden="1">{#N/A,#N/A,FALSE,"SCA";#N/A,#N/A,FALSE,"NCA";#N/A,#N/A,FALSE,"SAZ";#N/A,#N/A,FALSE,"CAZ";#N/A,#N/A,FALSE,"SNV";#N/A,#N/A,FALSE,"NNV";#N/A,#N/A,FALSE,"PP";#N/A,#N/A,FALSE,"SA"}</definedName>
    <definedName name="_new57" localSheetId="32" hidden="1">{#N/A,#N/A,FALSE,"SCA";#N/A,#N/A,FALSE,"NCA";#N/A,#N/A,FALSE,"SAZ";#N/A,#N/A,FALSE,"CAZ";#N/A,#N/A,FALSE,"SNV";#N/A,#N/A,FALSE,"NNV";#N/A,#N/A,FALSE,"PP";#N/A,#N/A,FALSE,"SA"}</definedName>
    <definedName name="_new57" localSheetId="6" hidden="1">{#N/A,#N/A,FALSE,"SCA";#N/A,#N/A,FALSE,"NCA";#N/A,#N/A,FALSE,"SAZ";#N/A,#N/A,FALSE,"CAZ";#N/A,#N/A,FALSE,"SNV";#N/A,#N/A,FALSE,"NNV";#N/A,#N/A,FALSE,"PP";#N/A,#N/A,FALSE,"SA"}</definedName>
    <definedName name="_new57" localSheetId="4" hidden="1">{#N/A,#N/A,FALSE,"SCA";#N/A,#N/A,FALSE,"NCA";#N/A,#N/A,FALSE,"SAZ";#N/A,#N/A,FALSE,"CAZ";#N/A,#N/A,FALSE,"SNV";#N/A,#N/A,FALSE,"NNV";#N/A,#N/A,FALSE,"PP";#N/A,#N/A,FALSE,"SA"}</definedName>
    <definedName name="_new57" localSheetId="5" hidden="1">{#N/A,#N/A,FALSE,"SCA";#N/A,#N/A,FALSE,"NCA";#N/A,#N/A,FALSE,"SAZ";#N/A,#N/A,FALSE,"CAZ";#N/A,#N/A,FALSE,"SNV";#N/A,#N/A,FALSE,"NNV";#N/A,#N/A,FALSE,"PP";#N/A,#N/A,FALSE,"SA"}</definedName>
    <definedName name="_new57" localSheetId="7" hidden="1">{#N/A,#N/A,FALSE,"SCA";#N/A,#N/A,FALSE,"NCA";#N/A,#N/A,FALSE,"SAZ";#N/A,#N/A,FALSE,"CAZ";#N/A,#N/A,FALSE,"SNV";#N/A,#N/A,FALSE,"NNV";#N/A,#N/A,FALSE,"PP";#N/A,#N/A,FALSE,"SA"}</definedName>
    <definedName name="_new57" localSheetId="3" hidden="1">{#N/A,#N/A,FALSE,"SCA";#N/A,#N/A,FALSE,"NCA";#N/A,#N/A,FALSE,"SAZ";#N/A,#N/A,FALSE,"CAZ";#N/A,#N/A,FALSE,"SNV";#N/A,#N/A,FALSE,"NNV";#N/A,#N/A,FALSE,"PP";#N/A,#N/A,FALSE,"SA"}</definedName>
    <definedName name="_new57" localSheetId="47"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1" hidden="1">{#N/A,#N/A,FALSE,"SCA";#N/A,#N/A,FALSE,"NCA";#N/A,#N/A,FALSE,"SAZ";#N/A,#N/A,FALSE,"CAZ";#N/A,#N/A,FALSE,"SNV";#N/A,#N/A,FALSE,"NNV";#N/A,#N/A,FALSE,"PP";#N/A,#N/A,FALSE,"SA"}</definedName>
    <definedName name="_new58" localSheetId="32" hidden="1">{#N/A,#N/A,FALSE,"SCA";#N/A,#N/A,FALSE,"NCA";#N/A,#N/A,FALSE,"SAZ";#N/A,#N/A,FALSE,"CAZ";#N/A,#N/A,FALSE,"SNV";#N/A,#N/A,FALSE,"NNV";#N/A,#N/A,FALSE,"PP";#N/A,#N/A,FALSE,"SA"}</definedName>
    <definedName name="_new58" localSheetId="6" hidden="1">{#N/A,#N/A,FALSE,"SCA";#N/A,#N/A,FALSE,"NCA";#N/A,#N/A,FALSE,"SAZ";#N/A,#N/A,FALSE,"CAZ";#N/A,#N/A,FALSE,"SNV";#N/A,#N/A,FALSE,"NNV";#N/A,#N/A,FALSE,"PP";#N/A,#N/A,FALSE,"SA"}</definedName>
    <definedName name="_new58" localSheetId="4" hidden="1">{#N/A,#N/A,FALSE,"SCA";#N/A,#N/A,FALSE,"NCA";#N/A,#N/A,FALSE,"SAZ";#N/A,#N/A,FALSE,"CAZ";#N/A,#N/A,FALSE,"SNV";#N/A,#N/A,FALSE,"NNV";#N/A,#N/A,FALSE,"PP";#N/A,#N/A,FALSE,"SA"}</definedName>
    <definedName name="_new58" localSheetId="5" hidden="1">{#N/A,#N/A,FALSE,"SCA";#N/A,#N/A,FALSE,"NCA";#N/A,#N/A,FALSE,"SAZ";#N/A,#N/A,FALSE,"CAZ";#N/A,#N/A,FALSE,"SNV";#N/A,#N/A,FALSE,"NNV";#N/A,#N/A,FALSE,"PP";#N/A,#N/A,FALSE,"SA"}</definedName>
    <definedName name="_new58" localSheetId="7" hidden="1">{#N/A,#N/A,FALSE,"SCA";#N/A,#N/A,FALSE,"NCA";#N/A,#N/A,FALSE,"SAZ";#N/A,#N/A,FALSE,"CAZ";#N/A,#N/A,FALSE,"SNV";#N/A,#N/A,FALSE,"NNV";#N/A,#N/A,FALSE,"PP";#N/A,#N/A,FALSE,"SA"}</definedName>
    <definedName name="_new58" localSheetId="3" hidden="1">{#N/A,#N/A,FALSE,"SCA";#N/A,#N/A,FALSE,"NCA";#N/A,#N/A,FALSE,"SAZ";#N/A,#N/A,FALSE,"CAZ";#N/A,#N/A,FALSE,"SNV";#N/A,#N/A,FALSE,"NNV";#N/A,#N/A,FALSE,"PP";#N/A,#N/A,FALSE,"SA"}</definedName>
    <definedName name="_new58" localSheetId="47"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1" hidden="1">{#N/A,#N/A,FALSE,"SCA";#N/A,#N/A,FALSE,"NCA";#N/A,#N/A,FALSE,"SAZ";#N/A,#N/A,FALSE,"CAZ";#N/A,#N/A,FALSE,"SNV";#N/A,#N/A,FALSE,"NNV";#N/A,#N/A,FALSE,"PP";#N/A,#N/A,FALSE,"SA"}</definedName>
    <definedName name="_new71" localSheetId="32" hidden="1">{#N/A,#N/A,FALSE,"SCA";#N/A,#N/A,FALSE,"NCA";#N/A,#N/A,FALSE,"SAZ";#N/A,#N/A,FALSE,"CAZ";#N/A,#N/A,FALSE,"SNV";#N/A,#N/A,FALSE,"NNV";#N/A,#N/A,FALSE,"PP";#N/A,#N/A,FALSE,"SA"}</definedName>
    <definedName name="_new71" localSheetId="6" hidden="1">{#N/A,#N/A,FALSE,"SCA";#N/A,#N/A,FALSE,"NCA";#N/A,#N/A,FALSE,"SAZ";#N/A,#N/A,FALSE,"CAZ";#N/A,#N/A,FALSE,"SNV";#N/A,#N/A,FALSE,"NNV";#N/A,#N/A,FALSE,"PP";#N/A,#N/A,FALSE,"SA"}</definedName>
    <definedName name="_new71" localSheetId="4" hidden="1">{#N/A,#N/A,FALSE,"SCA";#N/A,#N/A,FALSE,"NCA";#N/A,#N/A,FALSE,"SAZ";#N/A,#N/A,FALSE,"CAZ";#N/A,#N/A,FALSE,"SNV";#N/A,#N/A,FALSE,"NNV";#N/A,#N/A,FALSE,"PP";#N/A,#N/A,FALSE,"SA"}</definedName>
    <definedName name="_new71" localSheetId="5" hidden="1">{#N/A,#N/A,FALSE,"SCA";#N/A,#N/A,FALSE,"NCA";#N/A,#N/A,FALSE,"SAZ";#N/A,#N/A,FALSE,"CAZ";#N/A,#N/A,FALSE,"SNV";#N/A,#N/A,FALSE,"NNV";#N/A,#N/A,FALSE,"PP";#N/A,#N/A,FALSE,"SA"}</definedName>
    <definedName name="_new71" localSheetId="7" hidden="1">{#N/A,#N/A,FALSE,"SCA";#N/A,#N/A,FALSE,"NCA";#N/A,#N/A,FALSE,"SAZ";#N/A,#N/A,FALSE,"CAZ";#N/A,#N/A,FALSE,"SNV";#N/A,#N/A,FALSE,"NNV";#N/A,#N/A,FALSE,"PP";#N/A,#N/A,FALSE,"SA"}</definedName>
    <definedName name="_new71" localSheetId="3" hidden="1">{#N/A,#N/A,FALSE,"SCA";#N/A,#N/A,FALSE,"NCA";#N/A,#N/A,FALSE,"SAZ";#N/A,#N/A,FALSE,"CAZ";#N/A,#N/A,FALSE,"SNV";#N/A,#N/A,FALSE,"NNV";#N/A,#N/A,FALSE,"PP";#N/A,#N/A,FALSE,"SA"}</definedName>
    <definedName name="_new71" localSheetId="47"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1" hidden="1">{#N/A,#N/A,FALSE,"SCA";#N/A,#N/A,FALSE,"NCA";#N/A,#N/A,FALSE,"SAZ";#N/A,#N/A,FALSE,"CAZ";#N/A,#N/A,FALSE,"SNV";#N/A,#N/A,FALSE,"NNV";#N/A,#N/A,FALSE,"PP";#N/A,#N/A,FALSE,"SA"}</definedName>
    <definedName name="_new72" localSheetId="32" hidden="1">{#N/A,#N/A,FALSE,"SCA";#N/A,#N/A,FALSE,"NCA";#N/A,#N/A,FALSE,"SAZ";#N/A,#N/A,FALSE,"CAZ";#N/A,#N/A,FALSE,"SNV";#N/A,#N/A,FALSE,"NNV";#N/A,#N/A,FALSE,"PP";#N/A,#N/A,FALSE,"SA"}</definedName>
    <definedName name="_new72" localSheetId="6" hidden="1">{#N/A,#N/A,FALSE,"SCA";#N/A,#N/A,FALSE,"NCA";#N/A,#N/A,FALSE,"SAZ";#N/A,#N/A,FALSE,"CAZ";#N/A,#N/A,FALSE,"SNV";#N/A,#N/A,FALSE,"NNV";#N/A,#N/A,FALSE,"PP";#N/A,#N/A,FALSE,"SA"}</definedName>
    <definedName name="_new72" localSheetId="4" hidden="1">{#N/A,#N/A,FALSE,"SCA";#N/A,#N/A,FALSE,"NCA";#N/A,#N/A,FALSE,"SAZ";#N/A,#N/A,FALSE,"CAZ";#N/A,#N/A,FALSE,"SNV";#N/A,#N/A,FALSE,"NNV";#N/A,#N/A,FALSE,"PP";#N/A,#N/A,FALSE,"SA"}</definedName>
    <definedName name="_new72" localSheetId="5" hidden="1">{#N/A,#N/A,FALSE,"SCA";#N/A,#N/A,FALSE,"NCA";#N/A,#N/A,FALSE,"SAZ";#N/A,#N/A,FALSE,"CAZ";#N/A,#N/A,FALSE,"SNV";#N/A,#N/A,FALSE,"NNV";#N/A,#N/A,FALSE,"PP";#N/A,#N/A,FALSE,"SA"}</definedName>
    <definedName name="_new72" localSheetId="7" hidden="1">{#N/A,#N/A,FALSE,"SCA";#N/A,#N/A,FALSE,"NCA";#N/A,#N/A,FALSE,"SAZ";#N/A,#N/A,FALSE,"CAZ";#N/A,#N/A,FALSE,"SNV";#N/A,#N/A,FALSE,"NNV";#N/A,#N/A,FALSE,"PP";#N/A,#N/A,FALSE,"SA"}</definedName>
    <definedName name="_new72" localSheetId="3" hidden="1">{#N/A,#N/A,FALSE,"SCA";#N/A,#N/A,FALSE,"NCA";#N/A,#N/A,FALSE,"SAZ";#N/A,#N/A,FALSE,"CAZ";#N/A,#N/A,FALSE,"SNV";#N/A,#N/A,FALSE,"NNV";#N/A,#N/A,FALSE,"PP";#N/A,#N/A,FALSE,"SA"}</definedName>
    <definedName name="_new72" localSheetId="47"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1" hidden="1">{#N/A,#N/A,FALSE,"Page 1";#N/A,#N/A,FALSE,"Page 2";#N/A,#N/A,FALSE,"Page 3";#N/A,#N/A,FALSE,"Page 4";#N/A,#N/A,FALSE,"Page 5";#N/A,#N/A,FALSE,"Page 6";#N/A,#N/A,FALSE,"Page 7";#N/A,#N/A,FALSE,"Page 8";#N/A,#N/A,FALSE,"Page 9";#N/A,#N/A,FALSE,"PG8WP";#N/A,#N/A,FALSE,"PG9WP"}</definedName>
    <definedName name="_new73" localSheetId="32" hidden="1">{#N/A,#N/A,FALSE,"Page 1";#N/A,#N/A,FALSE,"Page 2";#N/A,#N/A,FALSE,"Page 3";#N/A,#N/A,FALSE,"Page 4";#N/A,#N/A,FALSE,"Page 5";#N/A,#N/A,FALSE,"Page 6";#N/A,#N/A,FALSE,"Page 7";#N/A,#N/A,FALSE,"Page 8";#N/A,#N/A,FALSE,"Page 9";#N/A,#N/A,FALSE,"PG8WP";#N/A,#N/A,FALSE,"PG9WP"}</definedName>
    <definedName name="_new73" localSheetId="6" hidden="1">{#N/A,#N/A,FALSE,"Page 1";#N/A,#N/A,FALSE,"Page 2";#N/A,#N/A,FALSE,"Page 3";#N/A,#N/A,FALSE,"Page 4";#N/A,#N/A,FALSE,"Page 5";#N/A,#N/A,FALSE,"Page 6";#N/A,#N/A,FALSE,"Page 7";#N/A,#N/A,FALSE,"Page 8";#N/A,#N/A,FALSE,"Page 9";#N/A,#N/A,FALSE,"PG8WP";#N/A,#N/A,FALSE,"PG9WP"}</definedName>
    <definedName name="_new73" localSheetId="4" hidden="1">{#N/A,#N/A,FALSE,"Page 1";#N/A,#N/A,FALSE,"Page 2";#N/A,#N/A,FALSE,"Page 3";#N/A,#N/A,FALSE,"Page 4";#N/A,#N/A,FALSE,"Page 5";#N/A,#N/A,FALSE,"Page 6";#N/A,#N/A,FALSE,"Page 7";#N/A,#N/A,FALSE,"Page 8";#N/A,#N/A,FALSE,"Page 9";#N/A,#N/A,FALSE,"PG8WP";#N/A,#N/A,FALSE,"PG9WP"}</definedName>
    <definedName name="_new73" localSheetId="5" hidden="1">{#N/A,#N/A,FALSE,"Page 1";#N/A,#N/A,FALSE,"Page 2";#N/A,#N/A,FALSE,"Page 3";#N/A,#N/A,FALSE,"Page 4";#N/A,#N/A,FALSE,"Page 5";#N/A,#N/A,FALSE,"Page 6";#N/A,#N/A,FALSE,"Page 7";#N/A,#N/A,FALSE,"Page 8";#N/A,#N/A,FALSE,"Page 9";#N/A,#N/A,FALSE,"PG8WP";#N/A,#N/A,FALSE,"PG9WP"}</definedName>
    <definedName name="_new73" localSheetId="7" hidden="1">{#N/A,#N/A,FALSE,"Page 1";#N/A,#N/A,FALSE,"Page 2";#N/A,#N/A,FALSE,"Page 3";#N/A,#N/A,FALSE,"Page 4";#N/A,#N/A,FALSE,"Page 5";#N/A,#N/A,FALSE,"Page 6";#N/A,#N/A,FALSE,"Page 7";#N/A,#N/A,FALSE,"Page 8";#N/A,#N/A,FALSE,"Page 9";#N/A,#N/A,FALSE,"PG8WP";#N/A,#N/A,FALSE,"PG9WP"}</definedName>
    <definedName name="_new73" localSheetId="3" hidden="1">{#N/A,#N/A,FALSE,"Page 1";#N/A,#N/A,FALSE,"Page 2";#N/A,#N/A,FALSE,"Page 3";#N/A,#N/A,FALSE,"Page 4";#N/A,#N/A,FALSE,"Page 5";#N/A,#N/A,FALSE,"Page 6";#N/A,#N/A,FALSE,"Page 7";#N/A,#N/A,FALSE,"Page 8";#N/A,#N/A,FALSE,"Page 9";#N/A,#N/A,FALSE,"PG8WP";#N/A,#N/A,FALSE,"PG9WP"}</definedName>
    <definedName name="_new73" localSheetId="47"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1" hidden="1">{"caz2",#N/A,FALSE,"Central Arizona 2";"saz2",#N/A,FALSE,"Southern Arizona 2";"snv2",#N/A,FALSE,"Southern Nevada 2";"nnv2",#N/A,FALSE,"Northern Nevada 2";"sca2",#N/A,FALSE,"Southern California 2";"nca2",#N/A,FALSE,"Northern California 2";"pai2",#N/A,FALSE,"Paiute 2"}</definedName>
    <definedName name="_new75" localSheetId="32" hidden="1">{"caz2",#N/A,FALSE,"Central Arizona 2";"saz2",#N/A,FALSE,"Southern Arizona 2";"snv2",#N/A,FALSE,"Southern Nevada 2";"nnv2",#N/A,FALSE,"Northern Nevada 2";"sca2",#N/A,FALSE,"Southern California 2";"nca2",#N/A,FALSE,"Northern California 2";"pai2",#N/A,FALSE,"Paiute 2"}</definedName>
    <definedName name="_new75" localSheetId="6" hidden="1">{"caz2",#N/A,FALSE,"Central Arizona 2";"saz2",#N/A,FALSE,"Southern Arizona 2";"snv2",#N/A,FALSE,"Southern Nevada 2";"nnv2",#N/A,FALSE,"Northern Nevada 2";"sca2",#N/A,FALSE,"Southern California 2";"nca2",#N/A,FALSE,"Northern California 2";"pai2",#N/A,FALSE,"Paiute 2"}</definedName>
    <definedName name="_new75" localSheetId="4" hidden="1">{"caz2",#N/A,FALSE,"Central Arizona 2";"saz2",#N/A,FALSE,"Southern Arizona 2";"snv2",#N/A,FALSE,"Southern Nevada 2";"nnv2",#N/A,FALSE,"Northern Nevada 2";"sca2",#N/A,FALSE,"Southern California 2";"nca2",#N/A,FALSE,"Northern California 2";"pai2",#N/A,FALSE,"Paiute 2"}</definedName>
    <definedName name="_new75" localSheetId="5" hidden="1">{"caz2",#N/A,FALSE,"Central Arizona 2";"saz2",#N/A,FALSE,"Southern Arizona 2";"snv2",#N/A,FALSE,"Southern Nevada 2";"nnv2",#N/A,FALSE,"Northern Nevada 2";"sca2",#N/A,FALSE,"Southern California 2";"nca2",#N/A,FALSE,"Northern California 2";"pai2",#N/A,FALSE,"Paiute 2"}</definedName>
    <definedName name="_new75" localSheetId="7" hidden="1">{"caz2",#N/A,FALSE,"Central Arizona 2";"saz2",#N/A,FALSE,"Southern Arizona 2";"snv2",#N/A,FALSE,"Southern Nevada 2";"nnv2",#N/A,FALSE,"Northern Nevada 2";"sca2",#N/A,FALSE,"Southern California 2";"nca2",#N/A,FALSE,"Northern California 2";"pai2",#N/A,FALSE,"Paiute 2"}</definedName>
    <definedName name="_new75" localSheetId="3" hidden="1">{"caz2",#N/A,FALSE,"Central Arizona 2";"saz2",#N/A,FALSE,"Southern Arizona 2";"snv2",#N/A,FALSE,"Southern Nevada 2";"nnv2",#N/A,FALSE,"Northern Nevada 2";"sca2",#N/A,FALSE,"Southern California 2";"nca2",#N/A,FALSE,"Northern California 2";"pai2",#N/A,FALSE,"Paiute 2"}</definedName>
    <definedName name="_new75" localSheetId="47"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NRG1">[4]FEDERAL!#REF!</definedName>
    <definedName name="_NRG2">[4]FEDERAL!#REF!</definedName>
    <definedName name="_NRG3">[4]FEDERAL!#REF!</definedName>
    <definedName name="_NRG5">[4]FEDERAL!#REF!</definedName>
    <definedName name="_NRG6">[4]FEDERAL!#REF!</definedName>
    <definedName name="_NRG8">[4]FEDERAL!#REF!</definedName>
    <definedName name="_num1" localSheetId="6">#REF!</definedName>
    <definedName name="_num1" localSheetId="3">#REF!</definedName>
    <definedName name="_num1">#REF!</definedName>
    <definedName name="_num10" localSheetId="3">#REF!</definedName>
    <definedName name="_num10">#REF!</definedName>
    <definedName name="_num11" localSheetId="3">#REF!</definedName>
    <definedName name="_num11">#REF!</definedName>
    <definedName name="_num12" localSheetId="3">#REF!</definedName>
    <definedName name="_num12">#REF!</definedName>
    <definedName name="_num13" localSheetId="3">#REF!</definedName>
    <definedName name="_num13">#REF!</definedName>
    <definedName name="_num14" localSheetId="3">#REF!</definedName>
    <definedName name="_num14">#REF!</definedName>
    <definedName name="_num15" localSheetId="3">#REF!</definedName>
    <definedName name="_num15">#REF!</definedName>
    <definedName name="_num16" localSheetId="3">#REF!</definedName>
    <definedName name="_num16">#REF!</definedName>
    <definedName name="_num17" localSheetId="3">#REF!</definedName>
    <definedName name="_num17">#REF!</definedName>
    <definedName name="_num18" localSheetId="3">#REF!</definedName>
    <definedName name="_num18">#REF!</definedName>
    <definedName name="_num19" localSheetId="3">#REF!</definedName>
    <definedName name="_num19">#REF!</definedName>
    <definedName name="_num2" localSheetId="3">#REF!</definedName>
    <definedName name="_num2">#REF!</definedName>
    <definedName name="_num20" localSheetId="3">#REF!</definedName>
    <definedName name="_num20">#REF!</definedName>
    <definedName name="_num21" localSheetId="3">#REF!</definedName>
    <definedName name="_num21">#REF!</definedName>
    <definedName name="_num22" localSheetId="3">#REF!</definedName>
    <definedName name="_num22">#REF!</definedName>
    <definedName name="_num23" localSheetId="3">#REF!</definedName>
    <definedName name="_num23">#REF!</definedName>
    <definedName name="_num24" localSheetId="3">#REF!</definedName>
    <definedName name="_num24">#REF!</definedName>
    <definedName name="_num25" localSheetId="3">#REF!</definedName>
    <definedName name="_num25">#REF!</definedName>
    <definedName name="_num26" localSheetId="3">#REF!</definedName>
    <definedName name="_num26">#REF!</definedName>
    <definedName name="_num27" localSheetId="3">#REF!</definedName>
    <definedName name="_num27">#REF!</definedName>
    <definedName name="_num28" localSheetId="3">#REF!</definedName>
    <definedName name="_num28">#REF!</definedName>
    <definedName name="_num29" localSheetId="3">#REF!</definedName>
    <definedName name="_num29">#REF!</definedName>
    <definedName name="_num3" localSheetId="3">#REF!</definedName>
    <definedName name="_num3">#REF!</definedName>
    <definedName name="_num30" localSheetId="3">#REF!</definedName>
    <definedName name="_num30">#REF!</definedName>
    <definedName name="_num31" localSheetId="3">#REF!</definedName>
    <definedName name="_num31">#REF!</definedName>
    <definedName name="_num32" localSheetId="3">#REF!</definedName>
    <definedName name="_num32">#REF!</definedName>
    <definedName name="_num33" localSheetId="3">#REF!</definedName>
    <definedName name="_num33">#REF!</definedName>
    <definedName name="_num4" localSheetId="3">#REF!</definedName>
    <definedName name="_num4">#REF!</definedName>
    <definedName name="_num5" localSheetId="3">#REF!</definedName>
    <definedName name="_num5">#REF!</definedName>
    <definedName name="_num6" localSheetId="3">#REF!</definedName>
    <definedName name="_num6">#REF!</definedName>
    <definedName name="_num7" localSheetId="3">#REF!</definedName>
    <definedName name="_num7">#REF!</definedName>
    <definedName name="_num8" localSheetId="3">#REF!</definedName>
    <definedName name="_num8">#REF!</definedName>
    <definedName name="_num9" localSheetId="3">#REF!</definedName>
    <definedName name="_num9">#REF!</definedName>
    <definedName name="_Order1" hidden="1">255</definedName>
    <definedName name="_Order2" hidden="1">255</definedName>
    <definedName name="_pb1" localSheetId="32"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4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2" localSheetId="3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3"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4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3" localSheetId="32"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4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g1" localSheetId="6">#REF!</definedName>
    <definedName name="_pg1" localSheetId="3">#REF!</definedName>
    <definedName name="_pg1">#REF!</definedName>
    <definedName name="_pg2" localSheetId="3">#REF!</definedName>
    <definedName name="_pg2">#REF!</definedName>
    <definedName name="_R" localSheetId="6">'[34]Schedule RAM-2'!#REF!</definedName>
    <definedName name="_R">'[34]Schedule RAM-2'!#REF!</definedName>
    <definedName name="_Regression_Int" hidden="1">1</definedName>
    <definedName name="_Regression_Out" localSheetId="1" hidden="1">#REF!</definedName>
    <definedName name="_Regression_Out" localSheetId="5" hidden="1">#REF!</definedName>
    <definedName name="_Regression_Out" localSheetId="3" hidden="1">#REF!</definedName>
    <definedName name="_Regression_Out" localSheetId="29" hidden="1">#REF!</definedName>
    <definedName name="_Regression_Out" hidden="1">#REF!</definedName>
    <definedName name="_Regression_X" localSheetId="1" hidden="1">#REF!</definedName>
    <definedName name="_Regression_X" localSheetId="5" hidden="1">#REF!</definedName>
    <definedName name="_Regression_X" localSheetId="3" hidden="1">#REF!</definedName>
    <definedName name="_Regression_X" localSheetId="29" hidden="1">#REF!</definedName>
    <definedName name="_Regression_X" hidden="1">#REF!</definedName>
    <definedName name="_Regression_Y" localSheetId="1" hidden="1">#REF!</definedName>
    <definedName name="_Regression_Y" localSheetId="5" hidden="1">#REF!</definedName>
    <definedName name="_Regression_Y" localSheetId="3" hidden="1">#REF!</definedName>
    <definedName name="_Regression_Y" localSheetId="29" hidden="1">#REF!</definedName>
    <definedName name="_Regression_Y" hidden="1">#REF!</definedName>
    <definedName name="_RMA1" localSheetId="3">#REF!</definedName>
    <definedName name="_RMA1">#REF!</definedName>
    <definedName name="_RMA2" localSheetId="3">#REF!</definedName>
    <definedName name="_RMA2">#REF!</definedName>
    <definedName name="_Sort" localSheetId="1" hidden="1">#REF!</definedName>
    <definedName name="_Sort" localSheetId="5" hidden="1">#REF!</definedName>
    <definedName name="_Sort" localSheetId="3" hidden="1">#REF!</definedName>
    <definedName name="_Sort" localSheetId="29" hidden="1">#REF!</definedName>
    <definedName name="_Sort" hidden="1">#REF!</definedName>
    <definedName name="_sort2" localSheetId="1" hidden="1">#REF!</definedName>
    <definedName name="_sort2" localSheetId="5" hidden="1">#REF!</definedName>
    <definedName name="_sort2" localSheetId="3" hidden="1">#REF!</definedName>
    <definedName name="_sort2" localSheetId="29" hidden="1">#REF!</definedName>
    <definedName name="_sort2" hidden="1">#REF!</definedName>
    <definedName name="_swe80">[20]Input!$E$29</definedName>
    <definedName name="_Table1_In1" localSheetId="6" hidden="1">#REF!</definedName>
    <definedName name="_Table1_In1" localSheetId="5" hidden="1">#REF!</definedName>
    <definedName name="_Table1_In1" localSheetId="7" hidden="1">#REF!</definedName>
    <definedName name="_Table1_In1" localSheetId="3" hidden="1">#REF!</definedName>
    <definedName name="_Table1_In1" hidden="1">#REF!</definedName>
    <definedName name="_Table1_Out" localSheetId="5" hidden="1">#REF!</definedName>
    <definedName name="_Table1_Out" localSheetId="3" hidden="1">#REF!</definedName>
    <definedName name="_Table1_Out" hidden="1">#REF!</definedName>
    <definedName name="_Table2_Out" localSheetId="5" hidden="1">#REF!</definedName>
    <definedName name="_Table2_Out" localSheetId="3" hidden="1">#REF!</definedName>
    <definedName name="_Table2_Out" hidden="1">#REF!</definedName>
    <definedName name="_ucg80">[20]Input!$E$31</definedName>
    <definedName name="_x" localSheetId="6" hidden="1">#REF!</definedName>
    <definedName name="_x" localSheetId="5" hidden="1">#REF!</definedName>
    <definedName name="_x" localSheetId="7" hidden="1">#REF!</definedName>
    <definedName name="_x" localSheetId="3" hidden="1">#REF!</definedName>
    <definedName name="_x" hidden="1">#REF!</definedName>
    <definedName name="A" localSheetId="1" hidden="1">#REF!</definedName>
    <definedName name="A" localSheetId="5" hidden="1">#REF!</definedName>
    <definedName name="A" localSheetId="3" hidden="1">#REF!</definedName>
    <definedName name="A" localSheetId="29" hidden="1">#REF!</definedName>
    <definedName name="A" hidden="1">#REF!</definedName>
    <definedName name="aa" localSheetId="1" hidden="1">{"FAC_SUMMARY",#N/A,FALSE,"Summaries"}</definedName>
    <definedName name="aa" localSheetId="32" hidden="1">{"FAC_SUMMARY",#N/A,FALSE,"Summaries"}</definedName>
    <definedName name="aa" localSheetId="6" hidden="1">{"FAC_SUMMARY",#N/A,FALSE,"Summaries"}</definedName>
    <definedName name="aa" localSheetId="4" hidden="1">{"FAC_SUMMARY",#N/A,FALSE,"Summaries"}</definedName>
    <definedName name="aa" localSheetId="5" hidden="1">{"FAC_SUMMARY",#N/A,FALSE,"Summaries"}</definedName>
    <definedName name="aa" localSheetId="7" hidden="1">{"FAC_SUMMARY",#N/A,FALSE,"Summaries"}</definedName>
    <definedName name="aa" localSheetId="3" hidden="1">{"FAC_SUMMARY",#N/A,FALSE,"Summaries"}</definedName>
    <definedName name="aa" localSheetId="47" hidden="1">{"FAC_SUMMARY",#N/A,FALSE,"Summaries"}</definedName>
    <definedName name="aa" hidden="1">{"FAC_SUMMARY",#N/A,FALSE,"Summaries"}</definedName>
    <definedName name="AAA" localSheetId="6">#REF!</definedName>
    <definedName name="AAA" localSheetId="3">#REF!</definedName>
    <definedName name="AAA">#REF!</definedName>
    <definedName name="AAA_DOCTOPS" hidden="1">"AAA_SET"</definedName>
    <definedName name="AAA_duser" hidden="1">"OFF"</definedName>
    <definedName name="aaaa" localSheetId="1" hidden="1">{"caz2",#N/A,FALSE,"Central Arizona 2";"saz2",#N/A,FALSE,"Southern Arizona 2";"snv2",#N/A,FALSE,"Southern Nevada 2";"nnv2",#N/A,FALSE,"Northern Nevada 2";"sca2",#N/A,FALSE,"Southern California 2";"nca2",#N/A,FALSE,"Northern California 2";"pai2",#N/A,FALSE,"Paiute 2"}</definedName>
    <definedName name="aaaa" localSheetId="32" hidden="1">{"caz2",#N/A,FALSE,"Central Arizona 2";"saz2",#N/A,FALSE,"Southern Arizona 2";"snv2",#N/A,FALSE,"Southern Nevada 2";"nnv2",#N/A,FALSE,"Northern Nevada 2";"sca2",#N/A,FALSE,"Southern California 2";"nca2",#N/A,FALSE,"Northern California 2";"pai2",#N/A,FALSE,"Paiute 2"}</definedName>
    <definedName name="aaaa" localSheetId="6" hidden="1">{"caz2",#N/A,FALSE,"Central Arizona 2";"saz2",#N/A,FALSE,"Southern Arizona 2";"snv2",#N/A,FALSE,"Southern Nevada 2";"nnv2",#N/A,FALSE,"Northern Nevada 2";"sca2",#N/A,FALSE,"Southern California 2";"nca2",#N/A,FALSE,"Northern California 2";"pai2",#N/A,FALSE,"Paiute 2"}</definedName>
    <definedName name="aaaa" localSheetId="4" hidden="1">{"caz2",#N/A,FALSE,"Central Arizona 2";"saz2",#N/A,FALSE,"Southern Arizona 2";"snv2",#N/A,FALSE,"Southern Nevada 2";"nnv2",#N/A,FALSE,"Northern Nevada 2";"sca2",#N/A,FALSE,"Southern California 2";"nca2",#N/A,FALSE,"Northern California 2";"pai2",#N/A,FALSE,"Paiute 2"}</definedName>
    <definedName name="aaaa" localSheetId="5" hidden="1">{"caz2",#N/A,FALSE,"Central Arizona 2";"saz2",#N/A,FALSE,"Southern Arizona 2";"snv2",#N/A,FALSE,"Southern Nevada 2";"nnv2",#N/A,FALSE,"Northern Nevada 2";"sca2",#N/A,FALSE,"Southern California 2";"nca2",#N/A,FALSE,"Northern California 2";"pai2",#N/A,FALSE,"Paiute 2"}</definedName>
    <definedName name="aaaa" localSheetId="7" hidden="1">{"caz2",#N/A,FALSE,"Central Arizona 2";"saz2",#N/A,FALSE,"Southern Arizona 2";"snv2",#N/A,FALSE,"Southern Nevada 2";"nnv2",#N/A,FALSE,"Northern Nevada 2";"sca2",#N/A,FALSE,"Southern California 2";"nca2",#N/A,FALSE,"Northern California 2";"pai2",#N/A,FALSE,"Paiute 2"}</definedName>
    <definedName name="aaaa" localSheetId="3" hidden="1">{"caz2",#N/A,FALSE,"Central Arizona 2";"saz2",#N/A,FALSE,"Southern Arizona 2";"snv2",#N/A,FALSE,"Southern Nevada 2";"nnv2",#N/A,FALSE,"Northern Nevada 2";"sca2",#N/A,FALSE,"Southern California 2";"nca2",#N/A,FALSE,"Northern California 2";"pai2",#N/A,FALSE,"Paiute 2"}</definedName>
    <definedName name="aaaa" localSheetId="29" hidden="1">{"caz2",#N/A,FALSE,"Central Arizona 2";"saz2",#N/A,FALSE,"Southern Arizona 2";"snv2",#N/A,FALSE,"Southern Nevada 2";"nnv2",#N/A,FALSE,"Northern Nevada 2";"sca2",#N/A,FALSE,"Southern California 2";"nca2",#N/A,FALSE,"Northern California 2";"pai2",#N/A,FALSE,"Paiute 2"}</definedName>
    <definedName name="aaaa" localSheetId="47" hidden="1">{"caz2",#N/A,FALSE,"Central Arizona 2";"saz2",#N/A,FALSE,"Southern Arizona 2";"snv2",#N/A,FALSE,"Southern Nevada 2";"nnv2",#N/A,FALSE,"Northern Nevada 2";"sca2",#N/A,FALSE,"Southern California 2";"nca2",#N/A,FALSE,"Northern California 2";"pai2",#N/A,FALSE,"Paiute 2"}</definedName>
    <definedName name="aaaa" hidden="1">{"caz2",#N/A,FALSE,"Central Arizona 2";"saz2",#N/A,FALSE,"Southern Arizona 2";"snv2",#N/A,FALSE,"Southern Nevada 2";"nnv2",#N/A,FALSE,"Northern Nevada 2";"sca2",#N/A,FALSE,"Southern California 2";"nca2",#N/A,FALSE,"Northern California 2";"pai2",#N/A,FALSE,"Paiute 2"}</definedName>
    <definedName name="aaaaaa" localSheetId="1" hidden="1">{#N/A,#N/A,FALSE,"SCA";#N/A,#N/A,FALSE,"NCA";#N/A,#N/A,FALSE,"SAZ";#N/A,#N/A,FALSE,"CAZ";#N/A,#N/A,FALSE,"SNV";#N/A,#N/A,FALSE,"NNV";#N/A,#N/A,FALSE,"PP";#N/A,#N/A,FALSE,"SA"}</definedName>
    <definedName name="aaaaaa" localSheetId="32" hidden="1">{#N/A,#N/A,FALSE,"SCA";#N/A,#N/A,FALSE,"NCA";#N/A,#N/A,FALSE,"SAZ";#N/A,#N/A,FALSE,"CAZ";#N/A,#N/A,FALSE,"SNV";#N/A,#N/A,FALSE,"NNV";#N/A,#N/A,FALSE,"PP";#N/A,#N/A,FALSE,"SA"}</definedName>
    <definedName name="aaaaaa" localSheetId="6" hidden="1">{#N/A,#N/A,FALSE,"SCA";#N/A,#N/A,FALSE,"NCA";#N/A,#N/A,FALSE,"SAZ";#N/A,#N/A,FALSE,"CAZ";#N/A,#N/A,FALSE,"SNV";#N/A,#N/A,FALSE,"NNV";#N/A,#N/A,FALSE,"PP";#N/A,#N/A,FALSE,"SA"}</definedName>
    <definedName name="aaaaaa" localSheetId="4" hidden="1">{#N/A,#N/A,FALSE,"SCA";#N/A,#N/A,FALSE,"NCA";#N/A,#N/A,FALSE,"SAZ";#N/A,#N/A,FALSE,"CAZ";#N/A,#N/A,FALSE,"SNV";#N/A,#N/A,FALSE,"NNV";#N/A,#N/A,FALSE,"PP";#N/A,#N/A,FALSE,"SA"}</definedName>
    <definedName name="aaaaaa" localSheetId="5" hidden="1">{#N/A,#N/A,FALSE,"SCA";#N/A,#N/A,FALSE,"NCA";#N/A,#N/A,FALSE,"SAZ";#N/A,#N/A,FALSE,"CAZ";#N/A,#N/A,FALSE,"SNV";#N/A,#N/A,FALSE,"NNV";#N/A,#N/A,FALSE,"PP";#N/A,#N/A,FALSE,"SA"}</definedName>
    <definedName name="aaaaaa" localSheetId="7" hidden="1">{#N/A,#N/A,FALSE,"SCA";#N/A,#N/A,FALSE,"NCA";#N/A,#N/A,FALSE,"SAZ";#N/A,#N/A,FALSE,"CAZ";#N/A,#N/A,FALSE,"SNV";#N/A,#N/A,FALSE,"NNV";#N/A,#N/A,FALSE,"PP";#N/A,#N/A,FALSE,"SA"}</definedName>
    <definedName name="aaaaaa" localSheetId="3" hidden="1">{#N/A,#N/A,FALSE,"SCA";#N/A,#N/A,FALSE,"NCA";#N/A,#N/A,FALSE,"SAZ";#N/A,#N/A,FALSE,"CAZ";#N/A,#N/A,FALSE,"SNV";#N/A,#N/A,FALSE,"NNV";#N/A,#N/A,FALSE,"PP";#N/A,#N/A,FALSE,"SA"}</definedName>
    <definedName name="aaaaaa" localSheetId="29" hidden="1">{#N/A,#N/A,FALSE,"SCA";#N/A,#N/A,FALSE,"NCA";#N/A,#N/A,FALSE,"SAZ";#N/A,#N/A,FALSE,"CAZ";#N/A,#N/A,FALSE,"SNV";#N/A,#N/A,FALSE,"NNV";#N/A,#N/A,FALSE,"PP";#N/A,#N/A,FALSE,"SA"}</definedName>
    <definedName name="aaaaaa" localSheetId="47" hidden="1">{#N/A,#N/A,FALSE,"SCA";#N/A,#N/A,FALSE,"NCA";#N/A,#N/A,FALSE,"SAZ";#N/A,#N/A,FALSE,"CAZ";#N/A,#N/A,FALSE,"SNV";#N/A,#N/A,FALSE,"NNV";#N/A,#N/A,FALSE,"PP";#N/A,#N/A,FALSE,"SA"}</definedName>
    <definedName name="aaaaaa" hidden="1">{#N/A,#N/A,FALSE,"SCA";#N/A,#N/A,FALSE,"NCA";#N/A,#N/A,FALSE,"SAZ";#N/A,#N/A,FALSE,"CAZ";#N/A,#N/A,FALSE,"SNV";#N/A,#N/A,FALSE,"NNV";#N/A,#N/A,FALSE,"PP";#N/A,#N/A,FALSE,"SA"}</definedName>
    <definedName name="aaaaaaa" localSheetId="1" hidden="1">{#N/A,#N/A,FALSE,"SCA";#N/A,#N/A,FALSE,"NCA";#N/A,#N/A,FALSE,"SAZ";#N/A,#N/A,FALSE,"CAZ";#N/A,#N/A,FALSE,"SNV";#N/A,#N/A,FALSE,"NNV";#N/A,#N/A,FALSE,"PP";#N/A,#N/A,FALSE,"SA"}</definedName>
    <definedName name="aaaaaaa" localSheetId="32" hidden="1">{#N/A,#N/A,FALSE,"SCA";#N/A,#N/A,FALSE,"NCA";#N/A,#N/A,FALSE,"SAZ";#N/A,#N/A,FALSE,"CAZ";#N/A,#N/A,FALSE,"SNV";#N/A,#N/A,FALSE,"NNV";#N/A,#N/A,FALSE,"PP";#N/A,#N/A,FALSE,"SA"}</definedName>
    <definedName name="aaaaaaa" localSheetId="6" hidden="1">{#N/A,#N/A,FALSE,"SCA";#N/A,#N/A,FALSE,"NCA";#N/A,#N/A,FALSE,"SAZ";#N/A,#N/A,FALSE,"CAZ";#N/A,#N/A,FALSE,"SNV";#N/A,#N/A,FALSE,"NNV";#N/A,#N/A,FALSE,"PP";#N/A,#N/A,FALSE,"SA"}</definedName>
    <definedName name="aaaaaaa" localSheetId="4" hidden="1">{#N/A,#N/A,FALSE,"SCA";#N/A,#N/A,FALSE,"NCA";#N/A,#N/A,FALSE,"SAZ";#N/A,#N/A,FALSE,"CAZ";#N/A,#N/A,FALSE,"SNV";#N/A,#N/A,FALSE,"NNV";#N/A,#N/A,FALSE,"PP";#N/A,#N/A,FALSE,"SA"}</definedName>
    <definedName name="aaaaaaa" localSheetId="5" hidden="1">{#N/A,#N/A,FALSE,"SCA";#N/A,#N/A,FALSE,"NCA";#N/A,#N/A,FALSE,"SAZ";#N/A,#N/A,FALSE,"CAZ";#N/A,#N/A,FALSE,"SNV";#N/A,#N/A,FALSE,"NNV";#N/A,#N/A,FALSE,"PP";#N/A,#N/A,FALSE,"SA"}</definedName>
    <definedName name="aaaaaaa" localSheetId="7" hidden="1">{#N/A,#N/A,FALSE,"SCA";#N/A,#N/A,FALSE,"NCA";#N/A,#N/A,FALSE,"SAZ";#N/A,#N/A,FALSE,"CAZ";#N/A,#N/A,FALSE,"SNV";#N/A,#N/A,FALSE,"NNV";#N/A,#N/A,FALSE,"PP";#N/A,#N/A,FALSE,"SA"}</definedName>
    <definedName name="aaaaaaa" localSheetId="3" hidden="1">{#N/A,#N/A,FALSE,"SCA";#N/A,#N/A,FALSE,"NCA";#N/A,#N/A,FALSE,"SAZ";#N/A,#N/A,FALSE,"CAZ";#N/A,#N/A,FALSE,"SNV";#N/A,#N/A,FALSE,"NNV";#N/A,#N/A,FALSE,"PP";#N/A,#N/A,FALSE,"SA"}</definedName>
    <definedName name="aaaaaaa" localSheetId="29" hidden="1">{#N/A,#N/A,FALSE,"SCA";#N/A,#N/A,FALSE,"NCA";#N/A,#N/A,FALSE,"SAZ";#N/A,#N/A,FALSE,"CAZ";#N/A,#N/A,FALSE,"SNV";#N/A,#N/A,FALSE,"NNV";#N/A,#N/A,FALSE,"PP";#N/A,#N/A,FALSE,"SA"}</definedName>
    <definedName name="aaaaaaa" localSheetId="47" hidden="1">{#N/A,#N/A,FALSE,"SCA";#N/A,#N/A,FALSE,"NCA";#N/A,#N/A,FALSE,"SAZ";#N/A,#N/A,FALSE,"CAZ";#N/A,#N/A,FALSE,"SNV";#N/A,#N/A,FALSE,"NNV";#N/A,#N/A,FALSE,"PP";#N/A,#N/A,FALSE,"SA"}</definedName>
    <definedName name="aaaaaaa" hidden="1">{#N/A,#N/A,FALSE,"SCA";#N/A,#N/A,FALSE,"NCA";#N/A,#N/A,FALSE,"SAZ";#N/A,#N/A,FALSE,"CAZ";#N/A,#N/A,FALSE,"SNV";#N/A,#N/A,FALSE,"NNV";#N/A,#N/A,FALSE,"PP";#N/A,#N/A,FALSE,"SA"}</definedName>
    <definedName name="aaaaaaaa" localSheetId="1" hidden="1">{#N/A,#N/A,FALSE,"SCA";#N/A,#N/A,FALSE,"NCA";#N/A,#N/A,FALSE,"SAZ";#N/A,#N/A,FALSE,"CAZ";#N/A,#N/A,FALSE,"SNV";#N/A,#N/A,FALSE,"NNV";#N/A,#N/A,FALSE,"PP";#N/A,#N/A,FALSE,"SA"}</definedName>
    <definedName name="aaaaaaaa" localSheetId="32" hidden="1">{#N/A,#N/A,FALSE,"SCA";#N/A,#N/A,FALSE,"NCA";#N/A,#N/A,FALSE,"SAZ";#N/A,#N/A,FALSE,"CAZ";#N/A,#N/A,FALSE,"SNV";#N/A,#N/A,FALSE,"NNV";#N/A,#N/A,FALSE,"PP";#N/A,#N/A,FALSE,"SA"}</definedName>
    <definedName name="aaaaaaaa" localSheetId="6" hidden="1">{#N/A,#N/A,FALSE,"SCA";#N/A,#N/A,FALSE,"NCA";#N/A,#N/A,FALSE,"SAZ";#N/A,#N/A,FALSE,"CAZ";#N/A,#N/A,FALSE,"SNV";#N/A,#N/A,FALSE,"NNV";#N/A,#N/A,FALSE,"PP";#N/A,#N/A,FALSE,"SA"}</definedName>
    <definedName name="aaaaaaaa" localSheetId="4" hidden="1">{#N/A,#N/A,FALSE,"SCA";#N/A,#N/A,FALSE,"NCA";#N/A,#N/A,FALSE,"SAZ";#N/A,#N/A,FALSE,"CAZ";#N/A,#N/A,FALSE,"SNV";#N/A,#N/A,FALSE,"NNV";#N/A,#N/A,FALSE,"PP";#N/A,#N/A,FALSE,"SA"}</definedName>
    <definedName name="aaaaaaaa" localSheetId="5" hidden="1">{#N/A,#N/A,FALSE,"SCA";#N/A,#N/A,FALSE,"NCA";#N/A,#N/A,FALSE,"SAZ";#N/A,#N/A,FALSE,"CAZ";#N/A,#N/A,FALSE,"SNV";#N/A,#N/A,FALSE,"NNV";#N/A,#N/A,FALSE,"PP";#N/A,#N/A,FALSE,"SA"}</definedName>
    <definedName name="aaaaaaaa" localSheetId="7" hidden="1">{#N/A,#N/A,FALSE,"SCA";#N/A,#N/A,FALSE,"NCA";#N/A,#N/A,FALSE,"SAZ";#N/A,#N/A,FALSE,"CAZ";#N/A,#N/A,FALSE,"SNV";#N/A,#N/A,FALSE,"NNV";#N/A,#N/A,FALSE,"PP";#N/A,#N/A,FALSE,"SA"}</definedName>
    <definedName name="aaaaaaaa" localSheetId="3" hidden="1">{#N/A,#N/A,FALSE,"SCA";#N/A,#N/A,FALSE,"NCA";#N/A,#N/A,FALSE,"SAZ";#N/A,#N/A,FALSE,"CAZ";#N/A,#N/A,FALSE,"SNV";#N/A,#N/A,FALSE,"NNV";#N/A,#N/A,FALSE,"PP";#N/A,#N/A,FALSE,"SA"}</definedName>
    <definedName name="aaaaaaaa" localSheetId="29" hidden="1">{#N/A,#N/A,FALSE,"SCA";#N/A,#N/A,FALSE,"NCA";#N/A,#N/A,FALSE,"SAZ";#N/A,#N/A,FALSE,"CAZ";#N/A,#N/A,FALSE,"SNV";#N/A,#N/A,FALSE,"NNV";#N/A,#N/A,FALSE,"PP";#N/A,#N/A,FALSE,"SA"}</definedName>
    <definedName name="aaaaaaaa" localSheetId="47" hidden="1">{#N/A,#N/A,FALSE,"SCA";#N/A,#N/A,FALSE,"NCA";#N/A,#N/A,FALSE,"SAZ";#N/A,#N/A,FALSE,"CAZ";#N/A,#N/A,FALSE,"SNV";#N/A,#N/A,FALSE,"NNV";#N/A,#N/A,FALSE,"PP";#N/A,#N/A,FALSE,"SA"}</definedName>
    <definedName name="aaaaaaaa" hidden="1">{#N/A,#N/A,FALSE,"SCA";#N/A,#N/A,FALSE,"NCA";#N/A,#N/A,FALSE,"SAZ";#N/A,#N/A,FALSE,"CAZ";#N/A,#N/A,FALSE,"SNV";#N/A,#N/A,FALSE,"NNV";#N/A,#N/A,FALSE,"PP";#N/A,#N/A,FALSE,"SA"}</definedName>
    <definedName name="aaaaaaaaaaaaaaa" localSheetId="32" hidden="1">{#N/A,#N/A,FALSE,"O&amp;M by processes";#N/A,#N/A,FALSE,"Elec Act vs Bud";#N/A,#N/A,FALSE,"G&amp;A";#N/A,#N/A,FALSE,"BGS";#N/A,#N/A,FALSE,"Res Cost"}</definedName>
    <definedName name="aaaaaaaaaaaaaaa" localSheetId="6" hidden="1">{#N/A,#N/A,FALSE,"O&amp;M by processes";#N/A,#N/A,FALSE,"Elec Act vs Bud";#N/A,#N/A,FALSE,"G&amp;A";#N/A,#N/A,FALSE,"BGS";#N/A,#N/A,FALSE,"Res Cost"}</definedName>
    <definedName name="aaaaaaaaaaaaaaa" localSheetId="7" hidden="1">{#N/A,#N/A,FALSE,"O&amp;M by processes";#N/A,#N/A,FALSE,"Elec Act vs Bud";#N/A,#N/A,FALSE,"G&amp;A";#N/A,#N/A,FALSE,"BGS";#N/A,#N/A,FALSE,"Res Cost"}</definedName>
    <definedName name="aaaaaaaaaaaaaaa" localSheetId="3" hidden="1">{#N/A,#N/A,FALSE,"O&amp;M by processes";#N/A,#N/A,FALSE,"Elec Act vs Bud";#N/A,#N/A,FALSE,"G&amp;A";#N/A,#N/A,FALSE,"BGS";#N/A,#N/A,FALSE,"Res Cost"}</definedName>
    <definedName name="aaaaaaaaaaaaaaa" localSheetId="29" hidden="1">{#N/A,#N/A,FALSE,"O&amp;M by processes";#N/A,#N/A,FALSE,"Elec Act vs Bud";#N/A,#N/A,FALSE,"G&amp;A";#N/A,#N/A,FALSE,"BGS";#N/A,#N/A,FALSE,"Res Cost"}</definedName>
    <definedName name="aaaaaaaaaaaaaaa" localSheetId="47" hidden="1">{#N/A,#N/A,FALSE,"O&amp;M by processes";#N/A,#N/A,FALSE,"Elec Act vs Bud";#N/A,#N/A,FALSE,"G&amp;A";#N/A,#N/A,FALSE,"BGS";#N/A,#N/A,FALSE,"Res Cost"}</definedName>
    <definedName name="aaaaaaaaaaaaaaa" hidden="1">{#N/A,#N/A,FALSE,"O&amp;M by processes";#N/A,#N/A,FALSE,"Elec Act vs Bud";#N/A,#N/A,FALSE,"G&amp;A";#N/A,#N/A,FALSE,"BGS";#N/A,#N/A,FALSE,"Res Cost"}</definedName>
    <definedName name="aaaaaaagg"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2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B_Addin5" hidden="1">"AAB_Description for addin 5,Description for addin 5,Description for addin 5,Description for addin 5,Description for addin 5,Description for addin 5"</definedName>
    <definedName name="abc" localSheetId="1" hidden="1">{#N/A,#N/A,TRUE,"1990";#N/A,#N/A,TRUE,"1991";#N/A,#N/A,TRUE,"1992";#N/A,#N/A,TRUE,"1993"}</definedName>
    <definedName name="abc" localSheetId="32" hidden="1">{#N/A,#N/A,TRUE,"1990";#N/A,#N/A,TRUE,"1991";#N/A,#N/A,TRUE,"1992";#N/A,#N/A,TRUE,"1993"}</definedName>
    <definedName name="abc" localSheetId="6" hidden="1">{#N/A,#N/A,TRUE,"1990";#N/A,#N/A,TRUE,"1991";#N/A,#N/A,TRUE,"1992";#N/A,#N/A,TRUE,"1993"}</definedName>
    <definedName name="abc" localSheetId="4" hidden="1">{#N/A,#N/A,TRUE,"1990";#N/A,#N/A,TRUE,"1991";#N/A,#N/A,TRUE,"1992";#N/A,#N/A,TRUE,"1993"}</definedName>
    <definedName name="abc" localSheetId="5" hidden="1">{#N/A,#N/A,TRUE,"1990";#N/A,#N/A,TRUE,"1991";#N/A,#N/A,TRUE,"1992";#N/A,#N/A,TRUE,"1993"}</definedName>
    <definedName name="abc" localSheetId="7" hidden="1">{#N/A,#N/A,TRUE,"1990";#N/A,#N/A,TRUE,"1991";#N/A,#N/A,TRUE,"1992";#N/A,#N/A,TRUE,"1993"}</definedName>
    <definedName name="abc" localSheetId="3" hidden="1">{#N/A,#N/A,TRUE,"1990";#N/A,#N/A,TRUE,"1991";#N/A,#N/A,TRUE,"1992";#N/A,#N/A,TRUE,"1993"}</definedName>
    <definedName name="abc" localSheetId="47" hidden="1">{#N/A,#N/A,TRUE,"1990";#N/A,#N/A,TRUE,"1991";#N/A,#N/A,TRUE,"1992";#N/A,#N/A,TRUE,"1993"}</definedName>
    <definedName name="abc" hidden="1">{#N/A,#N/A,TRUE,"1990";#N/A,#N/A,TRUE,"1991";#N/A,#N/A,TRUE,"1992";#N/A,#N/A,TRUE,"1993"}</definedName>
    <definedName name="abcd" localSheetId="1" hidden="1">{#N/A,#N/A,TRUE,"1990";#N/A,#N/A,TRUE,"1991";#N/A,#N/A,TRUE,"1992";#N/A,#N/A,TRUE,"1993"}</definedName>
    <definedName name="abcd" localSheetId="32" hidden="1">{#N/A,#N/A,TRUE,"1990";#N/A,#N/A,TRUE,"1991";#N/A,#N/A,TRUE,"1992";#N/A,#N/A,TRUE,"1993"}</definedName>
    <definedName name="abcd" localSheetId="6" hidden="1">{#N/A,#N/A,TRUE,"1990";#N/A,#N/A,TRUE,"1991";#N/A,#N/A,TRUE,"1992";#N/A,#N/A,TRUE,"1993"}</definedName>
    <definedName name="abcd" localSheetId="4" hidden="1">{#N/A,#N/A,TRUE,"1990";#N/A,#N/A,TRUE,"1991";#N/A,#N/A,TRUE,"1992";#N/A,#N/A,TRUE,"1993"}</definedName>
    <definedName name="abcd" localSheetId="5" hidden="1">{#N/A,#N/A,TRUE,"1990";#N/A,#N/A,TRUE,"1991";#N/A,#N/A,TRUE,"1992";#N/A,#N/A,TRUE,"1993"}</definedName>
    <definedName name="abcd" localSheetId="7" hidden="1">{#N/A,#N/A,TRUE,"1990";#N/A,#N/A,TRUE,"1991";#N/A,#N/A,TRUE,"1992";#N/A,#N/A,TRUE,"1993"}</definedName>
    <definedName name="abcd" localSheetId="3" hidden="1">{#N/A,#N/A,TRUE,"1990";#N/A,#N/A,TRUE,"1991";#N/A,#N/A,TRUE,"1992";#N/A,#N/A,TRUE,"1993"}</definedName>
    <definedName name="abcd" localSheetId="47" hidden="1">{#N/A,#N/A,TRUE,"1990";#N/A,#N/A,TRUE,"1991";#N/A,#N/A,TRUE,"1992";#N/A,#N/A,TRUE,"1993"}</definedName>
    <definedName name="abcd" hidden="1">{#N/A,#N/A,TRUE,"1990";#N/A,#N/A,TRUE,"1991";#N/A,#N/A,TRUE,"1992";#N/A,#N/A,TRUE,"1993"}</definedName>
    <definedName name="abcde" localSheetId="1" hidden="1">{"summary",#N/A,TRUE,"E93ADJ";"detail",#N/A,TRUE,"E93ADJ"}</definedName>
    <definedName name="abcde" localSheetId="32" hidden="1">{"summary",#N/A,TRUE,"E93ADJ";"detail",#N/A,TRUE,"E93ADJ"}</definedName>
    <definedName name="abcde" localSheetId="6" hidden="1">{"summary",#N/A,TRUE,"E93ADJ";"detail",#N/A,TRUE,"E93ADJ"}</definedName>
    <definedName name="abcde" localSheetId="4" hidden="1">{"summary",#N/A,TRUE,"E93ADJ";"detail",#N/A,TRUE,"E93ADJ"}</definedName>
    <definedName name="abcde" localSheetId="5" hidden="1">{"summary",#N/A,TRUE,"E93ADJ";"detail",#N/A,TRUE,"E93ADJ"}</definedName>
    <definedName name="abcde" localSheetId="7" hidden="1">{"summary",#N/A,TRUE,"E93ADJ";"detail",#N/A,TRUE,"E93ADJ"}</definedName>
    <definedName name="abcde" localSheetId="3" hidden="1">{"summary",#N/A,TRUE,"E93ADJ";"detail",#N/A,TRUE,"E93ADJ"}</definedName>
    <definedName name="abcde" localSheetId="47" hidden="1">{"summary",#N/A,TRUE,"E93ADJ";"detail",#N/A,TRUE,"E93ADJ"}</definedName>
    <definedName name="abcde" hidden="1">{"summary",#N/A,TRUE,"E93ADJ";"detail",#N/A,TRUE,"E93ADJ"}</definedName>
    <definedName name="abcdef" localSheetId="1" hidden="1">{"summary",#N/A,TRUE,"E93ADJ";"detail",#N/A,TRUE,"E93ADJ"}</definedName>
    <definedName name="abcdef" localSheetId="32" hidden="1">{"summary",#N/A,TRUE,"E93ADJ";"detail",#N/A,TRUE,"E93ADJ"}</definedName>
    <definedName name="abcdef" localSheetId="6" hidden="1">{"summary",#N/A,TRUE,"E93ADJ";"detail",#N/A,TRUE,"E93ADJ"}</definedName>
    <definedName name="abcdef" localSheetId="4" hidden="1">{"summary",#N/A,TRUE,"E93ADJ";"detail",#N/A,TRUE,"E93ADJ"}</definedName>
    <definedName name="abcdef" localSheetId="5" hidden="1">{"summary",#N/A,TRUE,"E93ADJ";"detail",#N/A,TRUE,"E93ADJ"}</definedName>
    <definedName name="abcdef" localSheetId="7" hidden="1">{"summary",#N/A,TRUE,"E93ADJ";"detail",#N/A,TRUE,"E93ADJ"}</definedName>
    <definedName name="abcdef" localSheetId="3" hidden="1">{"summary",#N/A,TRUE,"E93ADJ";"detail",#N/A,TRUE,"E93ADJ"}</definedName>
    <definedName name="abcdef" localSheetId="47" hidden="1">{"summary",#N/A,TRUE,"E93ADJ";"detail",#N/A,TRUE,"E93ADJ"}</definedName>
    <definedName name="abcdef" hidden="1">{"summary",#N/A,TRUE,"E93ADJ";"detail",#N/A,TRUE,"E93ADJ"}</definedName>
    <definedName name="ACCTPAY00" localSheetId="3">#REF!</definedName>
    <definedName name="ACCTPAY00">#REF!</definedName>
    <definedName name="ACCTPAY98" localSheetId="3">#REF!</definedName>
    <definedName name="ACCTPAY98">#REF!</definedName>
    <definedName name="ACCTPAY99" localSheetId="3">#REF!</definedName>
    <definedName name="ACCTPAY99">#REF!</definedName>
    <definedName name="ACwvu.DATABASE." localSheetId="3" hidden="1">[35]DATABASE!#REF!</definedName>
    <definedName name="ACwvu.DATABASE." localSheetId="47" hidden="1">[35]DATABASE!#REF!</definedName>
    <definedName name="ACwvu.DATABASE." hidden="1">[35]DATABASE!#REF!</definedName>
    <definedName name="ACwvu.OP." localSheetId="6" hidden="1">#REF!</definedName>
    <definedName name="ACwvu.OP." localSheetId="7" hidden="1">#REF!</definedName>
    <definedName name="ACwvu.OP." localSheetId="3" hidden="1">#REF!</definedName>
    <definedName name="ACwvu.OP." localSheetId="29" hidden="1">#REF!</definedName>
    <definedName name="ACwvu.OP." hidden="1">#REF!</definedName>
    <definedName name="ad" localSheetId="3">#REF!</definedName>
    <definedName name="ad">#REF!</definedName>
    <definedName name="adadf" localSheetId="3">#REF!</definedName>
    <definedName name="adadf">#REF!</definedName>
    <definedName name="AdditionalOPEX" localSheetId="3">#REF!</definedName>
    <definedName name="AdditionalOPEX">#REF!</definedName>
    <definedName name="AdditionalOPEX_Early" localSheetId="3">#REF!</definedName>
    <definedName name="AdditionalOPEX_Early">#REF!</definedName>
    <definedName name="adf">'[36]METERS_&amp;_TRANSFORMERS'!$AB$324:$AH$354</definedName>
    <definedName name="adfadfdfadsfdsa" hidden="1">'[7]Chart Data'!$K$30:$K$228</definedName>
    <definedName name="ADJGROWTHRATES" localSheetId="6">#REF!</definedName>
    <definedName name="ADJGROWTHRATES" localSheetId="3">#REF!</definedName>
    <definedName name="ADJGROWTHRATES">#REF!</definedName>
    <definedName name="adsfadf" localSheetId="3">#REF!</definedName>
    <definedName name="adsfadf">#REF!</definedName>
    <definedName name="aedf" localSheetId="1" hidden="1">#REF!</definedName>
    <definedName name="aedf" localSheetId="5" hidden="1">#REF!</definedName>
    <definedName name="aedf" localSheetId="3" hidden="1">#REF!</definedName>
    <definedName name="aedf" localSheetId="29" hidden="1">#REF!</definedName>
    <definedName name="aedf" hidden="1">#REF!</definedName>
    <definedName name="AEP">#REF!</definedName>
    <definedName name="aewc12" localSheetId="1" hidden="1">#REF!</definedName>
    <definedName name="aewc12" localSheetId="5" hidden="1">#REF!</definedName>
    <definedName name="aewc12" localSheetId="3" hidden="1">#REF!</definedName>
    <definedName name="aewc12" localSheetId="29" hidden="1">#REF!</definedName>
    <definedName name="aewc12" hidden="1">#REF!</definedName>
    <definedName name="afd" localSheetId="3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4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dafadfs" hidden="1">'[7]Chart Data'!$B$30:$B$222</definedName>
    <definedName name="afddfadfdsfafdas" hidden="1">'[7]Chart Data'!$O$30:$O$226</definedName>
    <definedName name="Airport">'[37]Customer Bill Details (External'!$O$157</definedName>
    <definedName name="ajw2n" localSheetId="1" hidden="1">#REF!</definedName>
    <definedName name="ajw2n" localSheetId="5" hidden="1">#REF!</definedName>
    <definedName name="ajw2n" localSheetId="3" hidden="1">#REF!</definedName>
    <definedName name="ajw2n" localSheetId="29" hidden="1">#REF!</definedName>
    <definedName name="ajw2n" hidden="1">#REF!</definedName>
    <definedName name="ALL">[38]A!$P$10:$Q$117</definedName>
    <definedName name="alldcfh" localSheetId="6">#REF!</definedName>
    <definedName name="alldcfh" localSheetId="3">#REF!</definedName>
    <definedName name="alldcfh">#REF!</definedName>
    <definedName name="alldcfl" localSheetId="3">#REF!</definedName>
    <definedName name="alldcfl">#REF!</definedName>
    <definedName name="AMORT" localSheetId="3">#REF!</definedName>
    <definedName name="AMORT">#REF!</definedName>
    <definedName name="AmtTable" localSheetId="3">#REF!</definedName>
    <definedName name="AmtTable">#REF!</definedName>
    <definedName name="anscount" hidden="1">1</definedName>
    <definedName name="antra" localSheetId="6">'[34]Schedule RAM-2'!#REF!</definedName>
    <definedName name="antra" localSheetId="3">'[34]Schedule RAM-2'!#REF!</definedName>
    <definedName name="antra">'[34]Schedule RAM-2'!#REF!</definedName>
    <definedName name="ap" localSheetId="1" hidden="1">#REF!</definedName>
    <definedName name="ap" localSheetId="5" hidden="1">#REF!</definedName>
    <definedName name="ap" localSheetId="3" hidden="1">#REF!</definedName>
    <definedName name="ap" localSheetId="29" hidden="1">#REF!</definedName>
    <definedName name="ap" hidden="1">#REF!</definedName>
    <definedName name="AP00" localSheetId="3">#REF!</definedName>
    <definedName name="AP00">#REF!</definedName>
    <definedName name="aprilAMT" localSheetId="3">'2.4 OpCo Proxy Cap Str'!AmtTable</definedName>
    <definedName name="aprilAMT">[39]!AmtTable</definedName>
    <definedName name="aprilDT" localSheetId="3">'2.4 OpCo Proxy Cap Str'!DTTable</definedName>
    <definedName name="aprilDT">[39]!DTTable</definedName>
    <definedName name="ARTNA" localSheetId="3">#REF!</definedName>
    <definedName name="ARTNA">#REF!</definedName>
    <definedName name="as" localSheetId="1" hidden="1">{"Summary",#N/A,FALSE,"Options "}</definedName>
    <definedName name="as" localSheetId="32" hidden="1">{"Summary",#N/A,FALSE,"Options "}</definedName>
    <definedName name="as" localSheetId="6" hidden="1">{"Summary",#N/A,FALSE,"Options "}</definedName>
    <definedName name="as" localSheetId="4" hidden="1">{"Summary",#N/A,FALSE,"Options "}</definedName>
    <definedName name="as" localSheetId="5" hidden="1">{"Summary",#N/A,FALSE,"Options "}</definedName>
    <definedName name="as" localSheetId="7" hidden="1">{"Summary",#N/A,FALSE,"Options "}</definedName>
    <definedName name="as" localSheetId="3" hidden="1">{"Summary",#N/A,FALSE,"Options "}</definedName>
    <definedName name="as" localSheetId="29" hidden="1">{"Summary",#N/A,FALSE,"Options "}</definedName>
    <definedName name="as" localSheetId="47" hidden="1">{"Summary",#N/A,FALSE,"Options "}</definedName>
    <definedName name="as" hidden="1">{"Summary",#N/A,FALSE,"Options "}</definedName>
    <definedName name="AS2DocOpenMode" hidden="1">"AS2DocumentEdit"</definedName>
    <definedName name="AS2NamedRange" hidden="1">7</definedName>
    <definedName name="asd" localSheetId="1" hidden="1">#REF!</definedName>
    <definedName name="asd" localSheetId="5" hidden="1">#REF!</definedName>
    <definedName name="asd" localSheetId="3" hidden="1">#REF!</definedName>
    <definedName name="asd" localSheetId="29" hidden="1">#REF!</definedName>
    <definedName name="asd" hidden="1">#REF!</definedName>
    <definedName name="asdf" localSheetId="1" hidden="1">#REF!</definedName>
    <definedName name="asdf" localSheetId="5" hidden="1">#REF!</definedName>
    <definedName name="asdf" localSheetId="3" hidden="1">#REF!</definedName>
    <definedName name="asdf" localSheetId="29" hidden="1">#REF!</definedName>
    <definedName name="asdf" hidden="1">#REF!</definedName>
    <definedName name="asdij" localSheetId="5" hidden="1">#REF!</definedName>
    <definedName name="asdij" localSheetId="3" hidden="1">#REF!</definedName>
    <definedName name="asdij" localSheetId="29" hidden="1">#REF!</definedName>
    <definedName name="asdij" hidden="1">#REF!</definedName>
    <definedName name="asf" localSheetId="5" hidden="1">#REF!</definedName>
    <definedName name="asf" localSheetId="3" hidden="1">#REF!</definedName>
    <definedName name="asf" localSheetId="29" hidden="1">#REF!</definedName>
    <definedName name="asf" hidden="1">#REF!</definedName>
    <definedName name="ashwin" localSheetId="1" hidden="1">{#N/A,"Anonymous",FALSE,"30 30k Table";#N/A,#N/A,FALSE,"30 50k Table";#N/A,#N/A,FALSE,"40 100k Table"}</definedName>
    <definedName name="ashwin" localSheetId="32" hidden="1">{#N/A,"Anonymous",FALSE,"30 30k Table";#N/A,#N/A,FALSE,"30 50k Table";#N/A,#N/A,FALSE,"40 100k Table"}</definedName>
    <definedName name="ashwin" localSheetId="6" hidden="1">{#N/A,"Anonymous",FALSE,"30 30k Table";#N/A,#N/A,FALSE,"30 50k Table";#N/A,#N/A,FALSE,"40 100k Table"}</definedName>
    <definedName name="ashwin" localSheetId="4" hidden="1">{#N/A,"Anonymous",FALSE,"30 30k Table";#N/A,#N/A,FALSE,"30 50k Table";#N/A,#N/A,FALSE,"40 100k Table"}</definedName>
    <definedName name="ashwin" localSheetId="5" hidden="1">{#N/A,"Anonymous",FALSE,"30 30k Table";#N/A,#N/A,FALSE,"30 50k Table";#N/A,#N/A,FALSE,"40 100k Table"}</definedName>
    <definedName name="ashwin" localSheetId="7" hidden="1">{#N/A,"Anonymous",FALSE,"30 30k Table";#N/A,#N/A,FALSE,"30 50k Table";#N/A,#N/A,FALSE,"40 100k Table"}</definedName>
    <definedName name="ashwin" localSheetId="3" hidden="1">{#N/A,"Anonymous",FALSE,"30 30k Table";#N/A,#N/A,FALSE,"30 50k Table";#N/A,#N/A,FALSE,"40 100k Table"}</definedName>
    <definedName name="ashwin" localSheetId="29" hidden="1">{#N/A,"Anonymous",FALSE,"30 30k Table";#N/A,#N/A,FALSE,"30 50k Table";#N/A,#N/A,FALSE,"40 100k Table"}</definedName>
    <definedName name="ashwin" localSheetId="47" hidden="1">{#N/A,"Anonymous",FALSE,"30 30k Table";#N/A,#N/A,FALSE,"30 50k Table";#N/A,#N/A,FALSE,"40 100k Table"}</definedName>
    <definedName name="ashwin" hidden="1">{#N/A,"Anonymous",FALSE,"30 30k Table";#N/A,#N/A,FALSE,"30 50k Table";#N/A,#N/A,FALSE,"40 100k Table"}</definedName>
    <definedName name="aspd" localSheetId="1" hidden="1">#REF!</definedName>
    <definedName name="aspd" localSheetId="5" hidden="1">#REF!</definedName>
    <definedName name="aspd" localSheetId="3" hidden="1">#REF!</definedName>
    <definedName name="aspd" localSheetId="29" hidden="1">#REF!</definedName>
    <definedName name="aspd" hidden="1">#REF!</definedName>
    <definedName name="Assessment_FooterType" hidden="1">"NONE"</definedName>
    <definedName name="Assessments_FooterType" hidden="1">"NONE"</definedName>
    <definedName name="aswac" localSheetId="1" hidden="1">#REF!</definedName>
    <definedName name="aswac" localSheetId="5" hidden="1">#REF!</definedName>
    <definedName name="aswac" localSheetId="3" hidden="1">#REF!</definedName>
    <definedName name="aswac" localSheetId="29" hidden="1">#REF!</definedName>
    <definedName name="aswac" hidden="1">#REF!</definedName>
    <definedName name="aswc" localSheetId="1" hidden="1">#REF!</definedName>
    <definedName name="aswc" localSheetId="5" hidden="1">#REF!</definedName>
    <definedName name="aswc" localSheetId="3" hidden="1">#REF!</definedName>
    <definedName name="aswc" localSheetId="29" hidden="1">#REF!</definedName>
    <definedName name="aswc" hidden="1">#REF!</definedName>
    <definedName name="atmos" localSheetId="3">#REF!</definedName>
    <definedName name="atmos">#REF!</definedName>
    <definedName name="ATOKA">[40]Atoka!$A$1:$K$33</definedName>
    <definedName name="AUGAMT" localSheetId="3">'2.4 OpCo Proxy Cap Str'!AmtTable</definedName>
    <definedName name="AUGAMT">[39]!AmtTable</definedName>
    <definedName name="AUGDT" localSheetId="3">'2.4 OpCo Proxy Cap Str'!DTTable</definedName>
    <definedName name="AUGDT">[39]!DTTable</definedName>
    <definedName name="AUGUSTAMT">#N/A</definedName>
    <definedName name="AUGUSTDT">#N/A</definedName>
    <definedName name="avbc" localSheetId="32"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6"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7"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3"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47"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erage_Calculated_Beta" localSheetId="6">#REF!</definedName>
    <definedName name="Average_Calculated_Beta" localSheetId="3">#REF!</definedName>
    <definedName name="Average_Calculated_Beta">#REF!</definedName>
    <definedName name="average_p_v">'[41]Preferred Equity Market Ratio'!$1:$1048576</definedName>
    <definedName name="average_p_v_h">'[41]Preferred Equity Market Ratio'!$13:$13</definedName>
    <definedName name="average_p_v_vh">'[41]Preferred Equity Market Ratio'!$A:$A</definedName>
    <definedName name="avg">'[42]20.7 Prices'!$M$5:$U$506</definedName>
    <definedName name="Avg_CmnEqtyRatioWST" localSheetId="6">#REF!</definedName>
    <definedName name="Avg_CmnEqtyRatioWST" localSheetId="3">#REF!</definedName>
    <definedName name="Avg_CmnEqtyRatioWST">#REF!</definedName>
    <definedName name="avg_date">'[42]20.7 Prices'!$L$5:$L$506</definedName>
    <definedName name="AVG_RESIDUAL_PROFORMA">'[43]DATA INPUT'!$D$43</definedName>
    <definedName name="avg_ticker">'[42]20.7 Prices'!$M$4:$U$4</definedName>
    <definedName name="AvgStockPrice">'[44]Stock Prices (WP)'!$F$2:$AX$2</definedName>
    <definedName name="aw3dq" localSheetId="1" hidden="1">#REF!</definedName>
    <definedName name="aw3dq" localSheetId="5" hidden="1">#REF!</definedName>
    <definedName name="aw3dq" localSheetId="3" hidden="1">#REF!</definedName>
    <definedName name="aw3dq" localSheetId="29" hidden="1">#REF!</definedName>
    <definedName name="aw3dq" hidden="1">#REF!</definedName>
    <definedName name="awd" localSheetId="5" hidden="1">#REF!</definedName>
    <definedName name="awd" localSheetId="3" hidden="1">#REF!</definedName>
    <definedName name="awd" localSheetId="29" hidden="1">#REF!</definedName>
    <definedName name="awd" hidden="1">#REF!</definedName>
    <definedName name="awef" localSheetId="5" hidden="1">#REF!</definedName>
    <definedName name="awef" localSheetId="3" hidden="1">#REF!</definedName>
    <definedName name="awef" localSheetId="29" hidden="1">#REF!</definedName>
    <definedName name="awef" hidden="1">#REF!</definedName>
    <definedName name="AWS" localSheetId="5" hidden="1">#REF!</definedName>
    <definedName name="AWS" localSheetId="3" hidden="1">#REF!</definedName>
    <definedName name="AWS" localSheetId="29" hidden="1">#REF!</definedName>
    <definedName name="AWS" hidden="1">#REF!</definedName>
    <definedName name="az" localSheetId="5" hidden="1">#REF!</definedName>
    <definedName name="az" localSheetId="3" hidden="1">#REF!</definedName>
    <definedName name="az" localSheetId="29" hidden="1">#REF!</definedName>
    <definedName name="az" hidden="1">#REF!</definedName>
    <definedName name="b" localSheetId="1" hidden="1">{#N/A,#N/A,TRUE,"SLDE";#N/A,#N/A,TRUE,"Concession Summary"}</definedName>
    <definedName name="b" localSheetId="32" hidden="1">{#N/A,#N/A,TRUE,"SLDE";#N/A,#N/A,TRUE,"Concession Summary"}</definedName>
    <definedName name="b" localSheetId="6" hidden="1">{#N/A,#N/A,TRUE,"SLDE";#N/A,#N/A,TRUE,"Concession Summary"}</definedName>
    <definedName name="b" localSheetId="4" hidden="1">{#N/A,#N/A,TRUE,"SLDE";#N/A,#N/A,TRUE,"Concession Summary"}</definedName>
    <definedName name="b" localSheetId="5" hidden="1">{#N/A,#N/A,TRUE,"SLDE";#N/A,#N/A,TRUE,"Concession Summary"}</definedName>
    <definedName name="b" localSheetId="7" hidden="1">{#N/A,#N/A,TRUE,"SLDE";#N/A,#N/A,TRUE,"Concession Summary"}</definedName>
    <definedName name="b" localSheetId="3" hidden="1">{#N/A,#N/A,TRUE,"SLDE";#N/A,#N/A,TRUE,"Concession Summary"}</definedName>
    <definedName name="b" localSheetId="29" hidden="1">{#N/A,#N/A,TRUE,"SLDE";#N/A,#N/A,TRUE,"Concession Summary"}</definedName>
    <definedName name="b" localSheetId="47" hidden="1">{#N/A,#N/A,TRUE,"SLDE";#N/A,#N/A,TRUE,"Concession Summary"}</definedName>
    <definedName name="b" hidden="1">{#N/A,#N/A,TRUE,"SLDE";#N/A,#N/A,TRUE,"Concession Summary"}</definedName>
    <definedName name="BaaUBondYldFY06">[45]MonthlyYields!$G$7:$G$18</definedName>
    <definedName name="BaaUBondYldFY07">[45]MonthlyYields!$G$19:$G$30</definedName>
    <definedName name="BaaUBondYldFY08">[45]MonthlyYields!$G$31:$G$42</definedName>
    <definedName name="BaaUBondYldFY09">[45]MonthlyYields!$G$43:$G$54</definedName>
    <definedName name="BaaUBondYldFY10">[45]MonthlyYields!$G$55:$G$66</definedName>
    <definedName name="BaaUBondYldFY11">[45]MonthlyYields!$G$67:$G$78</definedName>
    <definedName name="BaaUBondYldFY12">[45]MonthlyYields!$G$79:$G$90</definedName>
    <definedName name="BaaUBondYldFY13">[45]MonthlyYields!$G$91:$G$102</definedName>
    <definedName name="BaaUBondYldFY14">[45]MonthlyYields!$G$103:$G$114</definedName>
    <definedName name="BACKUP">'[46]CAPM Backup (Sc 12 - p. 2)'!$A$18:$K$79</definedName>
    <definedName name="badger" localSheetId="1" hidden="1">{"TOT_QTR_TO_PREV",#N/A,FALSE,"Site Sum"}</definedName>
    <definedName name="badger" localSheetId="32" hidden="1">{"TOT_QTR_TO_PREV",#N/A,FALSE,"Site Sum"}</definedName>
    <definedName name="badger" localSheetId="6" hidden="1">{"TOT_QTR_TO_PREV",#N/A,FALSE,"Site Sum"}</definedName>
    <definedName name="badger" localSheetId="4" hidden="1">{"TOT_QTR_TO_PREV",#N/A,FALSE,"Site Sum"}</definedName>
    <definedName name="badger" localSheetId="5" hidden="1">{"TOT_QTR_TO_PREV",#N/A,FALSE,"Site Sum"}</definedName>
    <definedName name="badger" localSheetId="7" hidden="1">{"TOT_QTR_TO_PREV",#N/A,FALSE,"Site Sum"}</definedName>
    <definedName name="badger" localSheetId="3" hidden="1">{"TOT_QTR_TO_PREV",#N/A,FALSE,"Site Sum"}</definedName>
    <definedName name="badger" localSheetId="29" hidden="1">{"TOT_QTR_TO_PREV",#N/A,FALSE,"Site Sum"}</definedName>
    <definedName name="badger" localSheetId="47" hidden="1">{"TOT_QTR_TO_PREV",#N/A,FALSE,"Site Sum"}</definedName>
    <definedName name="badger" hidden="1">{"TOT_QTR_TO_PREV",#N/A,FALSE,"Site Sum"}</definedName>
    <definedName name="badger1" localSheetId="1" hidden="1">{"TOT_QTR_TO_PREV",#N/A,FALSE,"Site Sum"}</definedName>
    <definedName name="badger1" localSheetId="32" hidden="1">{"TOT_QTR_TO_PREV",#N/A,FALSE,"Site Sum"}</definedName>
    <definedName name="badger1" localSheetId="6" hidden="1">{"TOT_QTR_TO_PREV",#N/A,FALSE,"Site Sum"}</definedName>
    <definedName name="badger1" localSheetId="4" hidden="1">{"TOT_QTR_TO_PREV",#N/A,FALSE,"Site Sum"}</definedName>
    <definedName name="badger1" localSheetId="5" hidden="1">{"TOT_QTR_TO_PREV",#N/A,FALSE,"Site Sum"}</definedName>
    <definedName name="badger1" localSheetId="7" hidden="1">{"TOT_QTR_TO_PREV",#N/A,FALSE,"Site Sum"}</definedName>
    <definedName name="badger1" localSheetId="3" hidden="1">{"TOT_QTR_TO_PREV",#N/A,FALSE,"Site Sum"}</definedName>
    <definedName name="badger1" localSheetId="29" hidden="1">{"TOT_QTR_TO_PREV",#N/A,FALSE,"Site Sum"}</definedName>
    <definedName name="badger1" localSheetId="47" hidden="1">{"TOT_QTR_TO_PREV",#N/A,FALSE,"Site Sum"}</definedName>
    <definedName name="badger1" hidden="1">{"TOT_QTR_TO_PREV",#N/A,FALSE,"Site Sum"}</definedName>
    <definedName name="BAL" localSheetId="3">#REF!</definedName>
    <definedName name="BAL">#REF!</definedName>
    <definedName name="BALTITLE" localSheetId="3">#REF!</definedName>
    <definedName name="BALTITLE">#REF!</definedName>
    <definedName name="BB" localSheetId="1" hidden="1">#REF!</definedName>
    <definedName name="BB" localSheetId="5" hidden="1">#REF!</definedName>
    <definedName name="BB" localSheetId="3" hidden="1">#REF!</definedName>
    <definedName name="BB" localSheetId="29" hidden="1">#REF!</definedName>
    <definedName name="BB" hidden="1">#REF!</definedName>
    <definedName name="bb_mdm" localSheetId="5" hidden="1">#REF!</definedName>
    <definedName name="bb_mdm" localSheetId="3" hidden="1">#REF!</definedName>
    <definedName name="bb_mdm" localSheetId="29" hidden="1">#REF!</definedName>
    <definedName name="bb_mdm" hidden="1">#REF!</definedName>
    <definedName name="bb_MDMyNTU0NDRBODY1NDVEQz" localSheetId="5" hidden="1">#REF!</definedName>
    <definedName name="bb_MDMyNTU0NDRBODY1NDVEQz" localSheetId="3" hidden="1">#REF!</definedName>
    <definedName name="bb_MDMyNTU0NDRBODY1NDVEQz" localSheetId="29" hidden="1">#REF!</definedName>
    <definedName name="bb_MDMyNTU0NDRBODY1NDVEQz" hidden="1">#REF!</definedName>
    <definedName name="BBB" localSheetId="3">#REF!</definedName>
    <definedName name="BBB">#REF!</definedName>
    <definedName name="bbbb" localSheetId="5" hidden="1">#REF!</definedName>
    <definedName name="bbbb" localSheetId="3" hidden="1">#REF!</definedName>
    <definedName name="bbbb" localSheetId="29" hidden="1">#REF!</definedName>
    <definedName name="bbbb" hidden="1">#REF!</definedName>
    <definedName name="bbbbb" localSheetId="32" hidden="1">{#N/A,#N/A,FALSE,"O&amp;M by processes";#N/A,#N/A,FALSE,"Elec Act vs Bud";#N/A,#N/A,FALSE,"G&amp;A";#N/A,#N/A,FALSE,"BGS";#N/A,#N/A,FALSE,"Res Cost"}</definedName>
    <definedName name="bbbbb" localSheetId="6"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localSheetId="3" hidden="1">{#N/A,#N/A,FALSE,"O&amp;M by processes";#N/A,#N/A,FALSE,"Elec Act vs Bud";#N/A,#N/A,FALSE,"G&amp;A";#N/A,#N/A,FALSE,"BGS";#N/A,#N/A,FALSE,"Res Cost"}</definedName>
    <definedName name="bbbbb" localSheetId="29" hidden="1">{#N/A,#N/A,FALSE,"O&amp;M by processes";#N/A,#N/A,FALSE,"Elec Act vs Bud";#N/A,#N/A,FALSE,"G&amp;A";#N/A,#N/A,FALSE,"BGS";#N/A,#N/A,FALSE,"Res Cost"}</definedName>
    <definedName name="bbbbb" localSheetId="47"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32" hidden="1">{#N/A,#N/A,FALSE,"O&amp;M by processes";#N/A,#N/A,FALSE,"Elec Act vs Bud";#N/A,#N/A,FALSE,"G&amp;A";#N/A,#N/A,FALSE,"BGS";#N/A,#N/A,FALSE,"Res Cost"}</definedName>
    <definedName name="bbc" localSheetId="6"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localSheetId="3" hidden="1">{#N/A,#N/A,FALSE,"O&amp;M by processes";#N/A,#N/A,FALSE,"Elec Act vs Bud";#N/A,#N/A,FALSE,"G&amp;A";#N/A,#N/A,FALSE,"BGS";#N/A,#N/A,FALSE,"Res Cost"}</definedName>
    <definedName name="bbc" localSheetId="29" hidden="1">{#N/A,#N/A,FALSE,"O&amp;M by processes";#N/A,#N/A,FALSE,"Elec Act vs Bud";#N/A,#N/A,FALSE,"G&amp;A";#N/A,#N/A,FALSE,"BGS";#N/A,#N/A,FALSE,"Res Cost"}</definedName>
    <definedName name="bbc" localSheetId="47" hidden="1">{#N/A,#N/A,FALSE,"O&amp;M by processes";#N/A,#N/A,FALSE,"Elec Act vs Bud";#N/A,#N/A,FALSE,"G&amp;A";#N/A,#N/A,FALSE,"BGS";#N/A,#N/A,FALSE,"Res Cost"}</definedName>
    <definedName name="bbc" hidden="1">{#N/A,#N/A,FALSE,"O&amp;M by processes";#N/A,#N/A,FALSE,"Elec Act vs Bud";#N/A,#N/A,FALSE,"G&amp;A";#N/A,#N/A,FALSE,"BGS";#N/A,#N/A,FALSE,"Res Cost"}</definedName>
    <definedName name="bcd" localSheetId="1" hidden="1">{#N/A,#N/A,TRUE,"1990";#N/A,#N/A,TRUE,"1991";#N/A,#N/A,TRUE,"1992";#N/A,#N/A,TRUE,"1993"}</definedName>
    <definedName name="bcd" localSheetId="32" hidden="1">{#N/A,#N/A,TRUE,"1990";#N/A,#N/A,TRUE,"1991";#N/A,#N/A,TRUE,"1992";#N/A,#N/A,TRUE,"1993"}</definedName>
    <definedName name="bcd" localSheetId="6" hidden="1">{#N/A,#N/A,TRUE,"1990";#N/A,#N/A,TRUE,"1991";#N/A,#N/A,TRUE,"1992";#N/A,#N/A,TRUE,"1993"}</definedName>
    <definedName name="bcd" localSheetId="4" hidden="1">{#N/A,#N/A,TRUE,"1990";#N/A,#N/A,TRUE,"1991";#N/A,#N/A,TRUE,"1992";#N/A,#N/A,TRUE,"1993"}</definedName>
    <definedName name="bcd" localSheetId="5" hidden="1">{#N/A,#N/A,TRUE,"1990";#N/A,#N/A,TRUE,"1991";#N/A,#N/A,TRUE,"1992";#N/A,#N/A,TRUE,"1993"}</definedName>
    <definedName name="bcd" localSheetId="7" hidden="1">{#N/A,#N/A,TRUE,"1990";#N/A,#N/A,TRUE,"1991";#N/A,#N/A,TRUE,"1992";#N/A,#N/A,TRUE,"1993"}</definedName>
    <definedName name="bcd" localSheetId="3" hidden="1">{#N/A,#N/A,TRUE,"1990";#N/A,#N/A,TRUE,"1991";#N/A,#N/A,TRUE,"1992";#N/A,#N/A,TRUE,"1993"}</definedName>
    <definedName name="bcd" localSheetId="47" hidden="1">{#N/A,#N/A,TRUE,"1990";#N/A,#N/A,TRUE,"1991";#N/A,#N/A,TRUE,"1992";#N/A,#N/A,TRUE,"1993"}</definedName>
    <definedName name="bcd" hidden="1">{#N/A,#N/A,TRUE,"1990";#N/A,#N/A,TRUE,"1991";#N/A,#N/A,TRUE,"1992";#N/A,#N/A,TRUE,"1993"}</definedName>
    <definedName name="bcde" localSheetId="1" hidden="1">{"summary",#N/A,TRUE,"E93ADJ";"detail",#N/A,TRUE,"E93ADJ"}</definedName>
    <definedName name="bcde" localSheetId="32" hidden="1">{"summary",#N/A,TRUE,"E93ADJ";"detail",#N/A,TRUE,"E93ADJ"}</definedName>
    <definedName name="bcde" localSheetId="6" hidden="1">{"summary",#N/A,TRUE,"E93ADJ";"detail",#N/A,TRUE,"E93ADJ"}</definedName>
    <definedName name="bcde" localSheetId="4" hidden="1">{"summary",#N/A,TRUE,"E93ADJ";"detail",#N/A,TRUE,"E93ADJ"}</definedName>
    <definedName name="bcde" localSheetId="5" hidden="1">{"summary",#N/A,TRUE,"E93ADJ";"detail",#N/A,TRUE,"E93ADJ"}</definedName>
    <definedName name="bcde" localSheetId="7" hidden="1">{"summary",#N/A,TRUE,"E93ADJ";"detail",#N/A,TRUE,"E93ADJ"}</definedName>
    <definedName name="bcde" localSheetId="3" hidden="1">{"summary",#N/A,TRUE,"E93ADJ";"detail",#N/A,TRUE,"E93ADJ"}</definedName>
    <definedName name="bcde" localSheetId="47" hidden="1">{"summary",#N/A,TRUE,"E93ADJ";"detail",#N/A,TRUE,"E93ADJ"}</definedName>
    <definedName name="bcde" hidden="1">{"summary",#N/A,TRUE,"E93ADJ";"detail",#N/A,TRUE,"E93ADJ"}</definedName>
    <definedName name="Beg_Bal">#REF!</definedName>
    <definedName name="begretre" localSheetId="1" hidden="1">{#N/A,#N/A,FALSE,"OTHERINPUTS";#N/A,#N/A,FALSE,"DITRATEINPUTS";#N/A,#N/A,FALSE,"SUPPLIEDADJINPUT";#N/A,#N/A,FALSE,"TIMINGDIFFINPUTS";#N/A,#N/A,FALSE,"BR&amp;SUPADJ."}</definedName>
    <definedName name="begretre" localSheetId="32" hidden="1">{#N/A,#N/A,FALSE,"OTHERINPUTS";#N/A,#N/A,FALSE,"DITRATEINPUTS";#N/A,#N/A,FALSE,"SUPPLIEDADJINPUT";#N/A,#N/A,FALSE,"TIMINGDIFFINPUTS";#N/A,#N/A,FALSE,"BR&amp;SUPADJ."}</definedName>
    <definedName name="begretre" localSheetId="6" hidden="1">{#N/A,#N/A,FALSE,"OTHERINPUTS";#N/A,#N/A,FALSE,"DITRATEINPUTS";#N/A,#N/A,FALSE,"SUPPLIEDADJINPUT";#N/A,#N/A,FALSE,"TIMINGDIFFINPUTS";#N/A,#N/A,FALSE,"BR&amp;SUPADJ."}</definedName>
    <definedName name="begretre" localSheetId="4" hidden="1">{#N/A,#N/A,FALSE,"OTHERINPUTS";#N/A,#N/A,FALSE,"DITRATEINPUTS";#N/A,#N/A,FALSE,"SUPPLIEDADJINPUT";#N/A,#N/A,FALSE,"TIMINGDIFFINPUTS";#N/A,#N/A,FALSE,"BR&amp;SUPADJ."}</definedName>
    <definedName name="begretre" localSheetId="5" hidden="1">{#N/A,#N/A,FALSE,"OTHERINPUTS";#N/A,#N/A,FALSE,"DITRATEINPUTS";#N/A,#N/A,FALSE,"SUPPLIEDADJINPUT";#N/A,#N/A,FALSE,"TIMINGDIFFINPUTS";#N/A,#N/A,FALSE,"BR&amp;SUPADJ."}</definedName>
    <definedName name="begretre" localSheetId="7" hidden="1">{#N/A,#N/A,FALSE,"OTHERINPUTS";#N/A,#N/A,FALSE,"DITRATEINPUTS";#N/A,#N/A,FALSE,"SUPPLIEDADJINPUT";#N/A,#N/A,FALSE,"TIMINGDIFFINPUTS";#N/A,#N/A,FALSE,"BR&amp;SUPADJ."}</definedName>
    <definedName name="begretre" localSheetId="3" hidden="1">{#N/A,#N/A,FALSE,"OTHERINPUTS";#N/A,#N/A,FALSE,"DITRATEINPUTS";#N/A,#N/A,FALSE,"SUPPLIEDADJINPUT";#N/A,#N/A,FALSE,"TIMINGDIFFINPUTS";#N/A,#N/A,FALSE,"BR&amp;SUPADJ."}</definedName>
    <definedName name="begretre" localSheetId="29" hidden="1">{#N/A,#N/A,FALSE,"OTHERINPUTS";#N/A,#N/A,FALSE,"DITRATEINPUTS";#N/A,#N/A,FALSE,"SUPPLIEDADJINPUT";#N/A,#N/A,FALSE,"TIMINGDIFFINPUTS";#N/A,#N/A,FALSE,"BR&amp;SUPADJ."}</definedName>
    <definedName name="begretre" localSheetId="47" hidden="1">{#N/A,#N/A,FALSE,"OTHERINPUTS";#N/A,#N/A,FALSE,"DITRATEINPUTS";#N/A,#N/A,FALSE,"SUPPLIEDADJINPUT";#N/A,#N/A,FALSE,"TIMINGDIFFINPUTS";#N/A,#N/A,FALSE,"BR&amp;SUPADJ."}</definedName>
    <definedName name="begretre" hidden="1">{#N/A,#N/A,FALSE,"OTHERINPUTS";#N/A,#N/A,FALSE,"DITRATEINPUTS";#N/A,#N/A,FALSE,"SUPPLIEDADJINPUT";#N/A,#N/A,FALSE,"TIMINGDIFFINPUTS";#N/A,#N/A,FALSE,"BR&amp;SUPADJ."}</definedName>
    <definedName name="BETA" localSheetId="6">#REF!</definedName>
    <definedName name="BETA" localSheetId="3">#REF!</definedName>
    <definedName name="BETA">#REF!</definedName>
    <definedName name="BETA_CURR_SELECTED">[47]Data!$K$8</definedName>
    <definedName name="BETA_CURRENCIES">[48]Data!$F$6:$F$40</definedName>
    <definedName name="BETA_CURRENCY">[48]Data!$F$6:$G$40</definedName>
    <definedName name="BETA_DATA_FIELDS" localSheetId="6">[48]Data!#REF!</definedName>
    <definedName name="BETA_DATA_FIELDS" localSheetId="3">[49]Data!#REF!</definedName>
    <definedName name="BETA_DATA_FIELDS">[48]Data!#REF!</definedName>
    <definedName name="BETA_OVERRIDE_FIELDS">[47]Data!$J$4:$J$7</definedName>
    <definedName name="BETA_OVERRIDE_VALUES">[47]Data!$K$4:$K$7</definedName>
    <definedName name="BETA_PERIOD">[48]Data!$B$6:$C$10</definedName>
    <definedName name="BETA_PERIODS">[48]Data!$B$6:$B$10</definedName>
    <definedName name="betaadj" localSheetId="6">#REF!</definedName>
    <definedName name="betaadj" localSheetId="3">#REF!</definedName>
    <definedName name="betaadj">#REF!</definedName>
    <definedName name="Bk_Tax_OH_Columns" localSheetId="3">#REF!</definedName>
    <definedName name="Bk_Tax_OH_Columns">#REF!</definedName>
    <definedName name="Bk_Tax_OH_Report" localSheetId="3">#REF!</definedName>
    <definedName name="Bk_Tax_OH_Report">#REF!</definedName>
    <definedName name="Bk_Tax_OH_Rows" localSheetId="3">#REF!</definedName>
    <definedName name="Bk_Tax_OH_Rows">#REF!</definedName>
    <definedName name="bl" localSheetId="1" hidden="1">#REF!</definedName>
    <definedName name="bl" localSheetId="5" hidden="1">#REF!</definedName>
    <definedName name="bl" localSheetId="3" hidden="1">#REF!</definedName>
    <definedName name="bl" localSheetId="29" hidden="1">#REF!</definedName>
    <definedName name="bl" hidden="1">#REF!</definedName>
    <definedName name="Blank" localSheetId="1" hidden="1">{"ARK_JURIS_FUEL",#N/A,FALSE,"Ark_Fuel&amp;Rev"}</definedName>
    <definedName name="Blank" localSheetId="32" hidden="1">{"ARK_JURIS_FUEL",#N/A,FALSE,"Ark_Fuel&amp;Rev"}</definedName>
    <definedName name="Blank" localSheetId="6" hidden="1">{"ARK_JURIS_FUEL",#N/A,FALSE,"Ark_Fuel&amp;Rev"}</definedName>
    <definedName name="Blank" localSheetId="4" hidden="1">{"ARK_JURIS_FUEL",#N/A,FALSE,"Ark_Fuel&amp;Rev"}</definedName>
    <definedName name="Blank" localSheetId="5" hidden="1">{"ARK_JURIS_FUEL",#N/A,FALSE,"Ark_Fuel&amp;Rev"}</definedName>
    <definedName name="Blank" localSheetId="7" hidden="1">{"ARK_JURIS_FUEL",#N/A,FALSE,"Ark_Fuel&amp;Rev"}</definedName>
    <definedName name="Blank" localSheetId="3" hidden="1">{"ARK_JURIS_FUEL",#N/A,FALSE,"Ark_Fuel&amp;Rev"}</definedName>
    <definedName name="Blank" localSheetId="47" hidden="1">{"ARK_JURIS_FUEL",#N/A,FALSE,"Ark_Fuel&amp;Rev"}</definedName>
    <definedName name="Blank" hidden="1">{"ARK_JURIS_FUEL",#N/A,FALSE,"Ark_Fuel&amp;Rev"}</definedName>
    <definedName name="bloomberg_footnote">'[41]Input Sheet'!$A$67</definedName>
    <definedName name="BLPH2" hidden="1">'[50]Commercial Paper'!#REF!</definedName>
    <definedName name="BLPH3" hidden="1">'[50]Commercial Paper'!#REF!</definedName>
    <definedName name="BLPH4" hidden="1">'[50]Commercial Paper'!#REF!</definedName>
    <definedName name="BLPH5" hidden="1">'[50]Commercial Paper'!#REF!</definedName>
    <definedName name="BLPH6" hidden="1">'[50]Commercial Paper'!#REF!</definedName>
    <definedName name="bnca" localSheetId="1" hidden="1">#REF!</definedName>
    <definedName name="bnca" localSheetId="5" hidden="1">#REF!</definedName>
    <definedName name="bnca" localSheetId="3" hidden="1">#REF!</definedName>
    <definedName name="bnca" localSheetId="29" hidden="1">#REF!</definedName>
    <definedName name="bnca" hidden="1">#REF!</definedName>
    <definedName name="bned" localSheetId="5" hidden="1">#REF!</definedName>
    <definedName name="bned" localSheetId="3" hidden="1">#REF!</definedName>
    <definedName name="bned" localSheetId="29" hidden="1">#REF!</definedName>
    <definedName name="bned" hidden="1">#REF!</definedName>
    <definedName name="BODER8" localSheetId="3">[4]FEDERAL!#REF!</definedName>
    <definedName name="BODER8">[4]FEDERAL!#REF!</definedName>
    <definedName name="bond_rating">'[41]Company Bond Ratings'!$1:$1048576</definedName>
    <definedName name="bond_rating_h">'[41]Company Bond Ratings'!$6:$6</definedName>
    <definedName name="bond_rating_vh">'[41]Company Bond Ratings'!$A:$A</definedName>
    <definedName name="bond_yield_summary">'[41]Bond Yields'!$1:$1048576</definedName>
    <definedName name="bond_yield_summary_h">'[41]Bond Yields'!$13:$13</definedName>
    <definedName name="bond_yield_summary_vh">'[41]Bond Yields'!$A:$A</definedName>
    <definedName name="Book_Depr_Rate_10" localSheetId="3">#REF!</definedName>
    <definedName name="Book_Depr_Rate_10">#REF!</definedName>
    <definedName name="Book_Depr_Rate_10_WGS" localSheetId="3">#REF!</definedName>
    <definedName name="Book_Depr_Rate_10_WGS">#REF!</definedName>
    <definedName name="Book_Depr_Rate_15E" localSheetId="3">#REF!</definedName>
    <definedName name="Book_Depr_Rate_15E">#REF!</definedName>
    <definedName name="Book_Depr_Rate_15G" localSheetId="3">#REF!</definedName>
    <definedName name="Book_Depr_Rate_15G">#REF!</definedName>
    <definedName name="Book_Depr_Rate_15S" localSheetId="3">#REF!</definedName>
    <definedName name="Book_Depr_Rate_15S">#REF!</definedName>
    <definedName name="Book_Depr_Rate_5" localSheetId="3">#REF!</definedName>
    <definedName name="Book_Depr_Rate_5">#REF!</definedName>
    <definedName name="Book_Depr_Rate_5_WGS" localSheetId="3">#REF!</definedName>
    <definedName name="Book_Depr_Rate_5_WGS">#REF!</definedName>
    <definedName name="Book_Depr_Rate_5NU" localSheetId="3">#REF!</definedName>
    <definedName name="Book_Depr_Rate_5NU">#REF!</definedName>
    <definedName name="borst" localSheetId="5" hidden="1">#REF!</definedName>
    <definedName name="borst" localSheetId="3" hidden="1">#REF!</definedName>
    <definedName name="borst" localSheetId="29" hidden="1">#REF!</definedName>
    <definedName name="borst" hidden="1">#REF!</definedName>
    <definedName name="Bruce" localSheetId="1" hidden="1">{#N/A,#N/A,FALSE,"SCA";#N/A,#N/A,FALSE,"NCA";#N/A,#N/A,FALSE,"SAZ";#N/A,#N/A,FALSE,"CAZ";#N/A,#N/A,FALSE,"SNV";#N/A,#N/A,FALSE,"NNV";#N/A,#N/A,FALSE,"PP";#N/A,#N/A,FALSE,"SA"}</definedName>
    <definedName name="Bruce" localSheetId="32" hidden="1">{#N/A,#N/A,FALSE,"SCA";#N/A,#N/A,FALSE,"NCA";#N/A,#N/A,FALSE,"SAZ";#N/A,#N/A,FALSE,"CAZ";#N/A,#N/A,FALSE,"SNV";#N/A,#N/A,FALSE,"NNV";#N/A,#N/A,FALSE,"PP";#N/A,#N/A,FALSE,"SA"}</definedName>
    <definedName name="Bruce" localSheetId="6" hidden="1">{#N/A,#N/A,FALSE,"SCA";#N/A,#N/A,FALSE,"NCA";#N/A,#N/A,FALSE,"SAZ";#N/A,#N/A,FALSE,"CAZ";#N/A,#N/A,FALSE,"SNV";#N/A,#N/A,FALSE,"NNV";#N/A,#N/A,FALSE,"PP";#N/A,#N/A,FALSE,"SA"}</definedName>
    <definedName name="Bruce" localSheetId="4" hidden="1">{#N/A,#N/A,FALSE,"SCA";#N/A,#N/A,FALSE,"NCA";#N/A,#N/A,FALSE,"SAZ";#N/A,#N/A,FALSE,"CAZ";#N/A,#N/A,FALSE,"SNV";#N/A,#N/A,FALSE,"NNV";#N/A,#N/A,FALSE,"PP";#N/A,#N/A,FALSE,"SA"}</definedName>
    <definedName name="Bruce" localSheetId="5" hidden="1">{#N/A,#N/A,FALSE,"SCA";#N/A,#N/A,FALSE,"NCA";#N/A,#N/A,FALSE,"SAZ";#N/A,#N/A,FALSE,"CAZ";#N/A,#N/A,FALSE,"SNV";#N/A,#N/A,FALSE,"NNV";#N/A,#N/A,FALSE,"PP";#N/A,#N/A,FALSE,"SA"}</definedName>
    <definedName name="Bruce" localSheetId="7" hidden="1">{#N/A,#N/A,FALSE,"SCA";#N/A,#N/A,FALSE,"NCA";#N/A,#N/A,FALSE,"SAZ";#N/A,#N/A,FALSE,"CAZ";#N/A,#N/A,FALSE,"SNV";#N/A,#N/A,FALSE,"NNV";#N/A,#N/A,FALSE,"PP";#N/A,#N/A,FALSE,"SA"}</definedName>
    <definedName name="Bruce" localSheetId="3" hidden="1">{#N/A,#N/A,FALSE,"SCA";#N/A,#N/A,FALSE,"NCA";#N/A,#N/A,FALSE,"SAZ";#N/A,#N/A,FALSE,"CAZ";#N/A,#N/A,FALSE,"SNV";#N/A,#N/A,FALSE,"NNV";#N/A,#N/A,FALSE,"PP";#N/A,#N/A,FALSE,"SA"}</definedName>
    <definedName name="Bruce" localSheetId="47" hidden="1">{#N/A,#N/A,FALSE,"SCA";#N/A,#N/A,FALSE,"NCA";#N/A,#N/A,FALSE,"SAZ";#N/A,#N/A,FALSE,"CAZ";#N/A,#N/A,FALSE,"SNV";#N/A,#N/A,FALSE,"NNV";#N/A,#N/A,FALSE,"PP";#N/A,#N/A,FALSE,"SA"}</definedName>
    <definedName name="Bruce" hidden="1">{#N/A,#N/A,FALSE,"SCA";#N/A,#N/A,FALSE,"NCA";#N/A,#N/A,FALSE,"SAZ";#N/A,#N/A,FALSE,"CAZ";#N/A,#N/A,FALSE,"SNV";#N/A,#N/A,FALSE,"NNV";#N/A,#N/A,FALSE,"PP";#N/A,#N/A,FALSE,"SA"}</definedName>
    <definedName name="Bruce1" localSheetId="1" hidden="1">{#N/A,#N/A,FALSE,"Page 1";#N/A,#N/A,FALSE,"Page 2";#N/A,#N/A,FALSE,"Page 3";#N/A,#N/A,FALSE,"Page 4";#N/A,#N/A,FALSE,"Page 5";#N/A,#N/A,FALSE,"Page 6";#N/A,#N/A,FALSE,"Page 7";#N/A,#N/A,FALSE,"Page 8";#N/A,#N/A,FALSE,"Page 9";#N/A,#N/A,FALSE,"PG8WP";#N/A,#N/A,FALSE,"PG9WP"}</definedName>
    <definedName name="Bruce1" localSheetId="32" hidden="1">{#N/A,#N/A,FALSE,"Page 1";#N/A,#N/A,FALSE,"Page 2";#N/A,#N/A,FALSE,"Page 3";#N/A,#N/A,FALSE,"Page 4";#N/A,#N/A,FALSE,"Page 5";#N/A,#N/A,FALSE,"Page 6";#N/A,#N/A,FALSE,"Page 7";#N/A,#N/A,FALSE,"Page 8";#N/A,#N/A,FALSE,"Page 9";#N/A,#N/A,FALSE,"PG8WP";#N/A,#N/A,FALSE,"PG9WP"}</definedName>
    <definedName name="Bruce1" localSheetId="6" hidden="1">{#N/A,#N/A,FALSE,"Page 1";#N/A,#N/A,FALSE,"Page 2";#N/A,#N/A,FALSE,"Page 3";#N/A,#N/A,FALSE,"Page 4";#N/A,#N/A,FALSE,"Page 5";#N/A,#N/A,FALSE,"Page 6";#N/A,#N/A,FALSE,"Page 7";#N/A,#N/A,FALSE,"Page 8";#N/A,#N/A,FALSE,"Page 9";#N/A,#N/A,FALSE,"PG8WP";#N/A,#N/A,FALSE,"PG9WP"}</definedName>
    <definedName name="Bruce1" localSheetId="4" hidden="1">{#N/A,#N/A,FALSE,"Page 1";#N/A,#N/A,FALSE,"Page 2";#N/A,#N/A,FALSE,"Page 3";#N/A,#N/A,FALSE,"Page 4";#N/A,#N/A,FALSE,"Page 5";#N/A,#N/A,FALSE,"Page 6";#N/A,#N/A,FALSE,"Page 7";#N/A,#N/A,FALSE,"Page 8";#N/A,#N/A,FALSE,"Page 9";#N/A,#N/A,FALSE,"PG8WP";#N/A,#N/A,FALSE,"PG9WP"}</definedName>
    <definedName name="Bruce1" localSheetId="5" hidden="1">{#N/A,#N/A,FALSE,"Page 1";#N/A,#N/A,FALSE,"Page 2";#N/A,#N/A,FALSE,"Page 3";#N/A,#N/A,FALSE,"Page 4";#N/A,#N/A,FALSE,"Page 5";#N/A,#N/A,FALSE,"Page 6";#N/A,#N/A,FALSE,"Page 7";#N/A,#N/A,FALSE,"Page 8";#N/A,#N/A,FALSE,"Page 9";#N/A,#N/A,FALSE,"PG8WP";#N/A,#N/A,FALSE,"PG9WP"}</definedName>
    <definedName name="Bruce1" localSheetId="7" hidden="1">{#N/A,#N/A,FALSE,"Page 1";#N/A,#N/A,FALSE,"Page 2";#N/A,#N/A,FALSE,"Page 3";#N/A,#N/A,FALSE,"Page 4";#N/A,#N/A,FALSE,"Page 5";#N/A,#N/A,FALSE,"Page 6";#N/A,#N/A,FALSE,"Page 7";#N/A,#N/A,FALSE,"Page 8";#N/A,#N/A,FALSE,"Page 9";#N/A,#N/A,FALSE,"PG8WP";#N/A,#N/A,FALSE,"PG9WP"}</definedName>
    <definedName name="Bruce1" localSheetId="3" hidden="1">{#N/A,#N/A,FALSE,"Page 1";#N/A,#N/A,FALSE,"Page 2";#N/A,#N/A,FALSE,"Page 3";#N/A,#N/A,FALSE,"Page 4";#N/A,#N/A,FALSE,"Page 5";#N/A,#N/A,FALSE,"Page 6";#N/A,#N/A,FALSE,"Page 7";#N/A,#N/A,FALSE,"Page 8";#N/A,#N/A,FALSE,"Page 9";#N/A,#N/A,FALSE,"PG8WP";#N/A,#N/A,FALSE,"PG9WP"}</definedName>
    <definedName name="Bruce1" localSheetId="47" hidden="1">{#N/A,#N/A,FALSE,"Page 1";#N/A,#N/A,FALSE,"Page 2";#N/A,#N/A,FALSE,"Page 3";#N/A,#N/A,FALSE,"Page 4";#N/A,#N/A,FALSE,"Page 5";#N/A,#N/A,FALSE,"Page 6";#N/A,#N/A,FALSE,"Page 7";#N/A,#N/A,FALSE,"Page 8";#N/A,#N/A,FALSE,"Page 9";#N/A,#N/A,FALSE,"PG8WP";#N/A,#N/A,FALSE,"PG9WP"}</definedName>
    <definedName name="Bruce1" hidden="1">{#N/A,#N/A,FALSE,"Page 1";#N/A,#N/A,FALSE,"Page 2";#N/A,#N/A,FALSE,"Page 3";#N/A,#N/A,FALSE,"Page 4";#N/A,#N/A,FALSE,"Page 5";#N/A,#N/A,FALSE,"Page 6";#N/A,#N/A,FALSE,"Page 7";#N/A,#N/A,FALSE,"Page 8";#N/A,#N/A,FALSE,"Page 9";#N/A,#N/A,FALSE,"PG8WP";#N/A,#N/A,FALSE,"PG9WP"}</definedName>
    <definedName name="BUSUNIT">'[51]Input '!$C$9</definedName>
    <definedName name="BUTLER" localSheetId="6">#REF!</definedName>
    <definedName name="BUTLER" localSheetId="3">#REF!</definedName>
    <definedName name="BUTLER">#REF!</definedName>
    <definedName name="bvvrr" localSheetId="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3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4"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5"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3"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29"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4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c.LTMYear" localSheetId="6" hidden="1">#REF!</definedName>
    <definedName name="c.LTMYear" localSheetId="7" hidden="1">#REF!</definedName>
    <definedName name="c.LTMYear" hidden="1">#REF!</definedName>
    <definedName name="C_" localSheetId="6">'[19]Schedule 4 O&amp;M'!#REF!</definedName>
    <definedName name="C_" localSheetId="3">'[19]Schedule 4 O&amp;M'!#REF!</definedName>
    <definedName name="C_">'[19]Schedule 4 O&amp;M'!#REF!</definedName>
    <definedName name="C_A">OFFSET('[52]Moodys Yields(WP)'!$K$4,0,0,'[52]Moodys Yields(WP)'!$A$1-3,1)</definedName>
    <definedName name="C_Aa">OFFSET('[52]Moodys Yields(WP)'!$J$4,0,0,'[52]Moodys Yields(WP)'!$A$1-3,1)</definedName>
    <definedName name="C_Aaa">OFFSET('[52]Moodys Yields(WP)'!$I$4,0,0,'[52]Moodys Yields(WP)'!$A$1-3,1)</definedName>
    <definedName name="C_Avg">OFFSET('[52]Moodys Yields(WP)'!$M$4,0,0,'[52]Moodys Yields(WP)'!$A$1-3,1)</definedName>
    <definedName name="C_Baa">OFFSET('[52]Moodys Yields(WP)'!$L$4,0,0,'[52]Moodys Yields(WP)'!$A$1-3,1)</definedName>
    <definedName name="ca" localSheetId="1" hidden="1">#REF!</definedName>
    <definedName name="ca" localSheetId="5" hidden="1">#REF!</definedName>
    <definedName name="ca" localSheetId="3" hidden="1">#REF!</definedName>
    <definedName name="ca" localSheetId="29" hidden="1">#REF!</definedName>
    <definedName name="ca" hidden="1">#REF!</definedName>
    <definedName name="cadfed" localSheetId="3">'[53]summary 98_1'!#REF!</definedName>
    <definedName name="cadfed">'[54]summary 98_1'!#REF!</definedName>
    <definedName name="calcDiv1">[55]Calculate!$G$6:$G$104</definedName>
    <definedName name="calcDiv2">[55]Calculate!$H$6:$H$104</definedName>
    <definedName name="calcDiv3">[55]Calculate!$I$6:$I$104</definedName>
    <definedName name="calcDiv4">[55]Calculate!$J$6:$J$104</definedName>
    <definedName name="calcEDiv01">[55]Calculate!$G$7:$J$7</definedName>
    <definedName name="calcEDiv02">[55]Calculate!$G$11:$J$11</definedName>
    <definedName name="calcEDiv03">[55]Calculate!$G$15:$J$15</definedName>
    <definedName name="calcEDiv04">[55]Calculate!$G$19:$J$19</definedName>
    <definedName name="calcEDiv05">[55]Calculate!$G$23:$J$23</definedName>
    <definedName name="calcEDiv06">[55]Calculate!$G$27:$J$27</definedName>
    <definedName name="calcEDiv07">[55]Calculate!$G$31:$J$31</definedName>
    <definedName name="calcEDiv08">[55]Calculate!$G$35:$J$35</definedName>
    <definedName name="calcEDiv09" localSheetId="6">'[56]Phipps DCF Excl NWN'!#REF!</definedName>
    <definedName name="calcEDiv09">[57]Calculate!#REF!</definedName>
    <definedName name="calcEDiv10">[55]Calculate!$G$43:$J$43</definedName>
    <definedName name="calcEDiv11">[55]Calculate!$G$47:$J$47</definedName>
    <definedName name="calcEDiv12">[55]Calculate!$G$51:$J$51</definedName>
    <definedName name="calcEDiv13">[55]Calculate!$G$55:$J$55</definedName>
    <definedName name="calcEDiv14">[55]Calculate!$G$59:$J$59</definedName>
    <definedName name="calcEDiv15">[55]Calculate!$G$63:$J$63</definedName>
    <definedName name="calcEDiv16">[55]Calculate!$G$67:$J$67</definedName>
    <definedName name="calcEDiv17">[55]Calculate!$G$71:$J$71</definedName>
    <definedName name="calcEDiv18">[55]Calculate!$G$75:$J$75</definedName>
    <definedName name="calcEDiv19">[55]Calculate!$G$79:$J$79</definedName>
    <definedName name="calcEDiv20">[55]Calculate!$G$83:$J$83</definedName>
    <definedName name="calcEDiv21">[55]Calculate!$G$87:$J$87</definedName>
    <definedName name="calcEDiv22">[55]Calculate!$G$91:$J$91</definedName>
    <definedName name="calcEDiv23">[55]Calculate!$G$95:$J$95</definedName>
    <definedName name="calcEDiv24">[55]Calculate!$G$99:$J$99</definedName>
    <definedName name="calcEDiv25">[55]Calculate!$G$103:$J$103</definedName>
    <definedName name="Calculation_of_Ok_Juris_Cost_of_Fuel">#REF!</definedName>
    <definedName name="can" localSheetId="32" hidden="1">{#N/A,#N/A,FALSE,"O&amp;M by processes";#N/A,#N/A,FALSE,"Elec Act vs Bud";#N/A,#N/A,FALSE,"G&amp;A";#N/A,#N/A,FALSE,"BGS";#N/A,#N/A,FALSE,"Res Cost"}</definedName>
    <definedName name="can" localSheetId="6" hidden="1">{#N/A,#N/A,FALSE,"O&amp;M by processes";#N/A,#N/A,FALSE,"Elec Act vs Bud";#N/A,#N/A,FALSE,"G&amp;A";#N/A,#N/A,FALSE,"BGS";#N/A,#N/A,FALSE,"Res Cost"}</definedName>
    <definedName name="can" localSheetId="7" hidden="1">{#N/A,#N/A,FALSE,"O&amp;M by processes";#N/A,#N/A,FALSE,"Elec Act vs Bud";#N/A,#N/A,FALSE,"G&amp;A";#N/A,#N/A,FALSE,"BGS";#N/A,#N/A,FALSE,"Res Cost"}</definedName>
    <definedName name="can" localSheetId="3" hidden="1">{#N/A,#N/A,FALSE,"O&amp;M by processes";#N/A,#N/A,FALSE,"Elec Act vs Bud";#N/A,#N/A,FALSE,"G&amp;A";#N/A,#N/A,FALSE,"BGS";#N/A,#N/A,FALSE,"Res Cost"}</definedName>
    <definedName name="can" localSheetId="29" hidden="1">{#N/A,#N/A,FALSE,"O&amp;M by processes";#N/A,#N/A,FALSE,"Elec Act vs Bud";#N/A,#N/A,FALSE,"G&amp;A";#N/A,#N/A,FALSE,"BGS";#N/A,#N/A,FALSE,"Res Cost"}</definedName>
    <definedName name="can" localSheetId="47" hidden="1">{#N/A,#N/A,FALSE,"O&amp;M by processes";#N/A,#N/A,FALSE,"Elec Act vs Bud";#N/A,#N/A,FALSE,"G&amp;A";#N/A,#N/A,FALSE,"BGS";#N/A,#N/A,FALSE,"Res Cost"}</definedName>
    <definedName name="can" hidden="1">{#N/A,#N/A,FALSE,"O&amp;M by processes";#N/A,#N/A,FALSE,"Elec Act vs Bud";#N/A,#N/A,FALSE,"G&amp;A";#N/A,#N/A,FALSE,"BGS";#N/A,#N/A,FALSE,"Res Cost"}</definedName>
    <definedName name="CapCash">[58]CapSpendCashFlow!$A$1:$J$100</definedName>
    <definedName name="CapCashTic">[58]CapSpendCashFlow!$B$1:$B$100</definedName>
    <definedName name="capital_structure">'[41]Capital Structure Average Summa'!$1:$1048576</definedName>
    <definedName name="capital_structure_h">'[41]Capital Structure Average Summa'!$17:$17</definedName>
    <definedName name="capital_structure_vh">'[41]Capital Structure Average Summa'!$A:$A</definedName>
    <definedName name="capitalization">'[59]CS Data'!$B$16:$J$69</definedName>
    <definedName name="CapSpending">[58]CapS!$B$3:$M$85</definedName>
    <definedName name="CashFlow">[58]CF!$B$3:$M$86</definedName>
    <definedName name="cbwe" localSheetId="1" hidden="1">#REF!</definedName>
    <definedName name="cbwe" localSheetId="5" hidden="1">#REF!</definedName>
    <definedName name="cbwe" localSheetId="3" hidden="1">#REF!</definedName>
    <definedName name="cbwe" localSheetId="29" hidden="1">#REF!</definedName>
    <definedName name="cbwe" hidden="1">#REF!</definedName>
    <definedName name="CBWorkbookPriority" hidden="1">-1523877792</definedName>
    <definedName name="CC" localSheetId="6">#REF!</definedName>
    <definedName name="CC" localSheetId="3">#REF!</definedName>
    <definedName name="CC">#REF!</definedName>
    <definedName name="CCC" localSheetId="3">#REF!</definedName>
    <definedName name="CCC">#REF!</definedName>
    <definedName name="cccc" localSheetId="32" hidden="1">{#N/A,#N/A,FALSE,"O&amp;M by processes";#N/A,#N/A,FALSE,"Elec Act vs Bud";#N/A,#N/A,FALSE,"G&amp;A";#N/A,#N/A,FALSE,"BGS";#N/A,#N/A,FALSE,"Res Cost"}</definedName>
    <definedName name="cccc" localSheetId="6" hidden="1">{#N/A,#N/A,FALSE,"O&amp;M by processes";#N/A,#N/A,FALSE,"Elec Act vs Bud";#N/A,#N/A,FALSE,"G&amp;A";#N/A,#N/A,FALSE,"BGS";#N/A,#N/A,FALSE,"Res Cost"}</definedName>
    <definedName name="cccc" localSheetId="7" hidden="1">{#N/A,#N/A,FALSE,"O&amp;M by processes";#N/A,#N/A,FALSE,"Elec Act vs Bud";#N/A,#N/A,FALSE,"G&amp;A";#N/A,#N/A,FALSE,"BGS";#N/A,#N/A,FALSE,"Res Cost"}</definedName>
    <definedName name="cccc" localSheetId="3" hidden="1">{#N/A,#N/A,FALSE,"O&amp;M by processes";#N/A,#N/A,FALSE,"Elec Act vs Bud";#N/A,#N/A,FALSE,"G&amp;A";#N/A,#N/A,FALSE,"BGS";#N/A,#N/A,FALSE,"Res Cost"}</definedName>
    <definedName name="cccc" localSheetId="29" hidden="1">{#N/A,#N/A,FALSE,"O&amp;M by processes";#N/A,#N/A,FALSE,"Elec Act vs Bud";#N/A,#N/A,FALSE,"G&amp;A";#N/A,#N/A,FALSE,"BGS";#N/A,#N/A,FALSE,"Res Cost"}</definedName>
    <definedName name="cccc" localSheetId="47" hidden="1">{#N/A,#N/A,FALSE,"O&amp;M by processes";#N/A,#N/A,FALSE,"Elec Act vs Bud";#N/A,#N/A,FALSE,"G&amp;A";#N/A,#N/A,FALSE,"BGS";#N/A,#N/A,FALSE,"Res Cost"}</definedName>
    <definedName name="cccc" hidden="1">{#N/A,#N/A,FALSE,"O&amp;M by processes";#N/A,#N/A,FALSE,"Elec Act vs Bud";#N/A,#N/A,FALSE,"G&amp;A";#N/A,#N/A,FALSE,"BGS";#N/A,#N/A,FALSE,"Res Cost"}</definedName>
    <definedName name="cdcfcomph" localSheetId="6">#REF!</definedName>
    <definedName name="cdcfcomph" localSheetId="3">#REF!</definedName>
    <definedName name="cdcfcomph">#REF!</definedName>
    <definedName name="cdcfcompl" localSheetId="3">#REF!</definedName>
    <definedName name="cdcfcompl">#REF!</definedName>
    <definedName name="cdcfcowith" localSheetId="3">#REF!</definedName>
    <definedName name="cdcfcowith">#REF!</definedName>
    <definedName name="cdcfcowitl" localSheetId="3">#REF!</definedName>
    <definedName name="cdcfcowitl">#REF!</definedName>
    <definedName name="cdcfh" localSheetId="3">#REF!</definedName>
    <definedName name="cdcfh">#REF!</definedName>
    <definedName name="cdcfl" localSheetId="3">#REF!</definedName>
    <definedName name="cdcfl">#REF!</definedName>
    <definedName name="cdiv1">'[55]Prices &amp; Dividends'!$D$5:$D$29</definedName>
    <definedName name="cdiv2">'[55]Prices &amp; Dividends'!$F$5:$F$29</definedName>
    <definedName name="cdiv3">'[55]Prices &amp; Dividends'!$H$5:$H$29</definedName>
    <definedName name="cdiv4">'[55]Prices &amp; Dividends'!$J$5:$J$29</definedName>
    <definedName name="Central_Only" localSheetId="6">'[19]Alloc factors'!#REF!</definedName>
    <definedName name="Central_Only" localSheetId="3">'[19]Alloc factors'!#REF!</definedName>
    <definedName name="Central_Only">'[19]Alloc factors'!#REF!</definedName>
    <definedName name="CF_CAP_WP">'[58]CF-Cap Spend (WP)'!$B$4:$Q$86</definedName>
    <definedName name="cgcoe" localSheetId="6">#REF!</definedName>
    <definedName name="cgcoe" localSheetId="3">#REF!</definedName>
    <definedName name="cgcoe">#REF!</definedName>
    <definedName name="chj" localSheetId="1" hidden="1">#REF!</definedName>
    <definedName name="chj" localSheetId="5" hidden="1">#REF!</definedName>
    <definedName name="chj" localSheetId="3" hidden="1">#REF!</definedName>
    <definedName name="chj" localSheetId="29" hidden="1">#REF!</definedName>
    <definedName name="chj" hidden="1">#REF!</definedName>
    <definedName name="chy" localSheetId="3">#REF!</definedName>
    <definedName name="chy">#REF!</definedName>
    <definedName name="CHY_ACCUM_RES_REPORT" localSheetId="3">#REF!</definedName>
    <definedName name="CHY_ACCUM_RES_REPORT">#REF!</definedName>
    <definedName name="CHY_CUST_ADV_COLUMNS" localSheetId="3">#REF!</definedName>
    <definedName name="CHY_CUST_ADV_COLUMNS">#REF!</definedName>
    <definedName name="CHY_CUST_ADV_REPORT" localSheetId="3">#REF!</definedName>
    <definedName name="CHY_CUST_ADV_REPORT">#REF!</definedName>
    <definedName name="CHY_CUST_ADV_ROWS" localSheetId="3">#REF!</definedName>
    <definedName name="CHY_CUST_ADV_ROWS">#REF!</definedName>
    <definedName name="CHY_DCAS_ACRS" localSheetId="3">#REF!</definedName>
    <definedName name="CHY_DCAS_ACRS">#REF!</definedName>
    <definedName name="CHY_DCAS_ADR" localSheetId="3">#REF!</definedName>
    <definedName name="CHY_DCAS_ADR">#REF!</definedName>
    <definedName name="CHY_DCAS_COLUMNS" localSheetId="3">#REF!</definedName>
    <definedName name="CHY_DCAS_COLUMNS">#REF!</definedName>
    <definedName name="CHY_DCAS_DDB" localSheetId="3">#REF!</definedName>
    <definedName name="CHY_DCAS_DDB">#REF!</definedName>
    <definedName name="CHY_DCAS_DEPR" localSheetId="3">#REF!</definedName>
    <definedName name="CHY_DCAS_DEPR">#REF!</definedName>
    <definedName name="CHY_DCAS_MACRS" localSheetId="3">#REF!</definedName>
    <definedName name="CHY_DCAS_MACRS">#REF!</definedName>
    <definedName name="CHY_DCAS_NONDEPR" localSheetId="3">#REF!</definedName>
    <definedName name="CHY_DCAS_NONDEPR">#REF!</definedName>
    <definedName name="CHY_DCAS_ROWS" localSheetId="3">#REF!</definedName>
    <definedName name="CHY_DCAS_ROWS">#REF!</definedName>
    <definedName name="CHY_DCAS_STLINE" localSheetId="3">#REF!</definedName>
    <definedName name="CHY_DCAS_STLINE">#REF!</definedName>
    <definedName name="CHY_DEF_TAX_ANAL_ROWS" localSheetId="3">#REF!</definedName>
    <definedName name="CHY_DEF_TAX_ANAL_ROWS">#REF!</definedName>
    <definedName name="CHY_DEPR_CAP_ANAL_REPORT" localSheetId="3">#REF!</definedName>
    <definedName name="CHY_DEPR_CAP_ANAL_REPORT">#REF!</definedName>
    <definedName name="CHY_PPE_COLUMNS" localSheetId="3">#REF!</definedName>
    <definedName name="CHY_PPE_COLUMNS">#REF!</definedName>
    <definedName name="CHY_PPE_REPORT" localSheetId="3">#REF!</definedName>
    <definedName name="CHY_PPE_REPORT">#REF!</definedName>
    <definedName name="CHY_PPE_ROWS" localSheetId="3">#REF!</definedName>
    <definedName name="CHY_PPE_ROWS">#REF!</definedName>
    <definedName name="CHY_RAR" localSheetId="3">#REF!</definedName>
    <definedName name="CHY_RAR">#REF!</definedName>
    <definedName name="CHY_RAR_DETAIL" localSheetId="3">#REF!</definedName>
    <definedName name="CHY_RAR_DETAIL">#REF!</definedName>
    <definedName name="CHY_RAR_ROWS" localSheetId="3">#REF!</definedName>
    <definedName name="CHY_RAR_ROWS">#REF!</definedName>
    <definedName name="CHY_RES" localSheetId="3">#REF!</definedName>
    <definedName name="CHY_RES">#REF!</definedName>
    <definedName name="CHY_RES_ADDS" localSheetId="3">#REF!</definedName>
    <definedName name="CHY_RES_ADDS">#REF!</definedName>
    <definedName name="CHY_RES_COLUMNS" localSheetId="3">#REF!</definedName>
    <definedName name="CHY_RES_COLUMNS">#REF!</definedName>
    <definedName name="CHY_RES_DEDUCTS" localSheetId="3">#REF!</definedName>
    <definedName name="CHY_RES_DEDUCTS">#REF!</definedName>
    <definedName name="CHY_RES_ROWS" localSheetId="3">#REF!</definedName>
    <definedName name="CHY_RES_ROWS">#REF!</definedName>
    <definedName name="CHY_ROW_DEF_TAX_ANAL_REPORT" localSheetId="3">#REF!</definedName>
    <definedName name="CHY_ROW_DEF_TAX_ANAL_REPORT">#REF!</definedName>
    <definedName name="CHY_TAX_BASIS_ADD_REPORT" localSheetId="3">#REF!</definedName>
    <definedName name="CHY_TAX_BASIS_ADD_REPORT">#REF!</definedName>
    <definedName name="chyfbAMT" localSheetId="3">'2.4 OpCo Proxy Cap Str'!AmtTable</definedName>
    <definedName name="chyfbAMT">[39]!AmtTable</definedName>
    <definedName name="chyfbDT" localSheetId="3">'2.4 OpCo Proxy Cap Str'!DTTable</definedName>
    <definedName name="chyfbDT">[39]!DTTable</definedName>
    <definedName name="CHYMARAMT" localSheetId="3">'2.4 OpCo Proxy Cap Str'!AmtTable</definedName>
    <definedName name="CHYMARAMT">[39]!AmtTable</definedName>
    <definedName name="CHYMARDT" localSheetId="3">'2.4 OpCo Proxy Cap Str'!DTTable</definedName>
    <definedName name="CHYMARDT">[39]!DTTable</definedName>
    <definedName name="CIQANR_54746e34064d474d99f979470604f0cb" localSheetId="3" hidden="1">#REF!</definedName>
    <definedName name="CIQANR_54746e34064d474d99f979470604f0cb" localSheetId="29" hidden="1">#REF!</definedName>
    <definedName name="CIQANR_54746e34064d474d99f979470604f0cb" localSheetId="47" hidden="1">#REF!</definedName>
    <definedName name="CIQANR_54746e34064d474d99f979470604f0cb" hidden="1">#REF!</definedName>
    <definedName name="CIQANR_9170e773fe574b34ba3f8c73c13a53ef" localSheetId="6" hidden="1">'[60]8.1R Reg Mechanisms'!#REF!</definedName>
    <definedName name="CIQANR_9170e773fe574b34ba3f8c73c13a53ef" localSheetId="7" hidden="1">'[60]8.1R Reg Mechanisms'!#REF!</definedName>
    <definedName name="CIQANR_9170e773fe574b34ba3f8c73c13a53ef" localSheetId="47" hidden="1">'[60]8.1R Reg Mechanisms'!#REF!</definedName>
    <definedName name="CIQANR_9170e773fe574b34ba3f8c73c13a53ef" hidden="1">#REF!</definedName>
    <definedName name="CIQWBGuid" hidden="1">"0a162ba8-f85b-49e3-88c3-69ce2b8033eb"</definedName>
    <definedName name="CIQWBInfo" hidden="1">"{ ""CIQVersion"":""9.45.614.5792"" }"</definedName>
    <definedName name="client_debt_cost">'[41]Input Sheet'!$F$45</definedName>
    <definedName name="client_deemed_d_v">'[41]Input Sheet'!$B$32</definedName>
    <definedName name="client_deemed_e_v">'[41]Input Sheet'!$B$34</definedName>
    <definedName name="client_deemed_p_v">'[41]Input Sheet'!$B$33</definedName>
    <definedName name="client_name">'[41]Input Sheet'!$F$6</definedName>
    <definedName name="client_pref_cost">'[41]Input Sheet'!$F$46</definedName>
    <definedName name="co_number">'[41]Input Sheet'!$F$55</definedName>
    <definedName name="codcfh" localSheetId="6">#REF!</definedName>
    <definedName name="codcfh" localSheetId="3">#REF!</definedName>
    <definedName name="codcfh">#REF!</definedName>
    <definedName name="codcfl" localSheetId="6">#REF!</definedName>
    <definedName name="codcfl" localSheetId="3">#REF!</definedName>
    <definedName name="codcfl">#REF!</definedName>
    <definedName name="Common" localSheetId="1" hidden="1">{#N/A,#N/A,FALSE,"SCA";#N/A,#N/A,FALSE,"NCA";#N/A,#N/A,FALSE,"SAZ";#N/A,#N/A,FALSE,"CAZ";#N/A,#N/A,FALSE,"SNV";#N/A,#N/A,FALSE,"NNV";#N/A,#N/A,FALSE,"PP";#N/A,#N/A,FALSE,"SA"}</definedName>
    <definedName name="Common" localSheetId="32" hidden="1">{#N/A,#N/A,FALSE,"SCA";#N/A,#N/A,FALSE,"NCA";#N/A,#N/A,FALSE,"SAZ";#N/A,#N/A,FALSE,"CAZ";#N/A,#N/A,FALSE,"SNV";#N/A,#N/A,FALSE,"NNV";#N/A,#N/A,FALSE,"PP";#N/A,#N/A,FALSE,"SA"}</definedName>
    <definedName name="Common" localSheetId="6" hidden="1">{#N/A,#N/A,FALSE,"SCA";#N/A,#N/A,FALSE,"NCA";#N/A,#N/A,FALSE,"SAZ";#N/A,#N/A,FALSE,"CAZ";#N/A,#N/A,FALSE,"SNV";#N/A,#N/A,FALSE,"NNV";#N/A,#N/A,FALSE,"PP";#N/A,#N/A,FALSE,"SA"}</definedName>
    <definedName name="Common" localSheetId="4" hidden="1">{#N/A,#N/A,FALSE,"SCA";#N/A,#N/A,FALSE,"NCA";#N/A,#N/A,FALSE,"SAZ";#N/A,#N/A,FALSE,"CAZ";#N/A,#N/A,FALSE,"SNV";#N/A,#N/A,FALSE,"NNV";#N/A,#N/A,FALSE,"PP";#N/A,#N/A,FALSE,"SA"}</definedName>
    <definedName name="Common" localSheetId="5" hidden="1">{#N/A,#N/A,FALSE,"SCA";#N/A,#N/A,FALSE,"NCA";#N/A,#N/A,FALSE,"SAZ";#N/A,#N/A,FALSE,"CAZ";#N/A,#N/A,FALSE,"SNV";#N/A,#N/A,FALSE,"NNV";#N/A,#N/A,FALSE,"PP";#N/A,#N/A,FALSE,"SA"}</definedName>
    <definedName name="Common" localSheetId="7" hidden="1">{#N/A,#N/A,FALSE,"SCA";#N/A,#N/A,FALSE,"NCA";#N/A,#N/A,FALSE,"SAZ";#N/A,#N/A,FALSE,"CAZ";#N/A,#N/A,FALSE,"SNV";#N/A,#N/A,FALSE,"NNV";#N/A,#N/A,FALSE,"PP";#N/A,#N/A,FALSE,"SA"}</definedName>
    <definedName name="Common" localSheetId="3" hidden="1">{#N/A,#N/A,FALSE,"SCA";#N/A,#N/A,FALSE,"NCA";#N/A,#N/A,FALSE,"SAZ";#N/A,#N/A,FALSE,"CAZ";#N/A,#N/A,FALSE,"SNV";#N/A,#N/A,FALSE,"NNV";#N/A,#N/A,FALSE,"PP";#N/A,#N/A,FALSE,"SA"}</definedName>
    <definedName name="Common" localSheetId="47" hidden="1">{#N/A,#N/A,FALSE,"SCA";#N/A,#N/A,FALSE,"NCA";#N/A,#N/A,FALSE,"SAZ";#N/A,#N/A,FALSE,"CAZ";#N/A,#N/A,FALSE,"SNV";#N/A,#N/A,FALSE,"NNV";#N/A,#N/A,FALSE,"PP";#N/A,#N/A,FALSE,"SA"}</definedName>
    <definedName name="Common" hidden="1">{#N/A,#N/A,FALSE,"SCA";#N/A,#N/A,FALSE,"NCA";#N/A,#N/A,FALSE,"SAZ";#N/A,#N/A,FALSE,"CAZ";#N/A,#N/A,FALSE,"SNV";#N/A,#N/A,FALSE,"NNV";#N/A,#N/A,FALSE,"PP";#N/A,#N/A,FALSE,"SA"}</definedName>
    <definedName name="Common___Pre__81" localSheetId="3">#REF!</definedName>
    <definedName name="Common___Pre__81">#REF!</definedName>
    <definedName name="company">'[61]Company Groups'!#REF!</definedName>
    <definedName name="company_map" localSheetId="6">#REF!</definedName>
    <definedName name="company_map" localSheetId="3">#REF!</definedName>
    <definedName name="company_map">#REF!</definedName>
    <definedName name="company1" localSheetId="3">#REF!</definedName>
    <definedName name="company1">#REF!</definedName>
    <definedName name="company10" localSheetId="3">#REF!</definedName>
    <definedName name="company10">#REF!</definedName>
    <definedName name="company11" localSheetId="3">#REF!</definedName>
    <definedName name="company11">#REF!</definedName>
    <definedName name="company12" localSheetId="3">#REF!</definedName>
    <definedName name="company12">#REF!</definedName>
    <definedName name="company13" localSheetId="3">#REF!</definedName>
    <definedName name="company13">#REF!</definedName>
    <definedName name="company14" localSheetId="3">#REF!</definedName>
    <definedName name="company14">#REF!</definedName>
    <definedName name="company15" localSheetId="3">#REF!</definedName>
    <definedName name="company15">#REF!</definedName>
    <definedName name="company16" localSheetId="3">#REF!</definedName>
    <definedName name="company16">#REF!</definedName>
    <definedName name="company17" localSheetId="3">#REF!</definedName>
    <definedName name="company17">#REF!</definedName>
    <definedName name="company18" localSheetId="3">#REF!</definedName>
    <definedName name="company18">#REF!</definedName>
    <definedName name="company19" localSheetId="3">#REF!</definedName>
    <definedName name="company19">#REF!</definedName>
    <definedName name="company2" localSheetId="3">#REF!</definedName>
    <definedName name="company2">#REF!</definedName>
    <definedName name="company20" localSheetId="3">#REF!</definedName>
    <definedName name="company20">#REF!</definedName>
    <definedName name="company21" localSheetId="3">#REF!</definedName>
    <definedName name="company21">#REF!</definedName>
    <definedName name="company22" localSheetId="3">#REF!</definedName>
    <definedName name="company22">#REF!</definedName>
    <definedName name="company23" localSheetId="3">#REF!</definedName>
    <definedName name="company23">#REF!</definedName>
    <definedName name="company24" localSheetId="3">#REF!</definedName>
    <definedName name="company24">#REF!</definedName>
    <definedName name="company25" localSheetId="3">#REF!</definedName>
    <definedName name="company25">#REF!</definedName>
    <definedName name="company26" localSheetId="3">#REF!</definedName>
    <definedName name="company26">#REF!</definedName>
    <definedName name="company27" localSheetId="3">#REF!</definedName>
    <definedName name="company27">#REF!</definedName>
    <definedName name="company28" localSheetId="3">#REF!</definedName>
    <definedName name="company28">#REF!</definedName>
    <definedName name="company29" localSheetId="3">#REF!</definedName>
    <definedName name="company29">#REF!</definedName>
    <definedName name="company3" localSheetId="3">#REF!</definedName>
    <definedName name="company3">#REF!</definedName>
    <definedName name="company30" localSheetId="3">#REF!</definedName>
    <definedName name="company30">#REF!</definedName>
    <definedName name="company31" localSheetId="3">#REF!</definedName>
    <definedName name="company31">#REF!</definedName>
    <definedName name="company32" localSheetId="3">#REF!</definedName>
    <definedName name="company32">#REF!</definedName>
    <definedName name="company33" localSheetId="3">#REF!</definedName>
    <definedName name="company33">#REF!</definedName>
    <definedName name="company4" localSheetId="3">#REF!</definedName>
    <definedName name="company4">#REF!</definedName>
    <definedName name="company5" localSheetId="3">#REF!</definedName>
    <definedName name="company5">#REF!</definedName>
    <definedName name="company6" localSheetId="3">#REF!</definedName>
    <definedName name="company6">#REF!</definedName>
    <definedName name="company7" localSheetId="3">#REF!</definedName>
    <definedName name="company7">#REF!</definedName>
    <definedName name="company8" localSheetId="3">#REF!</definedName>
    <definedName name="company8">#REF!</definedName>
    <definedName name="company9" localSheetId="3">#REF!</definedName>
    <definedName name="company9">#REF!</definedName>
    <definedName name="companylist">OFFSET([62]Power_NaturalGas_Coal_cos!$C$8,0,0,COUNTA([62]Power_NaturalGas_Coal_cos!$C$8:$C$65536),6)</definedName>
    <definedName name="Comparison_of_Fuel_Okla_Juris">#REF!</definedName>
    <definedName name="Composite" localSheetId="6">#REF!</definedName>
    <definedName name="Composite" localSheetId="3">#REF!</definedName>
    <definedName name="Composite">#REF!</definedName>
    <definedName name="con00" localSheetId="1" hidden="1">{#N/A,"Anonymous",FALSE,"30 30k Table";#N/A,#N/A,FALSE,"30 50k Table";#N/A,#N/A,FALSE,"40 100k Table"}</definedName>
    <definedName name="con00" localSheetId="32" hidden="1">{#N/A,"Anonymous",FALSE,"30 30k Table";#N/A,#N/A,FALSE,"30 50k Table";#N/A,#N/A,FALSE,"40 100k Table"}</definedName>
    <definedName name="con00" localSheetId="6" hidden="1">{#N/A,"Anonymous",FALSE,"30 30k Table";#N/A,#N/A,FALSE,"30 50k Table";#N/A,#N/A,FALSE,"40 100k Table"}</definedName>
    <definedName name="con00" localSheetId="4" hidden="1">{#N/A,"Anonymous",FALSE,"30 30k Table";#N/A,#N/A,FALSE,"30 50k Table";#N/A,#N/A,FALSE,"40 100k Table"}</definedName>
    <definedName name="con00" localSheetId="5" hidden="1">{#N/A,"Anonymous",FALSE,"30 30k Table";#N/A,#N/A,FALSE,"30 50k Table";#N/A,#N/A,FALSE,"40 100k Table"}</definedName>
    <definedName name="con00" localSheetId="7" hidden="1">{#N/A,"Anonymous",FALSE,"30 30k Table";#N/A,#N/A,FALSE,"30 50k Table";#N/A,#N/A,FALSE,"40 100k Table"}</definedName>
    <definedName name="con00" localSheetId="3" hidden="1">{#N/A,"Anonymous",FALSE,"30 30k Table";#N/A,#N/A,FALSE,"30 50k Table";#N/A,#N/A,FALSE,"40 100k Table"}</definedName>
    <definedName name="con00" localSheetId="29" hidden="1">{#N/A,"Anonymous",FALSE,"30 30k Table";#N/A,#N/A,FALSE,"30 50k Table";#N/A,#N/A,FALSE,"40 100k Table"}</definedName>
    <definedName name="con00" localSheetId="47" hidden="1">{#N/A,"Anonymous",FALSE,"30 30k Table";#N/A,#N/A,FALSE,"30 50k Table";#N/A,#N/A,FALSE,"40 100k Table"}</definedName>
    <definedName name="con00" hidden="1">{#N/A,"Anonymous",FALSE,"30 30k Table";#N/A,#N/A,FALSE,"30 50k Table";#N/A,#N/A,FALSE,"40 100k Table"}</definedName>
    <definedName name="conflic40100k" localSheetId="1" hidden="1">{#N/A,"Anonymous",FALSE,"30 30k Table";#N/A,#N/A,FALSE,"30 50k Table";#N/A,#N/A,FALSE,"40 100k Table"}</definedName>
    <definedName name="conflic40100k" localSheetId="32" hidden="1">{#N/A,"Anonymous",FALSE,"30 30k Table";#N/A,#N/A,FALSE,"30 50k Table";#N/A,#N/A,FALSE,"40 100k Table"}</definedName>
    <definedName name="conflic40100k" localSheetId="6" hidden="1">{#N/A,"Anonymous",FALSE,"30 30k Table";#N/A,#N/A,FALSE,"30 50k Table";#N/A,#N/A,FALSE,"40 100k Table"}</definedName>
    <definedName name="conflic40100k" localSheetId="4" hidden="1">{#N/A,"Anonymous",FALSE,"30 30k Table";#N/A,#N/A,FALSE,"30 50k Table";#N/A,#N/A,FALSE,"40 100k Table"}</definedName>
    <definedName name="conflic40100k" localSheetId="5" hidden="1">{#N/A,"Anonymous",FALSE,"30 30k Table";#N/A,#N/A,FALSE,"30 50k Table";#N/A,#N/A,FALSE,"40 100k Table"}</definedName>
    <definedName name="conflic40100k" localSheetId="7" hidden="1">{#N/A,"Anonymous",FALSE,"30 30k Table";#N/A,#N/A,FALSE,"30 50k Table";#N/A,#N/A,FALSE,"40 100k Table"}</definedName>
    <definedName name="conflic40100k" localSheetId="3" hidden="1">{#N/A,"Anonymous",FALSE,"30 30k Table";#N/A,#N/A,FALSE,"30 50k Table";#N/A,#N/A,FALSE,"40 100k Table"}</definedName>
    <definedName name="conflic40100k" localSheetId="29" hidden="1">{#N/A,"Anonymous",FALSE,"30 30k Table";#N/A,#N/A,FALSE,"30 50k Table";#N/A,#N/A,FALSE,"40 100k Table"}</definedName>
    <definedName name="conflic40100k" localSheetId="47" hidden="1">{#N/A,"Anonymous",FALSE,"30 30k Table";#N/A,#N/A,FALSE,"30 50k Table";#N/A,#N/A,FALSE,"40 100k Table"}</definedName>
    <definedName name="conflic40100k" hidden="1">{#N/A,"Anonymous",FALSE,"30 30k Table";#N/A,#N/A,FALSE,"30 50k Table";#N/A,#N/A,FALSE,"40 100k Table"}</definedName>
    <definedName name="conflict" localSheetId="1" hidden="1">{#N/A,"Anonymous",FALSE,"30 30k Table";#N/A,#N/A,FALSE,"30 50k Table";#N/A,#N/A,FALSE,"40 100k Table"}</definedName>
    <definedName name="conflict" localSheetId="32" hidden="1">{#N/A,"Anonymous",FALSE,"30 30k Table";#N/A,#N/A,FALSE,"30 50k Table";#N/A,#N/A,FALSE,"40 100k Table"}</definedName>
    <definedName name="conflict" localSheetId="6" hidden="1">{#N/A,"Anonymous",FALSE,"30 30k Table";#N/A,#N/A,FALSE,"30 50k Table";#N/A,#N/A,FALSE,"40 100k Table"}</definedName>
    <definedName name="conflict" localSheetId="4" hidden="1">{#N/A,"Anonymous",FALSE,"30 30k Table";#N/A,#N/A,FALSE,"30 50k Table";#N/A,#N/A,FALSE,"40 100k Table"}</definedName>
    <definedName name="conflict" localSheetId="5" hidden="1">{#N/A,"Anonymous",FALSE,"30 30k Table";#N/A,#N/A,FALSE,"30 50k Table";#N/A,#N/A,FALSE,"40 100k Table"}</definedName>
    <definedName name="conflict" localSheetId="7" hidden="1">{#N/A,"Anonymous",FALSE,"30 30k Table";#N/A,#N/A,FALSE,"30 50k Table";#N/A,#N/A,FALSE,"40 100k Table"}</definedName>
    <definedName name="conflict" localSheetId="3" hidden="1">{#N/A,"Anonymous",FALSE,"30 30k Table";#N/A,#N/A,FALSE,"30 50k Table";#N/A,#N/A,FALSE,"40 100k Table"}</definedName>
    <definedName name="conflict" localSheetId="29" hidden="1">{#N/A,"Anonymous",FALSE,"30 30k Table";#N/A,#N/A,FALSE,"30 50k Table";#N/A,#N/A,FALSE,"40 100k Table"}</definedName>
    <definedName name="conflict" localSheetId="47" hidden="1">{#N/A,"Anonymous",FALSE,"30 30k Table";#N/A,#N/A,FALSE,"30 50k Table";#N/A,#N/A,FALSE,"40 100k Table"}</definedName>
    <definedName name="conflict" hidden="1">{#N/A,"Anonymous",FALSE,"30 30k Table";#N/A,#N/A,FALSE,"30 50k Table";#N/A,#N/A,FALSE,"40 100k Table"}</definedName>
    <definedName name="conflict3" localSheetId="1" hidden="1">{#N/A,"Anonymous",FALSE,"30 30k Table";#N/A,#N/A,FALSE,"30 50k Table";#N/A,#N/A,FALSE,"40 100k Table"}</definedName>
    <definedName name="conflict3" localSheetId="32" hidden="1">{#N/A,"Anonymous",FALSE,"30 30k Table";#N/A,#N/A,FALSE,"30 50k Table";#N/A,#N/A,FALSE,"40 100k Table"}</definedName>
    <definedName name="conflict3" localSheetId="6" hidden="1">{#N/A,"Anonymous",FALSE,"30 30k Table";#N/A,#N/A,FALSE,"30 50k Table";#N/A,#N/A,FALSE,"40 100k Table"}</definedName>
    <definedName name="conflict3" localSheetId="4" hidden="1">{#N/A,"Anonymous",FALSE,"30 30k Table";#N/A,#N/A,FALSE,"30 50k Table";#N/A,#N/A,FALSE,"40 100k Table"}</definedName>
    <definedName name="conflict3" localSheetId="5" hidden="1">{#N/A,"Anonymous",FALSE,"30 30k Table";#N/A,#N/A,FALSE,"30 50k Table";#N/A,#N/A,FALSE,"40 100k Table"}</definedName>
    <definedName name="conflict3" localSheetId="7" hidden="1">{#N/A,"Anonymous",FALSE,"30 30k Table";#N/A,#N/A,FALSE,"30 50k Table";#N/A,#N/A,FALSE,"40 100k Table"}</definedName>
    <definedName name="conflict3" localSheetId="3" hidden="1">{#N/A,"Anonymous",FALSE,"30 30k Table";#N/A,#N/A,FALSE,"30 50k Table";#N/A,#N/A,FALSE,"40 100k Table"}</definedName>
    <definedName name="conflict3" localSheetId="29" hidden="1">{#N/A,"Anonymous",FALSE,"30 30k Table";#N/A,#N/A,FALSE,"30 50k Table";#N/A,#N/A,FALSE,"40 100k Table"}</definedName>
    <definedName name="conflict3" localSheetId="47" hidden="1">{#N/A,"Anonymous",FALSE,"30 30k Table";#N/A,#N/A,FALSE,"30 50k Table";#N/A,#N/A,FALSE,"40 100k Table"}</definedName>
    <definedName name="conflict3" hidden="1">{#N/A,"Anonymous",FALSE,"30 30k Table";#N/A,#N/A,FALSE,"30 50k Table";#N/A,#N/A,FALSE,"40 100k Table"}</definedName>
    <definedName name="conflict40100k" localSheetId="1" hidden="1">{#N/A,"Anonymous",FALSE,"30 30k Table";#N/A,#N/A,FALSE,"30 50k Table";#N/A,#N/A,FALSE,"40 100k Table"}</definedName>
    <definedName name="conflict40100k" localSheetId="32" hidden="1">{#N/A,"Anonymous",FALSE,"30 30k Table";#N/A,#N/A,FALSE,"30 50k Table";#N/A,#N/A,FALSE,"40 100k Table"}</definedName>
    <definedName name="conflict40100k" localSheetId="6" hidden="1">{#N/A,"Anonymous",FALSE,"30 30k Table";#N/A,#N/A,FALSE,"30 50k Table";#N/A,#N/A,FALSE,"40 100k Table"}</definedName>
    <definedName name="conflict40100k" localSheetId="4" hidden="1">{#N/A,"Anonymous",FALSE,"30 30k Table";#N/A,#N/A,FALSE,"30 50k Table";#N/A,#N/A,FALSE,"40 100k Table"}</definedName>
    <definedName name="conflict40100k" localSheetId="5" hidden="1">{#N/A,"Anonymous",FALSE,"30 30k Table";#N/A,#N/A,FALSE,"30 50k Table";#N/A,#N/A,FALSE,"40 100k Table"}</definedName>
    <definedName name="conflict40100k" localSheetId="7" hidden="1">{#N/A,"Anonymous",FALSE,"30 30k Table";#N/A,#N/A,FALSE,"30 50k Table";#N/A,#N/A,FALSE,"40 100k Table"}</definedName>
    <definedName name="conflict40100k" localSheetId="3" hidden="1">{#N/A,"Anonymous",FALSE,"30 30k Table";#N/A,#N/A,FALSE,"30 50k Table";#N/A,#N/A,FALSE,"40 100k Table"}</definedName>
    <definedName name="conflict40100k" localSheetId="29" hidden="1">{#N/A,"Anonymous",FALSE,"30 30k Table";#N/A,#N/A,FALSE,"30 50k Table";#N/A,#N/A,FALSE,"40 100k Table"}</definedName>
    <definedName name="conflict40100k" localSheetId="47" hidden="1">{#N/A,"Anonymous",FALSE,"30 30k Table";#N/A,#N/A,FALSE,"30 50k Table";#N/A,#N/A,FALSE,"40 100k Table"}</definedName>
    <definedName name="conflict40100k" hidden="1">{#N/A,"Anonymous",FALSE,"30 30k Table";#N/A,#N/A,FALSE,"30 50k Table";#N/A,#N/A,FALSE,"40 100k Table"}</definedName>
    <definedName name="conflict404050k" localSheetId="1" hidden="1">{#N/A,"Anonymous",FALSE,"30 30k Table";#N/A,#N/A,FALSE,"30 50k Table";#N/A,#N/A,FALSE,"40 100k Table"}</definedName>
    <definedName name="conflict404050k" localSheetId="32" hidden="1">{#N/A,"Anonymous",FALSE,"30 30k Table";#N/A,#N/A,FALSE,"30 50k Table";#N/A,#N/A,FALSE,"40 100k Table"}</definedName>
    <definedName name="conflict404050k" localSheetId="6" hidden="1">{#N/A,"Anonymous",FALSE,"30 30k Table";#N/A,#N/A,FALSE,"30 50k Table";#N/A,#N/A,FALSE,"40 100k Table"}</definedName>
    <definedName name="conflict404050k" localSheetId="4" hidden="1">{#N/A,"Anonymous",FALSE,"30 30k Table";#N/A,#N/A,FALSE,"30 50k Table";#N/A,#N/A,FALSE,"40 100k Table"}</definedName>
    <definedName name="conflict404050k" localSheetId="5" hidden="1">{#N/A,"Anonymous",FALSE,"30 30k Table";#N/A,#N/A,FALSE,"30 50k Table";#N/A,#N/A,FALSE,"40 100k Table"}</definedName>
    <definedName name="conflict404050k" localSheetId="7" hidden="1">{#N/A,"Anonymous",FALSE,"30 30k Table";#N/A,#N/A,FALSE,"30 50k Table";#N/A,#N/A,FALSE,"40 100k Table"}</definedName>
    <definedName name="conflict404050k" localSheetId="3" hidden="1">{#N/A,"Anonymous",FALSE,"30 30k Table";#N/A,#N/A,FALSE,"30 50k Table";#N/A,#N/A,FALSE,"40 100k Table"}</definedName>
    <definedName name="conflict404050k" localSheetId="29" hidden="1">{#N/A,"Anonymous",FALSE,"30 30k Table";#N/A,#N/A,FALSE,"30 50k Table";#N/A,#N/A,FALSE,"40 100k Table"}</definedName>
    <definedName name="conflict404050k" localSheetId="47" hidden="1">{#N/A,"Anonymous",FALSE,"30 30k Table";#N/A,#N/A,FALSE,"30 50k Table";#N/A,#N/A,FALSE,"40 100k Table"}</definedName>
    <definedName name="conflict404050k" hidden="1">{#N/A,"Anonymous",FALSE,"30 30k Table";#N/A,#N/A,FALSE,"30 50k Table";#N/A,#N/A,FALSE,"40 100k Table"}</definedName>
    <definedName name="conflict4050k" localSheetId="1" hidden="1">{#N/A,"Anonymous",FALSE,"30 30k Table";#N/A,#N/A,FALSE,"30 50k Table";#N/A,#N/A,FALSE,"40 100k Table"}</definedName>
    <definedName name="conflict4050k" localSheetId="32" hidden="1">{#N/A,"Anonymous",FALSE,"30 30k Table";#N/A,#N/A,FALSE,"30 50k Table";#N/A,#N/A,FALSE,"40 100k Table"}</definedName>
    <definedName name="conflict4050k" localSheetId="6" hidden="1">{#N/A,"Anonymous",FALSE,"30 30k Table";#N/A,#N/A,FALSE,"30 50k Table";#N/A,#N/A,FALSE,"40 100k Table"}</definedName>
    <definedName name="conflict4050k" localSheetId="4" hidden="1">{#N/A,"Anonymous",FALSE,"30 30k Table";#N/A,#N/A,FALSE,"30 50k Table";#N/A,#N/A,FALSE,"40 100k Table"}</definedName>
    <definedName name="conflict4050k" localSheetId="5" hidden="1">{#N/A,"Anonymous",FALSE,"30 30k Table";#N/A,#N/A,FALSE,"30 50k Table";#N/A,#N/A,FALSE,"40 100k Table"}</definedName>
    <definedName name="conflict4050k" localSheetId="7" hidden="1">{#N/A,"Anonymous",FALSE,"30 30k Table";#N/A,#N/A,FALSE,"30 50k Table";#N/A,#N/A,FALSE,"40 100k Table"}</definedName>
    <definedName name="conflict4050k" localSheetId="3" hidden="1">{#N/A,"Anonymous",FALSE,"30 30k Table";#N/A,#N/A,FALSE,"30 50k Table";#N/A,#N/A,FALSE,"40 100k Table"}</definedName>
    <definedName name="conflict4050k" localSheetId="29" hidden="1">{#N/A,"Anonymous",FALSE,"30 30k Table";#N/A,#N/A,FALSE,"30 50k Table";#N/A,#N/A,FALSE,"40 100k Table"}</definedName>
    <definedName name="conflict4050k" localSheetId="47" hidden="1">{#N/A,"Anonymous",FALSE,"30 30k Table";#N/A,#N/A,FALSE,"30 50k Table";#N/A,#N/A,FALSE,"40 100k Table"}</definedName>
    <definedName name="conflict4050k" hidden="1">{#N/A,"Anonymous",FALSE,"30 30k Table";#N/A,#N/A,FALSE,"30 50k Table";#N/A,#N/A,FALSE,"40 100k Table"}</definedName>
    <definedName name="conflict4050kkk" localSheetId="1" hidden="1">{#N/A,"Anonymous",FALSE,"30 30k Table";#N/A,#N/A,FALSE,"30 50k Table";#N/A,#N/A,FALSE,"40 100k Table"}</definedName>
    <definedName name="conflict4050kkk" localSheetId="32" hidden="1">{#N/A,"Anonymous",FALSE,"30 30k Table";#N/A,#N/A,FALSE,"30 50k Table";#N/A,#N/A,FALSE,"40 100k Table"}</definedName>
    <definedName name="conflict4050kkk" localSheetId="6" hidden="1">{#N/A,"Anonymous",FALSE,"30 30k Table";#N/A,#N/A,FALSE,"30 50k Table";#N/A,#N/A,FALSE,"40 100k Table"}</definedName>
    <definedName name="conflict4050kkk" localSheetId="4" hidden="1">{#N/A,"Anonymous",FALSE,"30 30k Table";#N/A,#N/A,FALSE,"30 50k Table";#N/A,#N/A,FALSE,"40 100k Table"}</definedName>
    <definedName name="conflict4050kkk" localSheetId="5" hidden="1">{#N/A,"Anonymous",FALSE,"30 30k Table";#N/A,#N/A,FALSE,"30 50k Table";#N/A,#N/A,FALSE,"40 100k Table"}</definedName>
    <definedName name="conflict4050kkk" localSheetId="7" hidden="1">{#N/A,"Anonymous",FALSE,"30 30k Table";#N/A,#N/A,FALSE,"30 50k Table";#N/A,#N/A,FALSE,"40 100k Table"}</definedName>
    <definedName name="conflict4050kkk" localSheetId="3" hidden="1">{#N/A,"Anonymous",FALSE,"30 30k Table";#N/A,#N/A,FALSE,"30 50k Table";#N/A,#N/A,FALSE,"40 100k Table"}</definedName>
    <definedName name="conflict4050kkk" localSheetId="29" hidden="1">{#N/A,"Anonymous",FALSE,"30 30k Table";#N/A,#N/A,FALSE,"30 50k Table";#N/A,#N/A,FALSE,"40 100k Table"}</definedName>
    <definedName name="conflict4050kkk" localSheetId="47" hidden="1">{#N/A,"Anonymous",FALSE,"30 30k Table";#N/A,#N/A,FALSE,"30 50k Table";#N/A,#N/A,FALSE,"40 100k Table"}</definedName>
    <definedName name="conflict4050kkk" hidden="1">{#N/A,"Anonymous",FALSE,"30 30k Table";#N/A,#N/A,FALSE,"30 50k Table";#N/A,#N/A,FALSE,"40 100k Table"}</definedName>
    <definedName name="conflt40100k" localSheetId="1" hidden="1">{#N/A,"Anonymous",FALSE,"30 30k Table";#N/A,#N/A,FALSE,"30 50k Table";#N/A,#N/A,FALSE,"40 100k Table"}</definedName>
    <definedName name="conflt40100k" localSheetId="32" hidden="1">{#N/A,"Anonymous",FALSE,"30 30k Table";#N/A,#N/A,FALSE,"30 50k Table";#N/A,#N/A,FALSE,"40 100k Table"}</definedName>
    <definedName name="conflt40100k" localSheetId="6" hidden="1">{#N/A,"Anonymous",FALSE,"30 30k Table";#N/A,#N/A,FALSE,"30 50k Table";#N/A,#N/A,FALSE,"40 100k Table"}</definedName>
    <definedName name="conflt40100k" localSheetId="4" hidden="1">{#N/A,"Anonymous",FALSE,"30 30k Table";#N/A,#N/A,FALSE,"30 50k Table";#N/A,#N/A,FALSE,"40 100k Table"}</definedName>
    <definedName name="conflt40100k" localSheetId="5" hidden="1">{#N/A,"Anonymous",FALSE,"30 30k Table";#N/A,#N/A,FALSE,"30 50k Table";#N/A,#N/A,FALSE,"40 100k Table"}</definedName>
    <definedName name="conflt40100k" localSheetId="7" hidden="1">{#N/A,"Anonymous",FALSE,"30 30k Table";#N/A,#N/A,FALSE,"30 50k Table";#N/A,#N/A,FALSE,"40 100k Table"}</definedName>
    <definedName name="conflt40100k" localSheetId="3" hidden="1">{#N/A,"Anonymous",FALSE,"30 30k Table";#N/A,#N/A,FALSE,"30 50k Table";#N/A,#N/A,FALSE,"40 100k Table"}</definedName>
    <definedName name="conflt40100k" localSheetId="29" hidden="1">{#N/A,"Anonymous",FALSE,"30 30k Table";#N/A,#N/A,FALSE,"30 50k Table";#N/A,#N/A,FALSE,"40 100k Table"}</definedName>
    <definedName name="conflt40100k" localSheetId="47" hidden="1">{#N/A,"Anonymous",FALSE,"30 30k Table";#N/A,#N/A,FALSE,"30 50k Table";#N/A,#N/A,FALSE,"40 100k Table"}</definedName>
    <definedName name="conflt40100k" hidden="1">{#N/A,"Anonymous",FALSE,"30 30k Table";#N/A,#N/A,FALSE,"30 50k Table";#N/A,#N/A,FALSE,"40 100k Table"}</definedName>
    <definedName name="CONOCO_FAC">#REF!</definedName>
    <definedName name="Conoco_Sale_Columns" localSheetId="3">#REF!</definedName>
    <definedName name="Conoco_Sale_Columns">#REF!</definedName>
    <definedName name="CONOCO_SALE_REPORT" localSheetId="3">#REF!</definedName>
    <definedName name="CONOCO_SALE_REPORT">#REF!</definedName>
    <definedName name="Conoco_Sale_Rows" localSheetId="3">#REF!</definedName>
    <definedName name="Conoco_Sale_Rows">#REF!</definedName>
    <definedName name="CONSOL5" localSheetId="3">#REF!</definedName>
    <definedName name="CONSOL5">#REF!</definedName>
    <definedName name="CONSOL6" localSheetId="3">#REF!</definedName>
    <definedName name="CONSOL6">#REF!</definedName>
    <definedName name="CONSOL8" localSheetId="3">#REF!</definedName>
    <definedName name="CONSOL8">#REF!</definedName>
    <definedName name="Consolid" localSheetId="32" hidden="1">{#N/A,#N/A,FALSE,"O&amp;M by processes";#N/A,#N/A,FALSE,"Elec Act vs Bud";#N/A,#N/A,FALSE,"G&amp;A";#N/A,#N/A,FALSE,"BGS";#N/A,#N/A,FALSE,"Res Cost"}</definedName>
    <definedName name="Consolid" localSheetId="6" hidden="1">{#N/A,#N/A,FALSE,"O&amp;M by processes";#N/A,#N/A,FALSE,"Elec Act vs Bud";#N/A,#N/A,FALSE,"G&amp;A";#N/A,#N/A,FALSE,"BGS";#N/A,#N/A,FALSE,"Res Cost"}</definedName>
    <definedName name="Consolid" localSheetId="7" hidden="1">{#N/A,#N/A,FALSE,"O&amp;M by processes";#N/A,#N/A,FALSE,"Elec Act vs Bud";#N/A,#N/A,FALSE,"G&amp;A";#N/A,#N/A,FALSE,"BGS";#N/A,#N/A,FALSE,"Res Cost"}</definedName>
    <definedName name="Consolid" localSheetId="3" hidden="1">{#N/A,#N/A,FALSE,"O&amp;M by processes";#N/A,#N/A,FALSE,"Elec Act vs Bud";#N/A,#N/A,FALSE,"G&amp;A";#N/A,#N/A,FALSE,"BGS";#N/A,#N/A,FALSE,"Res Cost"}</definedName>
    <definedName name="Consolid" localSheetId="29" hidden="1">{#N/A,#N/A,FALSE,"O&amp;M by processes";#N/A,#N/A,FALSE,"Elec Act vs Bud";#N/A,#N/A,FALSE,"G&amp;A";#N/A,#N/A,FALSE,"BGS";#N/A,#N/A,FALSE,"Res Cost"}</definedName>
    <definedName name="Consolid" localSheetId="47"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32" hidden="1">{#N/A,#N/A,FALSE,"O&amp;M by processes";#N/A,#N/A,FALSE,"Elec Act vs Bud";#N/A,#N/A,FALSE,"G&amp;A";#N/A,#N/A,FALSE,"BGS";#N/A,#N/A,FALSE,"Res Cost"}</definedName>
    <definedName name="Consolidated" localSheetId="6"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localSheetId="3" hidden="1">{#N/A,#N/A,FALSE,"O&amp;M by processes";#N/A,#N/A,FALSE,"Elec Act vs Bud";#N/A,#N/A,FALSE,"G&amp;A";#N/A,#N/A,FALSE,"BGS";#N/A,#N/A,FALSE,"Res Cost"}</definedName>
    <definedName name="Consolidated" localSheetId="29" hidden="1">{#N/A,#N/A,FALSE,"O&amp;M by processes";#N/A,#N/A,FALSE,"Elec Act vs Bud";#N/A,#N/A,FALSE,"G&amp;A";#N/A,#N/A,FALSE,"BGS";#N/A,#N/A,FALSE,"Res Cost"}</definedName>
    <definedName name="Consolidated" localSheetId="47" hidden="1">{#N/A,#N/A,FALSE,"O&amp;M by processes";#N/A,#N/A,FALSE,"Elec Act vs Bud";#N/A,#N/A,FALSE,"G&amp;A";#N/A,#N/A,FALSE,"BGS";#N/A,#N/A,FALSE,"Res Cost"}</definedName>
    <definedName name="Consolidated" hidden="1">{#N/A,#N/A,FALSE,"O&amp;M by processes";#N/A,#N/A,FALSE,"Elec Act vs Bud";#N/A,#N/A,FALSE,"G&amp;A";#N/A,#N/A,FALSE,"BGS";#N/A,#N/A,FALSE,"Res Cost"}</definedName>
    <definedName name="corrh" localSheetId="6">#REF!</definedName>
    <definedName name="corrh" localSheetId="3">#REF!</definedName>
    <definedName name="corrh">#REF!</definedName>
    <definedName name="corrl" localSheetId="3">#REF!</definedName>
    <definedName name="corrl">#REF!</definedName>
    <definedName name="Cortez" localSheetId="6">'[19]Alloc factors'!#REF!</definedName>
    <definedName name="Cortez" localSheetId="3">'[19]Alloc factors'!#REF!</definedName>
    <definedName name="Cortez">'[19]Alloc factors'!#REF!</definedName>
    <definedName name="COST" localSheetId="6">#REF!</definedName>
    <definedName name="COST" localSheetId="3">#REF!</definedName>
    <definedName name="COST">#REF!</definedName>
    <definedName name="Cosum" localSheetId="6">[63]!Cosum</definedName>
    <definedName name="Cosum">[63]!Cosum</definedName>
    <definedName name="COUNTCELL" localSheetId="3">#REF!</definedName>
    <definedName name="COUNTCELL">#REF!</definedName>
    <definedName name="cover" localSheetId="1" hidden="1">#REF!</definedName>
    <definedName name="cover" localSheetId="5" hidden="1">#REF!</definedName>
    <definedName name="cover" localSheetId="3" hidden="1">#REF!</definedName>
    <definedName name="cover" localSheetId="29" hidden="1">#REF!</definedName>
    <definedName name="cover" hidden="1">#REF!</definedName>
    <definedName name="cp_by_group">#REF!</definedName>
    <definedName name="cp_by_serv_level">#REF!</definedName>
    <definedName name="cp_input_area">#REF!</definedName>
    <definedName name="_xlnm.Criteria" localSheetId="3">#REF!</definedName>
    <definedName name="_xlnm.Criteria">#REF!</definedName>
    <definedName name="csadj" localSheetId="3">#REF!</definedName>
    <definedName name="csadj">#REF!</definedName>
    <definedName name="cscomp" localSheetId="3">#REF!</definedName>
    <definedName name="cscomp">#REF!</definedName>
    <definedName name="csDesignMode">1</definedName>
    <definedName name="cust_dep">'[64]SNL Data'!$AQ$6:$AX$148</definedName>
    <definedName name="customerinput" localSheetId="6">#REF!</definedName>
    <definedName name="customerinput" localSheetId="3">#REF!</definedName>
    <definedName name="customerinput">#REF!</definedName>
    <definedName name="cvdsza" localSheetId="5" hidden="1">#REF!</definedName>
    <definedName name="cvdsza" localSheetId="3" hidden="1">#REF!</definedName>
    <definedName name="cvdsza" localSheetId="29" hidden="1">#REF!</definedName>
    <definedName name="cvdsza" hidden="1">#REF!</definedName>
    <definedName name="CWIP" localSheetId="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3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6"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5"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4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localSheetId="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3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6"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5"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4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d" localSheetId="1" hidden="1">#REF!</definedName>
    <definedName name="d" localSheetId="5" hidden="1">#REF!</definedName>
    <definedName name="d" localSheetId="3" hidden="1">#REF!</definedName>
    <definedName name="d" localSheetId="29" hidden="1">#REF!</definedName>
    <definedName name="d" hidden="1">#REF!</definedName>
    <definedName name="da" localSheetId="32" hidden="1">{#N/A,#N/A,FALSE,"O&amp;M by processes";#N/A,#N/A,FALSE,"Elec Act vs Bud";#N/A,#N/A,FALSE,"G&amp;A";#N/A,#N/A,FALSE,"BGS";#N/A,#N/A,FALSE,"Res Cost"}</definedName>
    <definedName name="da" localSheetId="6" hidden="1">{#N/A,#N/A,FALSE,"O&amp;M by processes";#N/A,#N/A,FALSE,"Elec Act vs Bud";#N/A,#N/A,FALSE,"G&amp;A";#N/A,#N/A,FALSE,"BGS";#N/A,#N/A,FALSE,"Res Cost"}</definedName>
    <definedName name="da" localSheetId="7" hidden="1">{#N/A,#N/A,FALSE,"O&amp;M by processes";#N/A,#N/A,FALSE,"Elec Act vs Bud";#N/A,#N/A,FALSE,"G&amp;A";#N/A,#N/A,FALSE,"BGS";#N/A,#N/A,FALSE,"Res Cost"}</definedName>
    <definedName name="da" localSheetId="3" hidden="1">{#N/A,#N/A,FALSE,"O&amp;M by processes";#N/A,#N/A,FALSE,"Elec Act vs Bud";#N/A,#N/A,FALSE,"G&amp;A";#N/A,#N/A,FALSE,"BGS";#N/A,#N/A,FALSE,"Res Cost"}</definedName>
    <definedName name="da" localSheetId="29" hidden="1">{#N/A,#N/A,FALSE,"O&amp;M by processes";#N/A,#N/A,FALSE,"Elec Act vs Bud";#N/A,#N/A,FALSE,"G&amp;A";#N/A,#N/A,FALSE,"BGS";#N/A,#N/A,FALSE,"Res Cost"}</definedName>
    <definedName name="da" localSheetId="47" hidden="1">{#N/A,#N/A,FALSE,"O&amp;M by processes";#N/A,#N/A,FALSE,"Elec Act vs Bud";#N/A,#N/A,FALSE,"G&amp;A";#N/A,#N/A,FALSE,"BGS";#N/A,#N/A,FALSE,"Res Cost"}</definedName>
    <definedName name="da" hidden="1">{#N/A,#N/A,FALSE,"O&amp;M by processes";#N/A,#N/A,FALSE,"Elec Act vs Bud";#N/A,#N/A,FALSE,"G&amp;A";#N/A,#N/A,FALSE,"BGS";#N/A,#N/A,FALSE,"Res Cost"}</definedName>
    <definedName name="da3a" localSheetId="1" hidden="1">#REF!</definedName>
    <definedName name="da3a" localSheetId="5" hidden="1">#REF!</definedName>
    <definedName name="da3a" localSheetId="3" hidden="1">#REF!</definedName>
    <definedName name="da3a" localSheetId="29" hidden="1">#REF!</definedName>
    <definedName name="da3a" hidden="1">#REF!</definedName>
    <definedName name="dada" localSheetId="32" hidden="1">{#N/A,#N/A,FALSE,"O&amp;M by processes";#N/A,#N/A,FALSE,"Elec Act vs Bud";#N/A,#N/A,FALSE,"G&amp;A";#N/A,#N/A,FALSE,"BGS";#N/A,#N/A,FALSE,"Res Cost"}</definedName>
    <definedName name="dada" localSheetId="6"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localSheetId="3" hidden="1">{#N/A,#N/A,FALSE,"O&amp;M by processes";#N/A,#N/A,FALSE,"Elec Act vs Bud";#N/A,#N/A,FALSE,"G&amp;A";#N/A,#N/A,FALSE,"BGS";#N/A,#N/A,FALSE,"Res Cost"}</definedName>
    <definedName name="dada" localSheetId="29" hidden="1">{#N/A,#N/A,FALSE,"O&amp;M by processes";#N/A,#N/A,FALSE,"Elec Act vs Bud";#N/A,#N/A,FALSE,"G&amp;A";#N/A,#N/A,FALSE,"BGS";#N/A,#N/A,FALSE,"Res Cost"}</definedName>
    <definedName name="dada" localSheetId="47" hidden="1">{#N/A,#N/A,FALSE,"O&amp;M by processes";#N/A,#N/A,FALSE,"Elec Act vs Bud";#N/A,#N/A,FALSE,"G&amp;A";#N/A,#N/A,FALSE,"BGS";#N/A,#N/A,FALSE,"Res Cost"}</definedName>
    <definedName name="dada" hidden="1">{#N/A,#N/A,FALSE,"O&amp;M by processes";#N/A,#N/A,FALSE,"Elec Act vs Bud";#N/A,#N/A,FALSE,"G&amp;A";#N/A,#N/A,FALSE,"BGS";#N/A,#N/A,FALSE,"Res Cost"}</definedName>
    <definedName name="dadffadfa" localSheetId="1" hidden="1">'[7]Chart Data'!#REF!</definedName>
    <definedName name="dadffadfa" localSheetId="5" hidden="1">'[7]Chart Data'!#REF!</definedName>
    <definedName name="dadffadfa" localSheetId="29" hidden="1">'[7]Chart Data'!#REF!</definedName>
    <definedName name="dadffadfa" hidden="1">'[7]Chart Data'!#REF!</definedName>
    <definedName name="DATA">#N/A</definedName>
    <definedName name="Data_for_Above_Calculations">#REF!</definedName>
    <definedName name="_xlnm.Database" localSheetId="6">#REF!</definedName>
    <definedName name="_xlnm.Database" localSheetId="3">#REF!</definedName>
    <definedName name="_xlnm.Database">#REF!</definedName>
    <definedName name="dataset" localSheetId="3">#REF!</definedName>
    <definedName name="dataset">#REF!</definedName>
    <definedName name="DATE" localSheetId="3">#REF!</definedName>
    <definedName name="DATE">#REF!</definedName>
    <definedName name="db" localSheetId="5" hidden="1">#REF!</definedName>
    <definedName name="db" localSheetId="3" hidden="1">#REF!</definedName>
    <definedName name="db" localSheetId="29" hidden="1">#REF!</definedName>
    <definedName name="db" hidden="1">#REF!</definedName>
    <definedName name="dcf_cost_equity">'[41]DCF RoE -A'!$1:$1048576</definedName>
    <definedName name="dcf_cost_equity_h">'[41]DCF RoE -A'!$13:$13</definedName>
    <definedName name="dcf_cost_equity_vh">'[41]DCF RoE -A'!$A:$A</definedName>
    <definedName name="dcf_date">'[41]Input Sheet'!$F$19</definedName>
    <definedName name="dd" localSheetId="1" hidden="1">{"Print_Detail",#N/A,FALSE,"Redemption_Maturity Extract"}</definedName>
    <definedName name="dd" localSheetId="32" hidden="1">{"Print_Detail",#N/A,FALSE,"Redemption_Maturity Extract"}</definedName>
    <definedName name="dd" localSheetId="6" hidden="1">{"Print_Detail",#N/A,FALSE,"Redemption_Maturity Extract"}</definedName>
    <definedName name="dd" localSheetId="4" hidden="1">{"Print_Detail",#N/A,FALSE,"Redemption_Maturity Extract"}</definedName>
    <definedName name="dd" localSheetId="5" hidden="1">{"Print_Detail",#N/A,FALSE,"Redemption_Maturity Extract"}</definedName>
    <definedName name="dd" localSheetId="7" hidden="1">{"Print_Detail",#N/A,FALSE,"Redemption_Maturity Extract"}</definedName>
    <definedName name="dd" localSheetId="3" hidden="1">{"Print_Detail",#N/A,FALSE,"Redemption_Maturity Extract"}</definedName>
    <definedName name="dd" localSheetId="47" hidden="1">{"Print_Detail",#N/A,FALSE,"Redemption_Maturity Extract"}</definedName>
    <definedName name="dd" hidden="1">{"Print_Detail",#N/A,FALSE,"Redemption_Maturity Extract"}</definedName>
    <definedName name="ddd" localSheetId="1" hidden="1">{"Full",#N/A,FALSE,"Sec MTN B Summary"}</definedName>
    <definedName name="ddd" localSheetId="32" hidden="1">{"Full",#N/A,FALSE,"Sec MTN B Summary"}</definedName>
    <definedName name="ddd" localSheetId="6" hidden="1">{"Full",#N/A,FALSE,"Sec MTN B Summary"}</definedName>
    <definedName name="ddd" localSheetId="4" hidden="1">{"Full",#N/A,FALSE,"Sec MTN B Summary"}</definedName>
    <definedName name="ddd" localSheetId="5" hidden="1">{"Full",#N/A,FALSE,"Sec MTN B Summary"}</definedName>
    <definedName name="ddd" localSheetId="7" hidden="1">{"Full",#N/A,FALSE,"Sec MTN B Summary"}</definedName>
    <definedName name="ddd" localSheetId="3" hidden="1">{"Full",#N/A,FALSE,"Sec MTN B Summary"}</definedName>
    <definedName name="ddd" localSheetId="47" hidden="1">{"Full",#N/A,FALSE,"Sec MTN B Summary"}</definedName>
    <definedName name="ddd" hidden="1">{"Full",#N/A,FALSE,"Sec MTN B Summary"}</definedName>
    <definedName name="dddd" localSheetId="1" hidden="1">{"RedPrem_InitRed View",#N/A,FALSE,"Sec MTN B Summary"}</definedName>
    <definedName name="dddd" localSheetId="32" hidden="1">{"RedPrem_InitRed View",#N/A,FALSE,"Sec MTN B Summary"}</definedName>
    <definedName name="dddd" localSheetId="6" hidden="1">{"RedPrem_InitRed View",#N/A,FALSE,"Sec MTN B Summary"}</definedName>
    <definedName name="dddd" localSheetId="4" hidden="1">{"RedPrem_InitRed View",#N/A,FALSE,"Sec MTN B Summary"}</definedName>
    <definedName name="dddd" localSheetId="5" hidden="1">{"RedPrem_InitRed View",#N/A,FALSE,"Sec MTN B Summary"}</definedName>
    <definedName name="dddd" localSheetId="7" hidden="1">{"RedPrem_InitRed View",#N/A,FALSE,"Sec MTN B Summary"}</definedName>
    <definedName name="dddd" localSheetId="3" hidden="1">{"RedPrem_InitRed View",#N/A,FALSE,"Sec MTN B Summary"}</definedName>
    <definedName name="dddd" localSheetId="47" hidden="1">{"RedPrem_InitRed View",#N/A,FALSE,"Sec MTN B Summary"}</definedName>
    <definedName name="dddd" hidden="1">{"RedPrem_InitRed View",#N/A,FALSE,"Sec MTN B Summary"}</definedName>
    <definedName name="dddddd" localSheetId="1" hidden="1">{"Pivot1",#N/A,FALSE,"Redemption_Maturity Extract"}</definedName>
    <definedName name="dddddd" localSheetId="32" hidden="1">{"Pivot1",#N/A,FALSE,"Redemption_Maturity Extract"}</definedName>
    <definedName name="dddddd" localSheetId="6" hidden="1">{"Pivot1",#N/A,FALSE,"Redemption_Maturity Extract"}</definedName>
    <definedName name="dddddd" localSheetId="4" hidden="1">{"Pivot1",#N/A,FALSE,"Redemption_Maturity Extract"}</definedName>
    <definedName name="dddddd" localSheetId="5" hidden="1">{"Pivot1",#N/A,FALSE,"Redemption_Maturity Extract"}</definedName>
    <definedName name="dddddd" localSheetId="7" hidden="1">{"Pivot1",#N/A,FALSE,"Redemption_Maturity Extract"}</definedName>
    <definedName name="dddddd" localSheetId="3" hidden="1">{"Pivot1",#N/A,FALSE,"Redemption_Maturity Extract"}</definedName>
    <definedName name="dddddd" localSheetId="47" hidden="1">{"Pivot1",#N/A,FALSE,"Redemption_Maturity Extract"}</definedName>
    <definedName name="dddddd" hidden="1">{"Pivot1",#N/A,FALSE,"Redemption_Maturity Extract"}</definedName>
    <definedName name="dddddddd" localSheetId="1" hidden="1">{"Pivot2",#N/A,FALSE,"Redemption_Maturity Extract"}</definedName>
    <definedName name="dddddddd" localSheetId="32" hidden="1">{"Pivot2",#N/A,FALSE,"Redemption_Maturity Extract"}</definedName>
    <definedName name="dddddddd" localSheetId="6" hidden="1">{"Pivot2",#N/A,FALSE,"Redemption_Maturity Extract"}</definedName>
    <definedName name="dddddddd" localSheetId="4" hidden="1">{"Pivot2",#N/A,FALSE,"Redemption_Maturity Extract"}</definedName>
    <definedName name="dddddddd" localSheetId="5" hidden="1">{"Pivot2",#N/A,FALSE,"Redemption_Maturity Extract"}</definedName>
    <definedName name="dddddddd" localSheetId="7" hidden="1">{"Pivot2",#N/A,FALSE,"Redemption_Maturity Extract"}</definedName>
    <definedName name="dddddddd" localSheetId="3" hidden="1">{"Pivot2",#N/A,FALSE,"Redemption_Maturity Extract"}</definedName>
    <definedName name="dddddddd" localSheetId="47" hidden="1">{"Pivot2",#N/A,FALSE,"Redemption_Maturity Extract"}</definedName>
    <definedName name="dddddddd" hidden="1">{"Pivot2",#N/A,FALSE,"Redemption_Maturity Extract"}</definedName>
    <definedName name="ddrfef" localSheetId="1" hidden="1">{"'Sheet1'!$A$1:$O$40"}</definedName>
    <definedName name="ddrfef" localSheetId="32" hidden="1">{"'Sheet1'!$A$1:$O$40"}</definedName>
    <definedName name="ddrfef" localSheetId="6" hidden="1">{"'Sheet1'!$A$1:$O$40"}</definedName>
    <definedName name="ddrfef" localSheetId="4" hidden="1">{"'Sheet1'!$A$1:$O$40"}</definedName>
    <definedName name="ddrfef" localSheetId="5" hidden="1">{"'Sheet1'!$A$1:$O$40"}</definedName>
    <definedName name="ddrfef" localSheetId="7" hidden="1">{"'Sheet1'!$A$1:$O$40"}</definedName>
    <definedName name="ddrfef" localSheetId="3" hidden="1">{"'Sheet1'!$A$1:$O$40"}</definedName>
    <definedName name="ddrfef" localSheetId="29" hidden="1">{"'Sheet1'!$A$1:$O$40"}</definedName>
    <definedName name="ddrfef" localSheetId="47" hidden="1">{"'Sheet1'!$A$1:$O$40"}</definedName>
    <definedName name="ddrfef" hidden="1">{"'Sheet1'!$A$1:$O$40"}</definedName>
    <definedName name="DEBT" localSheetId="6">#REF!</definedName>
    <definedName name="DEBT" localSheetId="3">#REF!</definedName>
    <definedName name="DEBT">#REF!</definedName>
    <definedName name="debt_rating">'[41]Input Sheet'!$F$43</definedName>
    <definedName name="DEBTCOST" localSheetId="3">#REF!</definedName>
    <definedName name="DEBTCOST">#REF!</definedName>
    <definedName name="DECAMT" localSheetId="3">'2.4 OpCo Proxy Cap Str'!AmtTable</definedName>
    <definedName name="DECAMT">[39]!AmtTable</definedName>
    <definedName name="DECDT" localSheetId="3">'2.4 OpCo Proxy Cap Str'!DTTable</definedName>
    <definedName name="DECDT">[39]!DTTable</definedName>
    <definedName name="DECEMBER2ndCloseAMT" localSheetId="3">'2.4 OpCo Proxy Cap Str'!AmtTable</definedName>
    <definedName name="DECEMBER2ndCloseAMT">[39]!AmtTable</definedName>
    <definedName name="DECEMBER2ndCloseDT" localSheetId="3">'2.4 OpCo Proxy Cap Str'!DTTable</definedName>
    <definedName name="DECEMBER2ndCloseDT">[39]!DTTable</definedName>
    <definedName name="DECEMBERAMT">#N/A</definedName>
    <definedName name="DECEMBERDT">#N/A</definedName>
    <definedName name="DEF_INTER_GAIN_REPORT" localSheetId="3">#REF!</definedName>
    <definedName name="DEF_INTER_GAIN_REPORT">#REF!</definedName>
    <definedName name="DEFERREDITEMS" localSheetId="3">#REF!</definedName>
    <definedName name="DEFERREDITEMS">#REF!</definedName>
    <definedName name="delete" localSheetId="32" hidden="1">{#N/A,#N/A,FALSE,"CURRENT"}</definedName>
    <definedName name="delete" localSheetId="6" hidden="1">{#N/A,#N/A,FALSE,"CURRENT"}</definedName>
    <definedName name="delete" localSheetId="7" hidden="1">{#N/A,#N/A,FALSE,"CURRENT"}</definedName>
    <definedName name="delete" localSheetId="3" hidden="1">{#N/A,#N/A,FALSE,"CURRENT"}</definedName>
    <definedName name="delete" localSheetId="29" hidden="1">{#N/A,#N/A,FALSE,"CURRENT"}</definedName>
    <definedName name="delete" localSheetId="47" hidden="1">{#N/A,#N/A,FALSE,"CURRENT"}</definedName>
    <definedName name="delete" hidden="1">{#N/A,#N/A,FALSE,"CURRENT"}</definedName>
    <definedName name="DEPR_CAP_ANAL_REPORT" localSheetId="3">#REF!</definedName>
    <definedName name="DEPR_CAP_ANAL_REPORT">#REF!</definedName>
    <definedName name="DEPR_CAP_ANAL_ROWS" localSheetId="3">#REF!</definedName>
    <definedName name="DEPR_CAP_ANAL_ROWS">#REF!</definedName>
    <definedName name="DEPR_CAP_VOUCHER_6_REPORT" localSheetId="3">#REF!</definedName>
    <definedName name="DEPR_CAP_VOUCHER_6_REPORT">#REF!</definedName>
    <definedName name="DEPR_CAP_VOUCHER_9_REPORT" localSheetId="3">#REF!</definedName>
    <definedName name="DEPR_CAP_VOUCHER_9_REPORT">#REF!</definedName>
    <definedName name="DEPRECIATION" localSheetId="3">'[1]Jun 99'!#REF!</definedName>
    <definedName name="DEPRECIATION">'[1]Jun 99'!#REF!</definedName>
    <definedName name="dfghj" localSheetId="1" hidden="1">#REF!</definedName>
    <definedName name="dfghj" localSheetId="5" hidden="1">#REF!</definedName>
    <definedName name="dfghj" localSheetId="3" hidden="1">#REF!</definedName>
    <definedName name="dfghj" localSheetId="29" hidden="1">#REF!</definedName>
    <definedName name="dfghj" hidden="1">#REF!</definedName>
    <definedName name="dfjhdbfhdbf" localSheetId="1" hidden="1">#REF!</definedName>
    <definedName name="dfjhdbfhdbf" localSheetId="5" hidden="1">#REF!</definedName>
    <definedName name="dfjhdbfhdbf" localSheetId="3" hidden="1">#REF!</definedName>
    <definedName name="dfjhdbfhdbf" localSheetId="29" hidden="1">#REF!</definedName>
    <definedName name="dfjhdbfhdbf" hidden="1">#REF!</definedName>
    <definedName name="dfl" localSheetId="5" hidden="1">#REF!</definedName>
    <definedName name="dfl" localSheetId="3" hidden="1">#REF!</definedName>
    <definedName name="dfl" localSheetId="29" hidden="1">#REF!</definedName>
    <definedName name="dfl" hidden="1">#REF!</definedName>
    <definedName name="dfsdfsdfsdf" localSheetId="6" hidden="1">'[65]COST OF SERVICE'!#REF!</definedName>
    <definedName name="dfsdfsdfsdf" localSheetId="5" hidden="1">'[65]COST OF SERVICE'!#REF!</definedName>
    <definedName name="dfsdfsdfsdf" localSheetId="7" hidden="1">'[65]COST OF SERVICE'!#REF!</definedName>
    <definedName name="dfsdfsdfsdf" localSheetId="29" hidden="1">'[65]COST OF SERVICE'!#REF!</definedName>
    <definedName name="dfsdfsdfsdf" hidden="1">'[65]COST OF SERVICE'!#REF!</definedName>
    <definedName name="dggfgdgdg" localSheetId="1" hidden="1">{#N/A,#N/A,FALSE,"RORMEMO";#N/A,#N/A,FALSE,"RORSUMMARY";#N/A,#N/A,FALSE,"RORDETAIL"}</definedName>
    <definedName name="dggfgdgdg" localSheetId="32" hidden="1">{#N/A,#N/A,FALSE,"RORMEMO";#N/A,#N/A,FALSE,"RORSUMMARY";#N/A,#N/A,FALSE,"RORDETAIL"}</definedName>
    <definedName name="dggfgdgdg" localSheetId="6" hidden="1">{#N/A,#N/A,FALSE,"RORMEMO";#N/A,#N/A,FALSE,"RORSUMMARY";#N/A,#N/A,FALSE,"RORDETAIL"}</definedName>
    <definedName name="dggfgdgdg" localSheetId="4" hidden="1">{#N/A,#N/A,FALSE,"RORMEMO";#N/A,#N/A,FALSE,"RORSUMMARY";#N/A,#N/A,FALSE,"RORDETAIL"}</definedName>
    <definedName name="dggfgdgdg" localSheetId="5" hidden="1">{#N/A,#N/A,FALSE,"RORMEMO";#N/A,#N/A,FALSE,"RORSUMMARY";#N/A,#N/A,FALSE,"RORDETAIL"}</definedName>
    <definedName name="dggfgdgdg" localSheetId="7" hidden="1">{#N/A,#N/A,FALSE,"RORMEMO";#N/A,#N/A,FALSE,"RORSUMMARY";#N/A,#N/A,FALSE,"RORDETAIL"}</definedName>
    <definedName name="dggfgdgdg" localSheetId="3" hidden="1">{#N/A,#N/A,FALSE,"RORMEMO";#N/A,#N/A,FALSE,"RORSUMMARY";#N/A,#N/A,FALSE,"RORDETAIL"}</definedName>
    <definedName name="dggfgdgdg" localSheetId="29" hidden="1">{#N/A,#N/A,FALSE,"RORMEMO";#N/A,#N/A,FALSE,"RORSUMMARY";#N/A,#N/A,FALSE,"RORDETAIL"}</definedName>
    <definedName name="dggfgdgdg" localSheetId="47" hidden="1">{#N/A,#N/A,FALSE,"RORMEMO";#N/A,#N/A,FALSE,"RORSUMMARY";#N/A,#N/A,FALSE,"RORDETAIL"}</definedName>
    <definedName name="dggfgdgdg" hidden="1">{#N/A,#N/A,FALSE,"RORMEMO";#N/A,#N/A,FALSE,"RORSUMMARY";#N/A,#N/A,FALSE,"RORDETAIL"}</definedName>
    <definedName name="Discount" hidden="1">'[7]Chart Data'!$O$30:$O$226</definedName>
    <definedName name="discount2" hidden="1">'[7]Chart Data'!$C$30:$C$233</definedName>
    <definedName name="discsens3">'[66]Liabilities-roll &amp; load-North'!$D$34</definedName>
    <definedName name="distr" localSheetId="1" hidden="1">{"wp_h4.2",#N/A,FALSE,"WP_H4.2";"wp_h4.3",#N/A,FALSE,"WP_H4.3"}</definedName>
    <definedName name="distr" localSheetId="32" hidden="1">{"wp_h4.2",#N/A,FALSE,"WP_H4.2";"wp_h4.3",#N/A,FALSE,"WP_H4.3"}</definedName>
    <definedName name="distr" localSheetId="6" hidden="1">{"wp_h4.2",#N/A,FALSE,"WP_H4.2";"wp_h4.3",#N/A,FALSE,"WP_H4.3"}</definedName>
    <definedName name="distr" localSheetId="4" hidden="1">{"wp_h4.2",#N/A,FALSE,"WP_H4.2";"wp_h4.3",#N/A,FALSE,"WP_H4.3"}</definedName>
    <definedName name="distr" localSheetId="5" hidden="1">{"wp_h4.2",#N/A,FALSE,"WP_H4.2";"wp_h4.3",#N/A,FALSE,"WP_H4.3"}</definedName>
    <definedName name="distr" localSheetId="7" hidden="1">{"wp_h4.2",#N/A,FALSE,"WP_H4.2";"wp_h4.3",#N/A,FALSE,"WP_H4.3"}</definedName>
    <definedName name="distr" localSheetId="3" hidden="1">{"wp_h4.2",#N/A,FALSE,"WP_H4.2";"wp_h4.3",#N/A,FALSE,"WP_H4.3"}</definedName>
    <definedName name="distr" localSheetId="47" hidden="1">{"wp_h4.2",#N/A,FALSE,"WP_H4.2";"wp_h4.3",#N/A,FALSE,"WP_H4.3"}</definedName>
    <definedName name="distr" hidden="1">{"wp_h4.2",#N/A,FALSE,"WP_H4.2";"wp_h4.3",#N/A,FALSE,"WP_H4.3"}</definedName>
    <definedName name="DIV" localSheetId="6">#REF!</definedName>
    <definedName name="DIV" localSheetId="3">#REF!</definedName>
    <definedName name="DIV">#REF!</definedName>
    <definedName name="DIV_BV_WP">'[58]DIV-BV (WP)'!$B$4:$Q$86</definedName>
    <definedName name="DIV_EARN_WP">'[58]DIV-Earnings (WP)'!$B$4:$Q$89</definedName>
    <definedName name="DIV_MP_WP">'[58]DIV-MP (WP)'!$B$4:$Q$89</definedName>
    <definedName name="div1a" localSheetId="6">#REF!</definedName>
    <definedName name="div1a" localSheetId="3">#REF!</definedName>
    <definedName name="div1a">#REF!</definedName>
    <definedName name="div2a" localSheetId="3">#REF!</definedName>
    <definedName name="div2a">#REF!</definedName>
    <definedName name="Dividends">[58]DIV!$B$3:$M$86</definedName>
    <definedName name="DJInd" localSheetId="6">#REF!</definedName>
    <definedName name="DJInd" localSheetId="3">#REF!</definedName>
    <definedName name="DJInd">#REF!</definedName>
    <definedName name="DJUtil" localSheetId="3">#REF!</definedName>
    <definedName name="DJUtil">#REF!</definedName>
    <definedName name="dle" localSheetId="5" hidden="1">#REF!</definedName>
    <definedName name="dle" localSheetId="3" hidden="1">#REF!</definedName>
    <definedName name="dle" localSheetId="29" hidden="1">#REF!</definedName>
    <definedName name="dle" hidden="1">#REF!</definedName>
    <definedName name="DocketNo">[67]Inputs!$K$3</definedName>
    <definedName name="dp" localSheetId="1" hidden="1">#REF!</definedName>
    <definedName name="dp" localSheetId="5" hidden="1">#REF!</definedName>
    <definedName name="dp" localSheetId="3" hidden="1">#REF!</definedName>
    <definedName name="dp" localSheetId="29" hidden="1">#REF!</definedName>
    <definedName name="dp" hidden="1">#REF!</definedName>
    <definedName name="DPREPORT" localSheetId="6">'[68]DEPRSch-Using1983StaffRpt'!#REF!</definedName>
    <definedName name="DPREPORT" localSheetId="3">'[68]DEPRSch-Using1983StaffRpt'!#REF!</definedName>
    <definedName name="DPREPORT">'[68]DEPRSch-Using1983StaffRpt'!#REF!</definedName>
    <definedName name="DPREPORT1" localSheetId="6">#REF!</definedName>
    <definedName name="DPREPORT1" localSheetId="3">#REF!</definedName>
    <definedName name="DPREPORT1">#REF!</definedName>
    <definedName name="DRI_Mnemonics" localSheetId="3">#REF!</definedName>
    <definedName name="DRI_Mnemonics">#REF!</definedName>
    <definedName name="dsac" localSheetId="1" hidden="1">#REF!</definedName>
    <definedName name="dsac" localSheetId="5" hidden="1">#REF!</definedName>
    <definedName name="dsac" localSheetId="3" hidden="1">#REF!</definedName>
    <definedName name="dsac" localSheetId="29" hidden="1">#REF!</definedName>
    <definedName name="dsac" hidden="1">#REF!</definedName>
    <definedName name="dsfsd">'[69]Credit Ratings-DO Not'!$E$5:$F$23</definedName>
    <definedName name="dslakfjk" localSheetId="1" hidden="1">#REF!</definedName>
    <definedName name="dslakfjk" localSheetId="5" hidden="1">#REF!</definedName>
    <definedName name="dslakfjk" localSheetId="3" hidden="1">#REF!</definedName>
    <definedName name="dslakfjk" localSheetId="29" hidden="1">#REF!</definedName>
    <definedName name="dslakfjk" hidden="1">#REF!</definedName>
    <definedName name="dsld" localSheetId="5" hidden="1">#REF!</definedName>
    <definedName name="dsld" localSheetId="3" hidden="1">#REF!</definedName>
    <definedName name="dsld" localSheetId="29" hidden="1">#REF!</definedName>
    <definedName name="dsld" hidden="1">#REF!</definedName>
    <definedName name="DTTable" localSheetId="3">#REF!</definedName>
    <definedName name="DTTable">#REF!</definedName>
    <definedName name="dud" localSheetId="1" hidden="1">{#N/A,#N/A,TRUE,"1990";#N/A,#N/A,TRUE,"1991";#N/A,#N/A,TRUE,"1992";#N/A,#N/A,TRUE,"1993"}</definedName>
    <definedName name="dud" localSheetId="32" hidden="1">{#N/A,#N/A,TRUE,"1990";#N/A,#N/A,TRUE,"1991";#N/A,#N/A,TRUE,"1992";#N/A,#N/A,TRUE,"1993"}</definedName>
    <definedName name="dud" localSheetId="6" hidden="1">{#N/A,#N/A,TRUE,"1990";#N/A,#N/A,TRUE,"1991";#N/A,#N/A,TRUE,"1992";#N/A,#N/A,TRUE,"1993"}</definedName>
    <definedName name="dud" localSheetId="4" hidden="1">{#N/A,#N/A,TRUE,"1990";#N/A,#N/A,TRUE,"1991";#N/A,#N/A,TRUE,"1992";#N/A,#N/A,TRUE,"1993"}</definedName>
    <definedName name="dud" localSheetId="5" hidden="1">{#N/A,#N/A,TRUE,"1990";#N/A,#N/A,TRUE,"1991";#N/A,#N/A,TRUE,"1992";#N/A,#N/A,TRUE,"1993"}</definedName>
    <definedName name="dud" localSheetId="7" hidden="1">{#N/A,#N/A,TRUE,"1990";#N/A,#N/A,TRUE,"1991";#N/A,#N/A,TRUE,"1992";#N/A,#N/A,TRUE,"1993"}</definedName>
    <definedName name="dud" localSheetId="3" hidden="1">{#N/A,#N/A,TRUE,"1990";#N/A,#N/A,TRUE,"1991";#N/A,#N/A,TRUE,"1992";#N/A,#N/A,TRUE,"1993"}</definedName>
    <definedName name="dud" localSheetId="47" hidden="1">{#N/A,#N/A,TRUE,"1990";#N/A,#N/A,TRUE,"1991";#N/A,#N/A,TRUE,"1992";#N/A,#N/A,TRUE,"1993"}</definedName>
    <definedName name="dud" hidden="1">{#N/A,#N/A,TRUE,"1990";#N/A,#N/A,TRUE,"1991";#N/A,#N/A,TRUE,"1992";#N/A,#N/A,TRUE,"1993"}</definedName>
    <definedName name="Durango">'[19]Alloc factors'!#REF!</definedName>
    <definedName name="e" localSheetId="1"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32"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6"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4"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5"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7"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3"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29"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47" hidden="1">{"PR=O&amp;M per Customer",#N/A,FALSE,"Prod-Ratios";"PR=Customer per Equivalent Employee",#N/A,FALSE,"Prod-Ratios";"PR=Operating Ratio(OI to Revenue)",#N/A,FALSE,"Prod-Ratios";"PR=Return on Net Utility Plant",#N/A,FALSE,"Prod-Ratios";"PR=Revenue per Equivalent Employee",#N/A,FALSE,"Prod-Ratios"}</definedName>
    <definedName name="e" hidden="1">{"PR=O&amp;M per Customer",#N/A,FALSE,"Prod-Ratios";"PR=Customer per Equivalent Employee",#N/A,FALSE,"Prod-Ratios";"PR=Operating Ratio(OI to Revenue)",#N/A,FALSE,"Prod-Ratios";"PR=Return on Net Utility Plant",#N/A,FALSE,"Prod-Ratios";"PR=Revenue per Equivalent Employee",#N/A,FALSE,"Prod-Ratios"}</definedName>
    <definedName name="E_PRIME_ACCUM_TAX_RES_REPORT" localSheetId="3">#REF!</definedName>
    <definedName name="E_PRIME_ACCUM_TAX_RES_REPORT">#REF!</definedName>
    <definedName name="E_PRIME_TAX_CLASS" localSheetId="3">#REF!</definedName>
    <definedName name="E_PRIME_TAX_CLASS">#REF!</definedName>
    <definedName name="Earnings">[58]EPS!$B$3:$M$86</definedName>
    <definedName name="ebereg"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2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cao" localSheetId="1" hidden="1">#REF!</definedName>
    <definedName name="ecao" localSheetId="5" hidden="1">#REF!</definedName>
    <definedName name="ecao" localSheetId="3" hidden="1">#REF!</definedName>
    <definedName name="ecao" localSheetId="29" hidden="1">#REF!</definedName>
    <definedName name="ecao" hidden="1">#REF!</definedName>
    <definedName name="ecapmlt1">'[41]Input Sheet'!$B$27</definedName>
    <definedName name="ecapmlt2">'[41]Input Sheet'!$B$28</definedName>
    <definedName name="ecsaop" localSheetId="1" hidden="1">#REF!</definedName>
    <definedName name="ecsaop" localSheetId="5" hidden="1">#REF!</definedName>
    <definedName name="ecsaop" localSheetId="3" hidden="1">#REF!</definedName>
    <definedName name="ecsaop" localSheetId="29" hidden="1">#REF!</definedName>
    <definedName name="ecsaop" hidden="1">#REF!</definedName>
    <definedName name="EDALL">[70]YTD!$F$121:$F$148,[70]YTD!$F$150:$F$208,[70]YTD!$F$212:$F$213,[70]YTD!$F$216:$F$217</definedName>
    <definedName name="edd" localSheetId="3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3"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4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3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3"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4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f" localSheetId="1" hidden="1">{#N/A,"Anonymous",FALSE,"30 30k Table";#N/A,#N/A,FALSE,"30 50k Table";#N/A,#N/A,FALSE,"40 100k Table"}</definedName>
    <definedName name="edf" localSheetId="32" hidden="1">{#N/A,"Anonymous",FALSE,"30 30k Table";#N/A,#N/A,FALSE,"30 50k Table";#N/A,#N/A,FALSE,"40 100k Table"}</definedName>
    <definedName name="edf" localSheetId="6" hidden="1">{#N/A,"Anonymous",FALSE,"30 30k Table";#N/A,#N/A,FALSE,"30 50k Table";#N/A,#N/A,FALSE,"40 100k Table"}</definedName>
    <definedName name="edf" localSheetId="4" hidden="1">{#N/A,"Anonymous",FALSE,"30 30k Table";#N/A,#N/A,FALSE,"30 50k Table";#N/A,#N/A,FALSE,"40 100k Table"}</definedName>
    <definedName name="edf" localSheetId="5" hidden="1">{#N/A,"Anonymous",FALSE,"30 30k Table";#N/A,#N/A,FALSE,"30 50k Table";#N/A,#N/A,FALSE,"40 100k Table"}</definedName>
    <definedName name="edf" localSheetId="7" hidden="1">{#N/A,"Anonymous",FALSE,"30 30k Table";#N/A,#N/A,FALSE,"30 50k Table";#N/A,#N/A,FALSE,"40 100k Table"}</definedName>
    <definedName name="edf" localSheetId="3" hidden="1">{#N/A,"Anonymous",FALSE,"30 30k Table";#N/A,#N/A,FALSE,"30 50k Table";#N/A,#N/A,FALSE,"40 100k Table"}</definedName>
    <definedName name="edf" localSheetId="29" hidden="1">{#N/A,"Anonymous",FALSE,"30 30k Table";#N/A,#N/A,FALSE,"30 50k Table";#N/A,#N/A,FALSE,"40 100k Table"}</definedName>
    <definedName name="edf" localSheetId="47" hidden="1">{#N/A,"Anonymous",FALSE,"30 30k Table";#N/A,#N/A,FALSE,"30 50k Table";#N/A,#N/A,FALSE,"40 100k Table"}</definedName>
    <definedName name="edf" hidden="1">{#N/A,"Anonymous",FALSE,"30 30k Table";#N/A,#N/A,FALSE,"30 50k Table";#N/A,#N/A,FALSE,"40 100k Table"}</definedName>
    <definedName name="EEE" localSheetId="6">#REF!</definedName>
    <definedName name="EEE" localSheetId="3">#REF!</definedName>
    <definedName name="EEE">#REF!</definedName>
    <definedName name="EEEE"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3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4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gfdbbdgre"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3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2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4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GEXMPCA.XLS">[71]Input_Data!#REF!</definedName>
    <definedName name="elec_comp_book_depr_rate" localSheetId="3">#REF!</definedName>
    <definedName name="elec_comp_book_depr_rate">#REF!</definedName>
    <definedName name="elec_comp_book_depr_rate_2000" localSheetId="3">#REF!</definedName>
    <definedName name="elec_comp_book_depr_rate_2000">#REF!</definedName>
    <definedName name="ELEC_MTR_STATS" localSheetId="3">#REF!</definedName>
    <definedName name="ELEC_MTR_STATS">#REF!</definedName>
    <definedName name="Elec10A">[70]YTD!$P$15:$P$93,[70]YTD!$P$98:$P$98,[70]YTD!$P$105:$P$106,[70]YTD!$P$109</definedName>
    <definedName name="Elec10DA">[70]YTD!$P$122:$P$207,[70]YTD!$P$213,[70]YTD!$P$217</definedName>
    <definedName name="Elec11DA">[70]YTD!$Q$122:$Q$207,[70]YTD!$Q$213,[70]YTD!$Q$217</definedName>
    <definedName name="Elec12DA">[70]YTD!$H$122:$H$207,[70]YTD!$H$213,[70]YTD!$H$217,[70]YTD!$H$212</definedName>
    <definedName name="Elec1a">[70]YTD!$G$15:$G$93,[70]YTD!$G$98:$G$98,[70]YTD!$G$105:$G$106,[70]YTD!$G$109</definedName>
    <definedName name="Elec1DA">[70]YTD!$G$122:$G$207,[70]YTD!$G$213,[70]YTD!$G$217</definedName>
    <definedName name="Elec2a">[70]YTD!$H$15:$H$93,[70]YTD!$H$98:$H$98,[70]YTD!$H$105:$H$106,[70]YTD!$H$109</definedName>
    <definedName name="Elec2DA">[70]YTD!$H$122:$H$207,[70]YTD!$H$213,[70]YTD!$H$217</definedName>
    <definedName name="Elec3A">[70]YTD!$I$15:$I$93,[70]YTD!$I$98:$I$98,[70]YTD!$I$105:$I$106,[70]YTD!$I$109</definedName>
    <definedName name="Elec3DA">[70]YTD!$I$122:$I$207,[70]YTD!$I$213,[70]YTD!$I$217</definedName>
    <definedName name="Elec4DA">[70]YTD!$J$122:$J$207,[70]YTD!$J$213,[70]YTD!$J$217</definedName>
    <definedName name="Elec5A">[70]YTD!$K$109,[70]YTD!$K$105:$K$106,[70]YTD!$K$98:$K$98,[70]YTD!$K$15:$K$93</definedName>
    <definedName name="Elec5DA">[70]YTD!$K$122:$K$207,[70]YTD!$K$213,[70]YTD!$K$217</definedName>
    <definedName name="Elec6A">[70]YTD!$L$15:$L$93,[70]YTD!$L$98:$L$98,[70]YTD!$L$105:$L$106,[70]YTD!$L$109</definedName>
    <definedName name="Elec6DA">[70]YTD!$L$217,[70]YTD!$L$213,[70]YTD!$L$122:$L$207</definedName>
    <definedName name="Elec7A">[70]YTD!$M$15:$M$93,[70]YTD!$M$98:$M$98,[70]YTD!$M$105:$M$106,[70]YTD!$M$109</definedName>
    <definedName name="Elec7DA">[70]YTD!$M$122:$M$207,[70]YTD!$M$213,[70]YTD!$M$217</definedName>
    <definedName name="Elec8A">[70]YTD!$N$15:$N$93,[70]YTD!$N$98:$N$98,[70]YTD!$N$105:$N$106,[70]YTD!$N$109</definedName>
    <definedName name="Elec8DA">[70]YTD!$N$122:$N$207,[70]YTD!$N$213,[70]YTD!$N$217</definedName>
    <definedName name="Elec9A">[70]YTD!$O$15:$O$93,[70]YTD!$O$98:$O$98,[70]YTD!$O$105:$O$106,[70]YTD!$O$109</definedName>
    <definedName name="Elec9DA">[70]YTD!$O$122:$O$207,[70]YTD!$O$213,[70]YTD!$O$217</definedName>
    <definedName name="ElecAprilA">[63]YTD!$J$15:$J$29,[63]YTD!$J$31:$J$40,[63]YTD!$J$51:$J$52,[63]YTD!$J$56</definedName>
    <definedName name="ElecAprilDA">[63]YTD!$J$70:$J$87,[63]YTD!$J$89:$J$101,[63]YTD!$J$105:$J$106,[63]YTD!$J$110</definedName>
    <definedName name="ElecAugA">[63]YTD!$N$56,[63]YTD!$N$51:$N$52,[63]YTD!$N$31:$N$40,[63]YTD!$N$15:$N$29</definedName>
    <definedName name="ElecAugDA">[63]YTD!$N$70:$N$87,[63]YTD!$N$89:$N$101,[63]YTD!$N$105:$N$106,[63]YTD!$N$110</definedName>
    <definedName name="ElecDecA">[63]YTD!$R$56,[63]YTD!$R$51:$R$52,[63]YTD!$R$31:$R$40,[63]YTD!$R$15:$R$29</definedName>
    <definedName name="ElecDecDA">[63]YTD!$R$70:$R$87,[63]YTD!$R$89:$R$101,[63]YTD!$R$105:$R$106,[63]YTD!$R$110</definedName>
    <definedName name="ElecFebA">[63]YTD!$H$15:$H$29,[63]YTD!$H$31:$H$40,[63]YTD!$H$51:$H$52,[63]YTD!$H$56</definedName>
    <definedName name="ElecFebDA">[63]YTD!$H$70:$H$87,[63]YTD!$H$89:$H$101,[63]YTD!$H$105:$H$106,[63]YTD!$H$110</definedName>
    <definedName name="ElecJanA">[70]YTD!$G$15:$G$36,[70]YTD!$G$38:$G$93,[70]YTD!$G$98:$G$98,[70]YTD!$G$105:$G$106,[70]YTD!$G$109</definedName>
    <definedName name="ElecJanDA">[63]YTD!$G$70:$G$87,[63]YTD!$G$89:$G$101,[63]YTD!$G$105:$G$106,[63]YTD!$G$110</definedName>
    <definedName name="ElecJulyA">[63]YTD!$M$15:$M$29,[63]YTD!$M$31:$M$40,[63]YTD!$M$51:$M$52,[63]YTD!$M$56</definedName>
    <definedName name="ElecJulyDA">[63]YTD!$M$70:$M$87,[63]YTD!$M$89:$M$101,[63]YTD!$M$105:$M$106,[63]YTD!$M$110</definedName>
    <definedName name="ElecJuneA">[63]YTD!$L$56,[63]YTD!$L$51:$L$52,[63]YTD!$L$31:$L$40,[63]YTD!$L$15:$L$29</definedName>
    <definedName name="elecJuneDA">[63]YTD!$L$70:$L$87,[63]YTD!$L$89:$L$101,[63]YTD!$L$105:$L$106,[63]YTD!$L$110</definedName>
    <definedName name="ElecMarchA">[63]YTD!$I$15:$I$29,[63]YTD!$I$31:$I$40,[63]YTD!$I$51:$I$52,[63]YTD!$I$56</definedName>
    <definedName name="ElecMarchDA">[63]YTD!$I$70:$I$87,[63]YTD!$I$89:$I$101,[63]YTD!$I$105:$I$106,[63]YTD!$I$110</definedName>
    <definedName name="ElecMayA">[63]YTD!$K$15:$K$29,[63]YTD!$K$31:$K$40,[63]YTD!$K$51:$K$52,[63]YTD!$K$56</definedName>
    <definedName name="ElecMayDA">[63]YTD!$K$70:$K$87,[63]YTD!$K$89:$K$101,[63]YTD!$K$105:$K$106,[63]YTD!$K$110</definedName>
    <definedName name="ElecNovA">[63]YTD!$P$15:$P$29,[63]YTD!$P$31:$P$40,[63]YTD!$P$51:$P$52,[63]YTD!$P$56</definedName>
    <definedName name="ElecNovDA">[63]YTD!$P$70:$P$87,[63]YTD!$P$89:$P$101,[63]YTD!$P$105:$P$106,[63]YTD!$P$110</definedName>
    <definedName name="ElecOctA">[63]YTD!$O$56,[63]YTD!$O$51:$O$52,[63]YTD!$O$31:$O$40,[63]YTD!$O$15:$O$29</definedName>
    <definedName name="ElecOctDA">[63]YTD!$O$70:$O$87,[63]YTD!$O$89:$O$101,[63]YTD!$O$105:$O$106,[63]YTD!$O$110</definedName>
    <definedName name="ELECSEPT">[63]YTD!#REF!</definedName>
    <definedName name="ElecSeptA" localSheetId="3">[63]YTD!#REF!,[63]YTD!#REF!,[63]YTD!#REF!,[63]YTD!#REF!</definedName>
    <definedName name="ElecSeptA">[63]YTD!#REF!,[63]YTD!#REF!,[63]YTD!#REF!,[63]YTD!#REF!</definedName>
    <definedName name="ElecSeptD" localSheetId="3">[63]YTD!#REF!</definedName>
    <definedName name="ElecSeptD">[63]YTD!#REF!</definedName>
    <definedName name="ElecSeptDA" localSheetId="3">[63]YTD!#REF!,[63]YTD!#REF!,[63]YTD!#REF!,[63]YTD!#REF!</definedName>
    <definedName name="ElecSeptDA">[63]YTD!#REF!,[63]YTD!#REF!,[63]YTD!#REF!,[63]YTD!#REF!</definedName>
    <definedName name="Electric___Pre__81" localSheetId="3">'[72]Non-Statutory Deferred Taxes'!#REF!</definedName>
    <definedName name="Electric___Pre__81">'[72]Non-Statutory Deferred Taxes'!#REF!</definedName>
    <definedName name="emk" localSheetId="3">#REF!</definedName>
    <definedName name="emk">#REF!</definedName>
    <definedName name="End_Bal" localSheetId="6">#REF!</definedName>
    <definedName name="End_Bal" localSheetId="3">#REF!</definedName>
    <definedName name="End_Bal">#REF!</definedName>
    <definedName name="End_Row" localSheetId="32">IF('10.1 CAPEX to Net Plant'!Values_Entered,Header_Row+'10.1 CAPEX to Net Plant'!Number_of_Payments,Header_Row)</definedName>
    <definedName name="End_Row" localSheetId="6">IF('11.3-4 WP'!Values_Entered,Header_Row+'11.3-4 WP'!Number_of_Payments,Header_Row)</definedName>
    <definedName name="End_Row" localSheetId="3">IF('2.4 OpCo Proxy Cap Str'!Values_Entered,Header_Row+'2.4 OpCo Proxy Cap Str'!Number_of_Payments,Header_Row)</definedName>
    <definedName name="End_Row">IF(Values_Entered,Header_Row+Number_of_Payments,Header_Row)</definedName>
    <definedName name="ENERGY1" localSheetId="32">[4]FEDERAL!#REF!</definedName>
    <definedName name="ENERGY1">[4]FEDERAL!#REF!</definedName>
    <definedName name="ENERGY3" localSheetId="3">[4]FEDERAL!#REF!</definedName>
    <definedName name="ENERGY3">[4]FEDERAL!#REF!</definedName>
    <definedName name="ENERGY5" localSheetId="3">[4]FEDERAL!#REF!</definedName>
    <definedName name="ENERGY5">[4]FEDERAL!#REF!</definedName>
    <definedName name="ENERGY6" localSheetId="3">[4]FEDERAL!#REF!</definedName>
    <definedName name="ENERGY6">[4]FEDERAL!#REF!</definedName>
    <definedName name="EntityComboCacheDate" hidden="1">39099</definedName>
    <definedName name="EntityComboCacheTestDate" hidden="1">39099</definedName>
    <definedName name="epsrec" localSheetId="6">#REF!</definedName>
    <definedName name="epsrec" localSheetId="3">#REF!</definedName>
    <definedName name="epsrec">#REF!</definedName>
    <definedName name="eq" localSheetId="1" hidden="1">#REF!</definedName>
    <definedName name="eq" localSheetId="5" hidden="1">#REF!</definedName>
    <definedName name="eq" localSheetId="3" hidden="1">#REF!</definedName>
    <definedName name="eq" localSheetId="29" hidden="1">#REF!</definedName>
    <definedName name="eq" hidden="1">#REF!</definedName>
    <definedName name="er" localSheetId="32" hidden="1">{TRUE,TRUE,-1.25,-15.5,484.5,279.75,FALSE,FALSE,TRUE,TRUE,0,3,#N/A,1,#N/A,6.54545454545454,15.55,1,FALSE,FALSE,3,TRUE,1,FALSE,100,"Swvu.WP1.","ACwvu.WP1.",1,FALSE,FALSE,0.25,0.25,0.25,0.25,1,"","&amp;L&amp;D &amp;T NBW&amp;C&amp;P&amp;R&amp;F",FALSE,FALSE,FALSE,FALSE,1,100,#N/A,#N/A,FALSE,FALSE,#N/A,#N/A,FALSE,FALSE}</definedName>
    <definedName name="er" localSheetId="6" hidden="1">{TRUE,TRUE,-1.25,-15.5,484.5,279.75,FALSE,FALSE,TRUE,TRUE,0,3,#N/A,1,#N/A,6.54545454545454,15.55,1,FALSE,FALSE,3,TRUE,1,FALSE,100,"Swvu.WP1.","ACwvu.WP1.",1,FALSE,FALSE,0.25,0.25,0.25,0.25,1,"","&amp;L&amp;D &amp;T NBW&amp;C&amp;P&amp;R&amp;F",FALSE,FALSE,FALSE,FALSE,1,100,#N/A,#N/A,FALSE,FALSE,#N/A,#N/A,FALSE,FALSE}</definedName>
    <definedName name="er" localSheetId="7" hidden="1">{TRUE,TRUE,-1.25,-15.5,484.5,279.75,FALSE,FALSE,TRUE,TRUE,0,3,#N/A,1,#N/A,6.54545454545454,15.55,1,FALSE,FALSE,3,TRUE,1,FALSE,100,"Swvu.WP1.","ACwvu.WP1.",1,FALSE,FALSE,0.25,0.25,0.25,0.25,1,"","&amp;L&amp;D &amp;T NBW&amp;C&amp;P&amp;R&amp;F",FALSE,FALSE,FALSE,FALSE,1,100,#N/A,#N/A,FALSE,FALSE,#N/A,#N/A,FALSE,FALSE}</definedName>
    <definedName name="er" localSheetId="3" hidden="1">{TRUE,TRUE,-1.25,-15.5,484.5,279.75,FALSE,FALSE,TRUE,TRUE,0,3,#N/A,1,#N/A,6.54545454545454,15.55,1,FALSE,FALSE,3,TRUE,1,FALSE,100,"Swvu.WP1.","ACwvu.WP1.",1,FALSE,FALSE,0.25,0.25,0.25,0.25,1,"","&amp;L&amp;D &amp;T NBW&amp;C&amp;P&amp;R&amp;F",FALSE,FALSE,FALSE,FALSE,1,100,#N/A,#N/A,FALSE,FALSE,#N/A,#N/A,FALSE,FALSE}</definedName>
    <definedName name="er" localSheetId="29" hidden="1">{TRUE,TRUE,-1.25,-15.5,484.5,279.75,FALSE,FALSE,TRUE,TRUE,0,3,#N/A,1,#N/A,6.54545454545454,15.55,1,FALSE,FALSE,3,TRUE,1,FALSE,100,"Swvu.WP1.","ACwvu.WP1.",1,FALSE,FALSE,0.25,0.25,0.25,0.25,1,"","&amp;L&amp;D &amp;T NBW&amp;C&amp;P&amp;R&amp;F",FALSE,FALSE,FALSE,FALSE,1,100,#N/A,#N/A,FALSE,FALSE,#N/A,#N/A,FALSE,FALSE}</definedName>
    <definedName name="er" localSheetId="47" hidden="1">{TRUE,TRUE,-1.25,-15.5,484.5,279.75,FALSE,FALSE,TRUE,TRUE,0,3,#N/A,1,#N/A,6.54545454545454,15.55,1,FALSE,FALSE,3,TRUE,1,FALSE,100,"Swvu.WP1.","ACwvu.WP1.",1,FALSE,FALSE,0.25,0.25,0.25,0.25,1,"","&amp;L&amp;D &amp;T NBW&amp;C&amp;P&amp;R&amp;F",FALSE,FALSE,FALSE,FALSE,1,100,#N/A,#N/A,FALSE,FALSE,#N/A,#N/A,FALSE,FALSE}</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rgfdgeg" localSheetId="1" hidden="1">{"print2",#N/A,FALSE,"D21CUSTS"}</definedName>
    <definedName name="ergfdgeg" localSheetId="32" hidden="1">{"print2",#N/A,FALSE,"D21CUSTS"}</definedName>
    <definedName name="ergfdgeg" localSheetId="6" hidden="1">{"print2",#N/A,FALSE,"D21CUSTS"}</definedName>
    <definedName name="ergfdgeg" localSheetId="4" hidden="1">{"print2",#N/A,FALSE,"D21CUSTS"}</definedName>
    <definedName name="ergfdgeg" localSheetId="5" hidden="1">{"print2",#N/A,FALSE,"D21CUSTS"}</definedName>
    <definedName name="ergfdgeg" localSheetId="7" hidden="1">{"print2",#N/A,FALSE,"D21CUSTS"}</definedName>
    <definedName name="ergfdgeg" localSheetId="3" hidden="1">{"print2",#N/A,FALSE,"D21CUSTS"}</definedName>
    <definedName name="ergfdgeg" localSheetId="29" hidden="1">{"print2",#N/A,FALSE,"D21CUSTS"}</definedName>
    <definedName name="ergfdgeg" localSheetId="47" hidden="1">{"print2",#N/A,FALSE,"D21CUSTS"}</definedName>
    <definedName name="ergfdgeg" hidden="1">{"print2",#N/A,FALSE,"D21CUSTS"}</definedName>
    <definedName name="ert" localSheetId="1" hidden="1">#REF!</definedName>
    <definedName name="ert" localSheetId="5" hidden="1">#REF!</definedName>
    <definedName name="ert" localSheetId="3" hidden="1">#REF!</definedName>
    <definedName name="ert" localSheetId="29" hidden="1">#REF!</definedName>
    <definedName name="ert" hidden="1">#REF!</definedName>
    <definedName name="ertertertet" localSheetId="1" hidden="1">{#N/A,#N/A,FALSE,"GLDwnLoad"}</definedName>
    <definedName name="ertertertet" localSheetId="32" hidden="1">{#N/A,#N/A,FALSE,"GLDwnLoad"}</definedName>
    <definedName name="ertertertet" localSheetId="6" hidden="1">{#N/A,#N/A,FALSE,"GLDwnLoad"}</definedName>
    <definedName name="ertertertet" localSheetId="4" hidden="1">{#N/A,#N/A,FALSE,"GLDwnLoad"}</definedName>
    <definedName name="ertertertet" localSheetId="5" hidden="1">{#N/A,#N/A,FALSE,"GLDwnLoad"}</definedName>
    <definedName name="ertertertet" localSheetId="7" hidden="1">{#N/A,#N/A,FALSE,"GLDwnLoad"}</definedName>
    <definedName name="ertertertet" localSheetId="3" hidden="1">{#N/A,#N/A,FALSE,"GLDwnLoad"}</definedName>
    <definedName name="ertertertet" localSheetId="29" hidden="1">{#N/A,#N/A,FALSE,"GLDwnLoad"}</definedName>
    <definedName name="ertertertet" localSheetId="47" hidden="1">{#N/A,#N/A,FALSE,"GLDwnLoad"}</definedName>
    <definedName name="ertertertet" hidden="1">{#N/A,#N/A,FALSE,"GLDwnLoad"}</definedName>
    <definedName name="ertyu" localSheetId="1" hidden="1">#REF!</definedName>
    <definedName name="ertyu" localSheetId="5" hidden="1">#REF!</definedName>
    <definedName name="ertyu" localSheetId="3" hidden="1">#REF!</definedName>
    <definedName name="ertyu" localSheetId="29" hidden="1">#REF!</definedName>
    <definedName name="ertyu" hidden="1">#REF!</definedName>
    <definedName name="esdateno.21" localSheetId="3">#REF!</definedName>
    <definedName name="esdateno.21">#REF!</definedName>
    <definedName name="EST_95_CHY_REPORT" localSheetId="3">#REF!</definedName>
    <definedName name="EST_95_CHY_REPORT">#REF!</definedName>
    <definedName name="EST_95_COLUMNS" localSheetId="3">#REF!</definedName>
    <definedName name="EST_95_COLUMNS">#REF!</definedName>
    <definedName name="EST_95_PSC_DETAIL_ANAL" localSheetId="3">#REF!</definedName>
    <definedName name="EST_95_PSC_DETAIL_ANAL">#REF!</definedName>
    <definedName name="EST_95_PSC_REPORT_PG1" localSheetId="3">#REF!</definedName>
    <definedName name="EST_95_PSC_REPORT_PG1">#REF!</definedName>
    <definedName name="EST_95_PSC_REPORT_PG2" localSheetId="3">#REF!</definedName>
    <definedName name="EST_95_PSC_REPORT_PG2">#REF!</definedName>
    <definedName name="EST_95_PSC_REPORT_PG3" localSheetId="3">#REF!</definedName>
    <definedName name="EST_95_PSC_REPORT_PG3">#REF!</definedName>
    <definedName name="EST_95_ROWS" localSheetId="3">#REF!</definedName>
    <definedName name="EST_95_ROWS">#REF!</definedName>
    <definedName name="EST_95_WEL_REPORT" localSheetId="3">#REF!</definedName>
    <definedName name="EST_95_WEL_REPORT">#REF!</definedName>
    <definedName name="EST_95_WGI_REPORT" localSheetId="3">#REF!</definedName>
    <definedName name="EST_95_WGI_REPORT">#REF!</definedName>
    <definedName name="estte1" localSheetId="3">#REF!</definedName>
    <definedName name="estte1">#REF!</definedName>
    <definedName name="etertretee" localSheetId="1" hidden="1">{#N/A,#N/A,FALSE,"GLDwnLoad"}</definedName>
    <definedName name="etertretee" localSheetId="32" hidden="1">{#N/A,#N/A,FALSE,"GLDwnLoad"}</definedName>
    <definedName name="etertretee" localSheetId="6" hidden="1">{#N/A,#N/A,FALSE,"GLDwnLoad"}</definedName>
    <definedName name="etertretee" localSheetId="4" hidden="1">{#N/A,#N/A,FALSE,"GLDwnLoad"}</definedName>
    <definedName name="etertretee" localSheetId="5" hidden="1">{#N/A,#N/A,FALSE,"GLDwnLoad"}</definedName>
    <definedName name="etertretee" localSheetId="7" hidden="1">{#N/A,#N/A,FALSE,"GLDwnLoad"}</definedName>
    <definedName name="etertretee" localSheetId="3" hidden="1">{#N/A,#N/A,FALSE,"GLDwnLoad"}</definedName>
    <definedName name="etertretee" localSheetId="29" hidden="1">{#N/A,#N/A,FALSE,"GLDwnLoad"}</definedName>
    <definedName name="etertretee" localSheetId="47" hidden="1">{#N/A,#N/A,FALSE,"GLDwnLoad"}</definedName>
    <definedName name="etertretee" hidden="1">{#N/A,#N/A,FALSE,"GLDwnLoad"}</definedName>
    <definedName name="etretete" localSheetId="1" hidden="1">{"print3",#N/A,FALSE,"D21CUSTS"}</definedName>
    <definedName name="etretete" localSheetId="32" hidden="1">{"print3",#N/A,FALSE,"D21CUSTS"}</definedName>
    <definedName name="etretete" localSheetId="6" hidden="1">{"print3",#N/A,FALSE,"D21CUSTS"}</definedName>
    <definedName name="etretete" localSheetId="4" hidden="1">{"print3",#N/A,FALSE,"D21CUSTS"}</definedName>
    <definedName name="etretete" localSheetId="5" hidden="1">{"print3",#N/A,FALSE,"D21CUSTS"}</definedName>
    <definedName name="etretete" localSheetId="7" hidden="1">{"print3",#N/A,FALSE,"D21CUSTS"}</definedName>
    <definedName name="etretete" localSheetId="3" hidden="1">{"print3",#N/A,FALSE,"D21CUSTS"}</definedName>
    <definedName name="etretete" localSheetId="29" hidden="1">{"print3",#N/A,FALSE,"D21CUSTS"}</definedName>
    <definedName name="etretete" localSheetId="47" hidden="1">{"print3",#N/A,FALSE,"D21CUSTS"}</definedName>
    <definedName name="etretete" hidden="1">{"print3",#N/A,FALSE,"D21CUSTS"}</definedName>
    <definedName name="etretrtehdhe" localSheetId="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3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6"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4"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5"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3"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2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4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wretrete" localSheetId="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3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6"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4"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5"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3"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29"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4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orig"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3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5"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4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tertet" localSheetId="1" hidden="1">{#N/A,#N/A,FALSE,"OTHERINPUTS";#N/A,#N/A,FALSE,"DITRATEINPUTS";#N/A,#N/A,FALSE,"SUPPLIEDADJINPUT";#N/A,#N/A,FALSE,"TIMINGDIFFINPUTS";#N/A,#N/A,FALSE,"COSSINPUT";#N/A,#N/A,FALSE,"BR&amp;SUPADJ."}</definedName>
    <definedName name="etrtertet" localSheetId="32" hidden="1">{#N/A,#N/A,FALSE,"OTHERINPUTS";#N/A,#N/A,FALSE,"DITRATEINPUTS";#N/A,#N/A,FALSE,"SUPPLIEDADJINPUT";#N/A,#N/A,FALSE,"TIMINGDIFFINPUTS";#N/A,#N/A,FALSE,"COSSINPUT";#N/A,#N/A,FALSE,"BR&amp;SUPADJ."}</definedName>
    <definedName name="etrtertet" localSheetId="6" hidden="1">{#N/A,#N/A,FALSE,"OTHERINPUTS";#N/A,#N/A,FALSE,"DITRATEINPUTS";#N/A,#N/A,FALSE,"SUPPLIEDADJINPUT";#N/A,#N/A,FALSE,"TIMINGDIFFINPUTS";#N/A,#N/A,FALSE,"COSSINPUT";#N/A,#N/A,FALSE,"BR&amp;SUPADJ."}</definedName>
    <definedName name="etrtertet" localSheetId="4" hidden="1">{#N/A,#N/A,FALSE,"OTHERINPUTS";#N/A,#N/A,FALSE,"DITRATEINPUTS";#N/A,#N/A,FALSE,"SUPPLIEDADJINPUT";#N/A,#N/A,FALSE,"TIMINGDIFFINPUTS";#N/A,#N/A,FALSE,"COSSINPUT";#N/A,#N/A,FALSE,"BR&amp;SUPADJ."}</definedName>
    <definedName name="etrtertet" localSheetId="5" hidden="1">{#N/A,#N/A,FALSE,"OTHERINPUTS";#N/A,#N/A,FALSE,"DITRATEINPUTS";#N/A,#N/A,FALSE,"SUPPLIEDADJINPUT";#N/A,#N/A,FALSE,"TIMINGDIFFINPUTS";#N/A,#N/A,FALSE,"COSSINPUT";#N/A,#N/A,FALSE,"BR&amp;SUPADJ."}</definedName>
    <definedName name="etrtertet" localSheetId="7" hidden="1">{#N/A,#N/A,FALSE,"OTHERINPUTS";#N/A,#N/A,FALSE,"DITRATEINPUTS";#N/A,#N/A,FALSE,"SUPPLIEDADJINPUT";#N/A,#N/A,FALSE,"TIMINGDIFFINPUTS";#N/A,#N/A,FALSE,"COSSINPUT";#N/A,#N/A,FALSE,"BR&amp;SUPADJ."}</definedName>
    <definedName name="etrtertet" localSheetId="3" hidden="1">{#N/A,#N/A,FALSE,"OTHERINPUTS";#N/A,#N/A,FALSE,"DITRATEINPUTS";#N/A,#N/A,FALSE,"SUPPLIEDADJINPUT";#N/A,#N/A,FALSE,"TIMINGDIFFINPUTS";#N/A,#N/A,FALSE,"COSSINPUT";#N/A,#N/A,FALSE,"BR&amp;SUPADJ."}</definedName>
    <definedName name="etrtertet" localSheetId="29" hidden="1">{#N/A,#N/A,FALSE,"OTHERINPUTS";#N/A,#N/A,FALSE,"DITRATEINPUTS";#N/A,#N/A,FALSE,"SUPPLIEDADJINPUT";#N/A,#N/A,FALSE,"TIMINGDIFFINPUTS";#N/A,#N/A,FALSE,"COSSINPUT";#N/A,#N/A,FALSE,"BR&amp;SUPADJ."}</definedName>
    <definedName name="etrtertet" localSheetId="47" hidden="1">{#N/A,#N/A,FALSE,"OTHERINPUTS";#N/A,#N/A,FALSE,"DITRATEINPUTS";#N/A,#N/A,FALSE,"SUPPLIEDADJINPUT";#N/A,#N/A,FALSE,"TIMINGDIFFINPUTS";#N/A,#N/A,FALSE,"COSSINPUT";#N/A,#N/A,FALSE,"BR&amp;SUPADJ."}</definedName>
    <definedName name="etrtertet" hidden="1">{#N/A,#N/A,FALSE,"OTHERINPUTS";#N/A,#N/A,FALSE,"DITRATEINPUTS";#N/A,#N/A,FALSE,"SUPPLIEDADJINPUT";#N/A,#N/A,FALSE,"TIMINGDIFFINPUTS";#N/A,#N/A,FALSE,"COSSINPUT";#N/A,#N/A,FALSE,"BR&amp;SUPADJ."}</definedName>
    <definedName name="etrtete" localSheetId="1" hidden="1">{#N/A,#N/A,FALSE,"OTHERINPUTS";#N/A,#N/A,FALSE,"SUPPLIEDADJINPUT";#N/A,#N/A,FALSE,"BR&amp;SUPADJ."}</definedName>
    <definedName name="etrtete" localSheetId="32" hidden="1">{#N/A,#N/A,FALSE,"OTHERINPUTS";#N/A,#N/A,FALSE,"SUPPLIEDADJINPUT";#N/A,#N/A,FALSE,"BR&amp;SUPADJ."}</definedName>
    <definedName name="etrtete" localSheetId="6" hidden="1">{#N/A,#N/A,FALSE,"OTHERINPUTS";#N/A,#N/A,FALSE,"SUPPLIEDADJINPUT";#N/A,#N/A,FALSE,"BR&amp;SUPADJ."}</definedName>
    <definedName name="etrtete" localSheetId="4" hidden="1">{#N/A,#N/A,FALSE,"OTHERINPUTS";#N/A,#N/A,FALSE,"SUPPLIEDADJINPUT";#N/A,#N/A,FALSE,"BR&amp;SUPADJ."}</definedName>
    <definedName name="etrtete" localSheetId="5" hidden="1">{#N/A,#N/A,FALSE,"OTHERINPUTS";#N/A,#N/A,FALSE,"SUPPLIEDADJINPUT";#N/A,#N/A,FALSE,"BR&amp;SUPADJ."}</definedName>
    <definedName name="etrtete" localSheetId="7" hidden="1">{#N/A,#N/A,FALSE,"OTHERINPUTS";#N/A,#N/A,FALSE,"SUPPLIEDADJINPUT";#N/A,#N/A,FALSE,"BR&amp;SUPADJ."}</definedName>
    <definedName name="etrtete" localSheetId="3" hidden="1">{#N/A,#N/A,FALSE,"OTHERINPUTS";#N/A,#N/A,FALSE,"SUPPLIEDADJINPUT";#N/A,#N/A,FALSE,"BR&amp;SUPADJ."}</definedName>
    <definedName name="etrtete" localSheetId="29" hidden="1">{#N/A,#N/A,FALSE,"OTHERINPUTS";#N/A,#N/A,FALSE,"SUPPLIEDADJINPUT";#N/A,#N/A,FALSE,"BR&amp;SUPADJ."}</definedName>
    <definedName name="etrtete" localSheetId="47" hidden="1">{#N/A,#N/A,FALSE,"OTHERINPUTS";#N/A,#N/A,FALSE,"SUPPLIEDADJINPUT";#N/A,#N/A,FALSE,"BR&amp;SUPADJ."}</definedName>
    <definedName name="etrtete" hidden="1">{#N/A,#N/A,FALSE,"OTHERINPUTS";#N/A,#N/A,FALSE,"SUPPLIEDADJINPUT";#N/A,#N/A,FALSE,"BR&amp;SUPADJ."}</definedName>
    <definedName name="ev.Calculation" hidden="1">-4105</definedName>
    <definedName name="ev.Initialized" hidden="1">FALSE</definedName>
    <definedName name="EV__ALLOWSTOPEXPAND__" hidden="1">1</definedName>
    <definedName name="EV__EVCOM_OPTIONS__" hidden="1">8</definedName>
    <definedName name="EV__EXPOPTIONS__" hidden="1">1</definedName>
    <definedName name="EV__LASTREFTIME__" hidden="1">39198.5712152778</definedName>
    <definedName name="EV__LOCKEDCVW__BGE_FP" hidden="1">"INCOMESTATEMENT,ACTUAL,ALL_COMPANIES,NO_ORG,TOTALADJ,2002.TOTAL,PERIODIC,"</definedName>
    <definedName name="EV__LOCKEDCVW__CAPITAL" hidden="1">"ACTUAL,3XXXXX,CAPITAL_EXP_TYPES,MAJOR_CATEGORY,FACTORS,TOTAL_PORTFOLIO,2002.TOTAL,PERIODIC,"</definedName>
    <definedName name="EV__LOCKEDCVW__CPA" hidden="1">"O_M,ALL_ACTIVITIES,ACTUAL,ALL_SPENDERS,ALL_EXPTYPES,ALL_PROCESSES,OM_MAJOR_CATEGORY,2005.TOTAL,PERIODIC,"</definedName>
    <definedName name="EV__LOCKEDCVW__SLR" hidden="1">"2005_ORIGBUDGET,ALL_EXPTYPES,IN_UNIT,ALL_COMPANIES,ALL_EMPLOYEES,ALL_SPENDERS,2006.TOTAL,PERIODIC,"</definedName>
    <definedName name="EV__LOCKEDCVW__STAFF_PLANNING" hidden="1">"ALL_STAT_ACCOUNTS,ACTUAL,BGE_CC,ALL_EXP_RESOURCES,ALL_RESOURCES,2002.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0</definedName>
    <definedName name="EV__WBREFOPTIONS__" hidden="1">134217799</definedName>
    <definedName name="EV__WBVERSION__" hidden="1">0</definedName>
    <definedName name="ewqwe" localSheetId="1" hidden="1">#REF!</definedName>
    <definedName name="ewqwe" localSheetId="5" hidden="1">#REF!</definedName>
    <definedName name="ewqwe" localSheetId="3" hidden="1">#REF!</definedName>
    <definedName name="ewqwe" localSheetId="29" hidden="1">#REF!</definedName>
    <definedName name="ewqwe" hidden="1">#REF!</definedName>
    <definedName name="exdate" localSheetId="3">#REF!</definedName>
    <definedName name="exdate">#REF!</definedName>
    <definedName name="EXECCOMP" localSheetId="3">#REF!</definedName>
    <definedName name="EXECCOMP">#REF!</definedName>
    <definedName name="EXH1A" localSheetId="3">#REF!</definedName>
    <definedName name="EXH1A">#REF!</definedName>
    <definedName name="exhb_capm_coc" localSheetId="6">[73]Inputs!#REF!</definedName>
    <definedName name="exhb_capm_coc" localSheetId="3">[73]Inputs!#REF!</definedName>
    <definedName name="exhb_capm_coc">[73]Inputs!#REF!</definedName>
    <definedName name="exhb_capm_roe" localSheetId="6">[73]Inputs!#REF!</definedName>
    <definedName name="exhb_capm_roe">[73]Inputs!#REF!</definedName>
    <definedName name="exhb_capstruct">'[41]Input Sheet'!$B$55</definedName>
    <definedName name="exhb_dcf_atwacc">'[41]Input Sheet'!$B$58</definedName>
    <definedName name="exhb_dcf_client_roe">'[41]Input Sheet'!$B$59</definedName>
    <definedName name="exhb_dcf_roe">'[41]Input Sheet'!$B$57</definedName>
    <definedName name="exp.div.a">[74]Calculate!$B$15:$B$180</definedName>
    <definedName name="exp.div.b">[74]Calculate!$F$15:$F$180</definedName>
    <definedName name="ExpDurant">'[37]Customer Bill Details (External'!$O$113</definedName>
    <definedName name="ExpGlenpool">'[37]Customer Bill Details (External'!$O$41</definedName>
    <definedName name="exproe" localSheetId="6">#REF!</definedName>
    <definedName name="exproe" localSheetId="3">#REF!</definedName>
    <definedName name="exproe">#REF!</definedName>
    <definedName name="Extra_Pay" localSheetId="6">#REF!</definedName>
    <definedName name="Extra_Pay" localSheetId="3">#REF!</definedName>
    <definedName name="Extra_Pay">#REF!</definedName>
    <definedName name="f" localSheetId="5" hidden="1">#REF!</definedName>
    <definedName name="f" localSheetId="3" hidden="1">#REF!</definedName>
    <definedName name="f" localSheetId="29" hidden="1">#REF!</definedName>
    <definedName name="f" hidden="1">#REF!</definedName>
    <definedName name="FAC_CALC">#REF!</definedName>
    <definedName name="Factor_Million" localSheetId="3">#REF!</definedName>
    <definedName name="Factor_Million">#REF!</definedName>
    <definedName name="FACTOR1" localSheetId="3">#REF!</definedName>
    <definedName name="FACTOR1">#REF!</definedName>
    <definedName name="FCTCcalcN">"optbox_FCcalcN"</definedName>
    <definedName name="FCTCcalcY">"optbox_FccalcY"</definedName>
    <definedName name="fdafafdfdafdfafds" hidden="1">'[7]Chart Data'!$I$30:$I$228</definedName>
    <definedName name="fdv" localSheetId="1" hidden="1">#REF!</definedName>
    <definedName name="fdv" localSheetId="5" hidden="1">#REF!</definedName>
    <definedName name="fdv" localSheetId="3" hidden="1">#REF!</definedName>
    <definedName name="fdv" localSheetId="29" hidden="1">#REF!</definedName>
    <definedName name="fdv" hidden="1">#REF!</definedName>
    <definedName name="FE_EST_95_DETAIL_ANAL" localSheetId="3">#REF!</definedName>
    <definedName name="FE_EST_95_DETAIL_ANAL">#REF!</definedName>
    <definedName name="FE95_CHY_MEMO" localSheetId="3">#REF!</definedName>
    <definedName name="FE95_CHY_MEMO">#REF!</definedName>
    <definedName name="FE95_COLO_UTE_DEF_TAX" localSheetId="3">#REF!</definedName>
    <definedName name="FE95_COLO_UTE_DEF_TAX">#REF!</definedName>
    <definedName name="FE95_PSC_MEMO" localSheetId="3">#REF!</definedName>
    <definedName name="FE95_PSC_MEMO">#REF!</definedName>
    <definedName name="FE95_WEL_MEMO" localSheetId="3">#REF!</definedName>
    <definedName name="FE95_WEL_MEMO">#REF!</definedName>
    <definedName name="FE95_WGI_MEMO" localSheetId="3">#REF!</definedName>
    <definedName name="FE95_WGI_MEMO">#REF!</definedName>
    <definedName name="FEBAMT" localSheetId="3">'2.4 OpCo Proxy Cap Str'!AmtTable</definedName>
    <definedName name="FEBAMT">[39]!AmtTable</definedName>
    <definedName name="FEBDT" localSheetId="3">'2.4 OpCo Proxy Cap Str'!DTTable</definedName>
    <definedName name="FEBDT">[39]!DTTable</definedName>
    <definedName name="ff" localSheetId="5" hidden="1">#REF!</definedName>
    <definedName name="ff" localSheetId="3" hidden="1">#REF!</definedName>
    <definedName name="ff" localSheetId="29" hidden="1">#REF!</definedName>
    <definedName name="ff" localSheetId="47" hidden="1">#REF!</definedName>
    <definedName name="ff" hidden="1">#REF!</definedName>
    <definedName name="fff" localSheetId="5" hidden="1">#REF!</definedName>
    <definedName name="fff" localSheetId="3" hidden="1">#REF!</definedName>
    <definedName name="fff" localSheetId="29" hidden="1">#REF!</definedName>
    <definedName name="fff" hidden="1">#REF!</definedName>
    <definedName name="fffff" localSheetId="5" hidden="1">#REF!</definedName>
    <definedName name="fffff" localSheetId="3" hidden="1">#REF!</definedName>
    <definedName name="fffff" hidden="1">#REF!</definedName>
    <definedName name="ffffff" localSheetId="5" hidden="1">#REF!</definedName>
    <definedName name="ffffff" localSheetId="3" hidden="1">#REF!</definedName>
    <definedName name="ffffff" localSheetId="29" hidden="1">#REF!</definedName>
    <definedName name="ffffff" hidden="1">#REF!</definedName>
    <definedName name="fffffffffffffffffffff" localSheetId="5" hidden="1">#REF!</definedName>
    <definedName name="fffffffffffffffffffff" localSheetId="3" hidden="1">#REF!</definedName>
    <definedName name="fffffffffffffffffffff" hidden="1">#REF!</definedName>
    <definedName name="ffggfgfgf" localSheetId="1" hidden="1">{#N/A,#N/A,FALSE,"SCA";#N/A,#N/A,FALSE,"NCA";#N/A,#N/A,FALSE,"SAZ";#N/A,#N/A,FALSE,"CAZ";#N/A,#N/A,FALSE,"SNV";#N/A,#N/A,FALSE,"NNV";#N/A,#N/A,FALSE,"PP";#N/A,#N/A,FALSE,"SA"}</definedName>
    <definedName name="ffggfgfgf" localSheetId="32" hidden="1">{#N/A,#N/A,FALSE,"SCA";#N/A,#N/A,FALSE,"NCA";#N/A,#N/A,FALSE,"SAZ";#N/A,#N/A,FALSE,"CAZ";#N/A,#N/A,FALSE,"SNV";#N/A,#N/A,FALSE,"NNV";#N/A,#N/A,FALSE,"PP";#N/A,#N/A,FALSE,"SA"}</definedName>
    <definedName name="ffggfgfgf" localSheetId="6" hidden="1">{#N/A,#N/A,FALSE,"SCA";#N/A,#N/A,FALSE,"NCA";#N/A,#N/A,FALSE,"SAZ";#N/A,#N/A,FALSE,"CAZ";#N/A,#N/A,FALSE,"SNV";#N/A,#N/A,FALSE,"NNV";#N/A,#N/A,FALSE,"PP";#N/A,#N/A,FALSE,"SA"}</definedName>
    <definedName name="ffggfgfgf" localSheetId="4" hidden="1">{#N/A,#N/A,FALSE,"SCA";#N/A,#N/A,FALSE,"NCA";#N/A,#N/A,FALSE,"SAZ";#N/A,#N/A,FALSE,"CAZ";#N/A,#N/A,FALSE,"SNV";#N/A,#N/A,FALSE,"NNV";#N/A,#N/A,FALSE,"PP";#N/A,#N/A,FALSE,"SA"}</definedName>
    <definedName name="ffggfgfgf" localSheetId="5" hidden="1">{#N/A,#N/A,FALSE,"SCA";#N/A,#N/A,FALSE,"NCA";#N/A,#N/A,FALSE,"SAZ";#N/A,#N/A,FALSE,"CAZ";#N/A,#N/A,FALSE,"SNV";#N/A,#N/A,FALSE,"NNV";#N/A,#N/A,FALSE,"PP";#N/A,#N/A,FALSE,"SA"}</definedName>
    <definedName name="ffggfgfgf" localSheetId="7" hidden="1">{#N/A,#N/A,FALSE,"SCA";#N/A,#N/A,FALSE,"NCA";#N/A,#N/A,FALSE,"SAZ";#N/A,#N/A,FALSE,"CAZ";#N/A,#N/A,FALSE,"SNV";#N/A,#N/A,FALSE,"NNV";#N/A,#N/A,FALSE,"PP";#N/A,#N/A,FALSE,"SA"}</definedName>
    <definedName name="ffggfgfgf" localSheetId="3" hidden="1">{#N/A,#N/A,FALSE,"SCA";#N/A,#N/A,FALSE,"NCA";#N/A,#N/A,FALSE,"SAZ";#N/A,#N/A,FALSE,"CAZ";#N/A,#N/A,FALSE,"SNV";#N/A,#N/A,FALSE,"NNV";#N/A,#N/A,FALSE,"PP";#N/A,#N/A,FALSE,"SA"}</definedName>
    <definedName name="ffggfgfgf" localSheetId="29" hidden="1">{#N/A,#N/A,FALSE,"SCA";#N/A,#N/A,FALSE,"NCA";#N/A,#N/A,FALSE,"SAZ";#N/A,#N/A,FALSE,"CAZ";#N/A,#N/A,FALSE,"SNV";#N/A,#N/A,FALSE,"NNV";#N/A,#N/A,FALSE,"PP";#N/A,#N/A,FALSE,"SA"}</definedName>
    <definedName name="ffggfgfgf" localSheetId="47" hidden="1">{#N/A,#N/A,FALSE,"SCA";#N/A,#N/A,FALSE,"NCA";#N/A,#N/A,FALSE,"SAZ";#N/A,#N/A,FALSE,"CAZ";#N/A,#N/A,FALSE,"SNV";#N/A,#N/A,FALSE,"NNV";#N/A,#N/A,FALSE,"PP";#N/A,#N/A,FALSE,"SA"}</definedName>
    <definedName name="ffggfgfgf" hidden="1">{#N/A,#N/A,FALSE,"SCA";#N/A,#N/A,FALSE,"NCA";#N/A,#N/A,FALSE,"SAZ";#N/A,#N/A,FALSE,"CAZ";#N/A,#N/A,FALSE,"SNV";#N/A,#N/A,FALSE,"NNV";#N/A,#N/A,FALSE,"PP";#N/A,#N/A,FALSE,"SA"}</definedName>
    <definedName name="ffkf" localSheetId="1" hidden="1">#REF!</definedName>
    <definedName name="ffkf" localSheetId="5" hidden="1">#REF!</definedName>
    <definedName name="ffkf" localSheetId="3" hidden="1">#REF!</definedName>
    <definedName name="ffkf" localSheetId="29" hidden="1">#REF!</definedName>
    <definedName name="ffkf" hidden="1">#REF!</definedName>
    <definedName name="fhjmyuu" localSheetId="1" hidden="1">{"print1",#N/A,FALSE,"D21CUSTS";"print2",#N/A,FALSE,"D21CUSTS";"print3",#N/A,FALSE,"D21CUSTS";"print4",#N/A,FALSE,"D21CUSTS"}</definedName>
    <definedName name="fhjmyuu" localSheetId="32" hidden="1">{"print1",#N/A,FALSE,"D21CUSTS";"print2",#N/A,FALSE,"D21CUSTS";"print3",#N/A,FALSE,"D21CUSTS";"print4",#N/A,FALSE,"D21CUSTS"}</definedName>
    <definedName name="fhjmyuu" localSheetId="6" hidden="1">{"print1",#N/A,FALSE,"D21CUSTS";"print2",#N/A,FALSE,"D21CUSTS";"print3",#N/A,FALSE,"D21CUSTS";"print4",#N/A,FALSE,"D21CUSTS"}</definedName>
    <definedName name="fhjmyuu" localSheetId="4" hidden="1">{"print1",#N/A,FALSE,"D21CUSTS";"print2",#N/A,FALSE,"D21CUSTS";"print3",#N/A,FALSE,"D21CUSTS";"print4",#N/A,FALSE,"D21CUSTS"}</definedName>
    <definedName name="fhjmyuu" localSheetId="5" hidden="1">{"print1",#N/A,FALSE,"D21CUSTS";"print2",#N/A,FALSE,"D21CUSTS";"print3",#N/A,FALSE,"D21CUSTS";"print4",#N/A,FALSE,"D21CUSTS"}</definedName>
    <definedName name="fhjmyuu" localSheetId="7" hidden="1">{"print1",#N/A,FALSE,"D21CUSTS";"print2",#N/A,FALSE,"D21CUSTS";"print3",#N/A,FALSE,"D21CUSTS";"print4",#N/A,FALSE,"D21CUSTS"}</definedName>
    <definedName name="fhjmyuu" localSheetId="3" hidden="1">{"print1",#N/A,FALSE,"D21CUSTS";"print2",#N/A,FALSE,"D21CUSTS";"print3",#N/A,FALSE,"D21CUSTS";"print4",#N/A,FALSE,"D21CUSTS"}</definedName>
    <definedName name="fhjmyuu" localSheetId="29" hidden="1">{"print1",#N/A,FALSE,"D21CUSTS";"print2",#N/A,FALSE,"D21CUSTS";"print3",#N/A,FALSE,"D21CUSTS";"print4",#N/A,FALSE,"D21CUSTS"}</definedName>
    <definedName name="fhjmyuu" localSheetId="47" hidden="1">{"print1",#N/A,FALSE,"D21CUSTS";"print2",#N/A,FALSE,"D21CUSTS";"print3",#N/A,FALSE,"D21CUSTS";"print4",#N/A,FALSE,"D21CUSTS"}</definedName>
    <definedName name="fhjmyuu" hidden="1">{"print1",#N/A,FALSE,"D21CUSTS";"print2",#N/A,FALSE,"D21CUSTS";"print3",#N/A,FALSE,"D21CUSTS";"print4",#N/A,FALSE,"D21CUSTS"}</definedName>
    <definedName name="finalpassnorth">'[66]Liabilities - Input - North'!$C$6</definedName>
    <definedName name="First.Conflict" localSheetId="1" hidden="1">{#N/A,#N/A,TRUE,"1 (2)";#N/A,#N/A,TRUE,"2";#N/A,#N/A,TRUE,"3"}</definedName>
    <definedName name="First.Conflict" localSheetId="32" hidden="1">{#N/A,#N/A,TRUE,"1 (2)";#N/A,#N/A,TRUE,"2";#N/A,#N/A,TRUE,"3"}</definedName>
    <definedName name="First.Conflict" localSheetId="6" hidden="1">{#N/A,#N/A,TRUE,"1 (2)";#N/A,#N/A,TRUE,"2";#N/A,#N/A,TRUE,"3"}</definedName>
    <definedName name="First.Conflict" localSheetId="4" hidden="1">{#N/A,#N/A,TRUE,"1 (2)";#N/A,#N/A,TRUE,"2";#N/A,#N/A,TRUE,"3"}</definedName>
    <definedName name="First.Conflict" localSheetId="5" hidden="1">{#N/A,#N/A,TRUE,"1 (2)";#N/A,#N/A,TRUE,"2";#N/A,#N/A,TRUE,"3"}</definedName>
    <definedName name="First.Conflict" localSheetId="7" hidden="1">{#N/A,#N/A,TRUE,"1 (2)";#N/A,#N/A,TRUE,"2";#N/A,#N/A,TRUE,"3"}</definedName>
    <definedName name="First.Conflict" localSheetId="3" hidden="1">{#N/A,#N/A,TRUE,"1 (2)";#N/A,#N/A,TRUE,"2";#N/A,#N/A,TRUE,"3"}</definedName>
    <definedName name="First.Conflict" localSheetId="29" hidden="1">{#N/A,#N/A,TRUE,"1 (2)";#N/A,#N/A,TRUE,"2";#N/A,#N/A,TRUE,"3"}</definedName>
    <definedName name="First.Conflict" localSheetId="47" hidden="1">{#N/A,#N/A,TRUE,"1 (2)";#N/A,#N/A,TRUE,"2";#N/A,#N/A,TRUE,"3"}</definedName>
    <definedName name="First.Conflict" hidden="1">{#N/A,#N/A,TRUE,"1 (2)";#N/A,#N/A,TRUE,"2";#N/A,#N/A,TRUE,"3"}</definedName>
    <definedName name="First.conflict2" localSheetId="1" hidden="1">{#N/A,#N/A,TRUE,"1 (2)";#N/A,#N/A,TRUE,"2";#N/A,#N/A,TRUE,"3"}</definedName>
    <definedName name="First.conflict2" localSheetId="32" hidden="1">{#N/A,#N/A,TRUE,"1 (2)";#N/A,#N/A,TRUE,"2";#N/A,#N/A,TRUE,"3"}</definedName>
    <definedName name="First.conflict2" localSheetId="6" hidden="1">{#N/A,#N/A,TRUE,"1 (2)";#N/A,#N/A,TRUE,"2";#N/A,#N/A,TRUE,"3"}</definedName>
    <definedName name="First.conflict2" localSheetId="4" hidden="1">{#N/A,#N/A,TRUE,"1 (2)";#N/A,#N/A,TRUE,"2";#N/A,#N/A,TRUE,"3"}</definedName>
    <definedName name="First.conflict2" localSheetId="5" hidden="1">{#N/A,#N/A,TRUE,"1 (2)";#N/A,#N/A,TRUE,"2";#N/A,#N/A,TRUE,"3"}</definedName>
    <definedName name="First.conflict2" localSheetId="7" hidden="1">{#N/A,#N/A,TRUE,"1 (2)";#N/A,#N/A,TRUE,"2";#N/A,#N/A,TRUE,"3"}</definedName>
    <definedName name="First.conflict2" localSheetId="3" hidden="1">{#N/A,#N/A,TRUE,"1 (2)";#N/A,#N/A,TRUE,"2";#N/A,#N/A,TRUE,"3"}</definedName>
    <definedName name="First.conflict2" localSheetId="29" hidden="1">{#N/A,#N/A,TRUE,"1 (2)";#N/A,#N/A,TRUE,"2";#N/A,#N/A,TRUE,"3"}</definedName>
    <definedName name="First.conflict2" localSheetId="47" hidden="1">{#N/A,#N/A,TRUE,"1 (2)";#N/A,#N/A,TRUE,"2";#N/A,#N/A,TRUE,"3"}</definedName>
    <definedName name="First.conflict2" hidden="1">{#N/A,#N/A,TRUE,"1 (2)";#N/A,#N/A,TRUE,"2";#N/A,#N/A,TRUE,"3"}</definedName>
    <definedName name="First.Conflict2006" localSheetId="1" hidden="1">{#N/A,#N/A,TRUE,"1 (2)";#N/A,#N/A,TRUE,"2";#N/A,#N/A,TRUE,"3"}</definedName>
    <definedName name="First.Conflict2006" localSheetId="32" hidden="1">{#N/A,#N/A,TRUE,"1 (2)";#N/A,#N/A,TRUE,"2";#N/A,#N/A,TRUE,"3"}</definedName>
    <definedName name="First.Conflict2006" localSheetId="6" hidden="1">{#N/A,#N/A,TRUE,"1 (2)";#N/A,#N/A,TRUE,"2";#N/A,#N/A,TRUE,"3"}</definedName>
    <definedName name="First.Conflict2006" localSheetId="4" hidden="1">{#N/A,#N/A,TRUE,"1 (2)";#N/A,#N/A,TRUE,"2";#N/A,#N/A,TRUE,"3"}</definedName>
    <definedName name="First.Conflict2006" localSheetId="5" hidden="1">{#N/A,#N/A,TRUE,"1 (2)";#N/A,#N/A,TRUE,"2";#N/A,#N/A,TRUE,"3"}</definedName>
    <definedName name="First.Conflict2006" localSheetId="7" hidden="1">{#N/A,#N/A,TRUE,"1 (2)";#N/A,#N/A,TRUE,"2";#N/A,#N/A,TRUE,"3"}</definedName>
    <definedName name="First.Conflict2006" localSheetId="3" hidden="1">{#N/A,#N/A,TRUE,"1 (2)";#N/A,#N/A,TRUE,"2";#N/A,#N/A,TRUE,"3"}</definedName>
    <definedName name="First.Conflict2006" localSheetId="29" hidden="1">{#N/A,#N/A,TRUE,"1 (2)";#N/A,#N/A,TRUE,"2";#N/A,#N/A,TRUE,"3"}</definedName>
    <definedName name="First.Conflict2006" localSheetId="47" hidden="1">{#N/A,#N/A,TRUE,"1 (2)";#N/A,#N/A,TRUE,"2";#N/A,#N/A,TRUE,"3"}</definedName>
    <definedName name="First.Conflict2006" hidden="1">{#N/A,#N/A,TRUE,"1 (2)";#N/A,#N/A,TRUE,"2";#N/A,#N/A,TRUE,"3"}</definedName>
    <definedName name="fkfkf" localSheetId="1" hidden="1">#REF!</definedName>
    <definedName name="fkfkf" localSheetId="5" hidden="1">#REF!</definedName>
    <definedName name="fkfkf" localSheetId="3" hidden="1">#REF!</definedName>
    <definedName name="fkfkf" localSheetId="29" hidden="1">#REF!</definedName>
    <definedName name="fkfkf" hidden="1">#REF!</definedName>
    <definedName name="FORM_4562_ANAL_REPORT" localSheetId="3">#REF!</definedName>
    <definedName name="FORM_4562_ANAL_REPORT">#REF!</definedName>
    <definedName name="FORM_4562_ANAL_ROWS" localSheetId="3">#REF!</definedName>
    <definedName name="FORM_4562_ANAL_ROWS">#REF!</definedName>
    <definedName name="FOURTH_QTR_PUR_ANAL_ML_REPORT" localSheetId="3">#REF!</definedName>
    <definedName name="FOURTH_QTR_PUR_ANAL_ML_REPORT">#REF!</definedName>
    <definedName name="FOURTH_QTR_PUR_ANAL_ML_ROWS" localSheetId="3">#REF!</definedName>
    <definedName name="FOURTH_QTR_PUR_ANAL_ML_ROWS">#REF!</definedName>
    <definedName name="FOURTH_QTR_PUR_ANAL_REPORT" localSheetId="3">#REF!</definedName>
    <definedName name="FOURTH_QTR_PUR_ANAL_REPORT">#REF!</definedName>
    <definedName name="FOURTH_QTR_PUR_ANAL_ROWS" localSheetId="3">#REF!</definedName>
    <definedName name="FOURTH_QTR_PUR_ANAL_ROWS">#REF!</definedName>
    <definedName name="fpfl" localSheetId="1" hidden="1">#REF!</definedName>
    <definedName name="fpfl" localSheetId="5" hidden="1">#REF!</definedName>
    <definedName name="fpfl" localSheetId="3" hidden="1">#REF!</definedName>
    <definedName name="fpfl" localSheetId="29" hidden="1">#REF!</definedName>
    <definedName name="fpfl" hidden="1">#REF!</definedName>
    <definedName name="Fremont" localSheetId="6">'[19]Alloc factors'!#REF!</definedName>
    <definedName name="Fremont" localSheetId="3">'[19]Alloc factors'!#REF!</definedName>
    <definedName name="Fremont">'[19]Alloc factors'!#REF!</definedName>
    <definedName name="fuckioff"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EL_EXCLUSION_SECTION">#REF!</definedName>
    <definedName name="Fuel_Pro_Forma_Adj">#REF!</definedName>
    <definedName name="FUELCO_SALE_REPORT" localSheetId="3">#REF!</definedName>
    <definedName name="FUELCO_SALE_REPORT">#REF!</definedName>
    <definedName name="FuelCycle" localSheetId="32" hidden="1">{#N/A,#N/A,FALSE,"AltFuel"}</definedName>
    <definedName name="FuelCycle" localSheetId="6" hidden="1">{#N/A,#N/A,FALSE,"AltFuel"}</definedName>
    <definedName name="FuelCycle" localSheetId="7" hidden="1">{#N/A,#N/A,FALSE,"AltFuel"}</definedName>
    <definedName name="FuelCycle" localSheetId="3" hidden="1">{#N/A,#N/A,FALSE,"AltFuel"}</definedName>
    <definedName name="FuelCycle" localSheetId="47" hidden="1">{#N/A,#N/A,FALSE,"AltFuel"}</definedName>
    <definedName name="FuelCycle" hidden="1">{#N/A,#N/A,FALSE,"AltFuel"}</definedName>
    <definedName name="Full_Print" localSheetId="6">#REF!</definedName>
    <definedName name="Full_Print" localSheetId="3">#REF!</definedName>
    <definedName name="Full_Print">#REF!</definedName>
    <definedName name="furn_comp_book_depr_rate" localSheetId="3">#REF!</definedName>
    <definedName name="furn_comp_book_depr_rate">#REF!</definedName>
    <definedName name="furn_comp_book_depr_rate_2000" localSheetId="3">#REF!</definedName>
    <definedName name="furn_comp_book_depr_rate_2000">#REF!</definedName>
    <definedName name="fvgbn" localSheetId="1" hidden="1">#REF!</definedName>
    <definedName name="fvgbn" localSheetId="5" hidden="1">#REF!</definedName>
    <definedName name="fvgbn" localSheetId="3" hidden="1">#REF!</definedName>
    <definedName name="fvgbn" localSheetId="29" hidden="1">#REF!</definedName>
    <definedName name="fvgbn" hidden="1">#REF!</definedName>
    <definedName name="FY18OPEX_ADJ" localSheetId="3">#REF!</definedName>
    <definedName name="FY18OPEX_ADJ">#REF!</definedName>
    <definedName name="g" localSheetId="32" hidden="1">{#N/A,#N/A,FALSE,"O&amp;M by processes";#N/A,#N/A,FALSE,"Elec Act vs Bud";#N/A,#N/A,FALSE,"G&amp;A";#N/A,#N/A,FALSE,"BGS";#N/A,#N/A,FALSE,"Res Cost"}</definedName>
    <definedName name="g" localSheetId="6" hidden="1">{#N/A,#N/A,FALSE,"O&amp;M by processes";#N/A,#N/A,FALSE,"Elec Act vs Bud";#N/A,#N/A,FALSE,"G&amp;A";#N/A,#N/A,FALSE,"BGS";#N/A,#N/A,FALSE,"Res Cost"}</definedName>
    <definedName name="g" localSheetId="7" hidden="1">{#N/A,#N/A,FALSE,"O&amp;M by processes";#N/A,#N/A,FALSE,"Elec Act vs Bud";#N/A,#N/A,FALSE,"G&amp;A";#N/A,#N/A,FALSE,"BGS";#N/A,#N/A,FALSE,"Res Cost"}</definedName>
    <definedName name="g" localSheetId="3" hidden="1">{#N/A,#N/A,FALSE,"O&amp;M by processes";#N/A,#N/A,FALSE,"Elec Act vs Bud";#N/A,#N/A,FALSE,"G&amp;A";#N/A,#N/A,FALSE,"BGS";#N/A,#N/A,FALSE,"Res Cost"}</definedName>
    <definedName name="g" localSheetId="47" hidden="1">{#N/A,#N/A,FALSE,"O&amp;M by processes";#N/A,#N/A,FALSE,"Elec Act vs Bud";#N/A,#N/A,FALSE,"G&amp;A";#N/A,#N/A,FALSE,"BGS";#N/A,#N/A,FALSE,"Res Cost"}</definedName>
    <definedName name="g" hidden="1">{#N/A,#N/A,FALSE,"O&amp;M by processes";#N/A,#N/A,FALSE,"Elec Act vs Bud";#N/A,#N/A,FALSE,"G&amp;A";#N/A,#N/A,FALSE,"BGS";#N/A,#N/A,FALSE,"Res Cost"}</definedName>
    <definedName name="Gas.calc" localSheetId="1" hidden="1">{"ARK_JURIS_FAC",#N/A,FALSE,"Ark_Fuel&amp;Rev"}</definedName>
    <definedName name="Gas.calc" localSheetId="32" hidden="1">{"ARK_JURIS_FAC",#N/A,FALSE,"Ark_Fuel&amp;Rev"}</definedName>
    <definedName name="Gas.calc" localSheetId="6" hidden="1">{"ARK_JURIS_FAC",#N/A,FALSE,"Ark_Fuel&amp;Rev"}</definedName>
    <definedName name="Gas.calc" localSheetId="4" hidden="1">{"ARK_JURIS_FAC",#N/A,FALSE,"Ark_Fuel&amp;Rev"}</definedName>
    <definedName name="Gas.calc" localSheetId="5" hidden="1">{"ARK_JURIS_FAC",#N/A,FALSE,"Ark_Fuel&amp;Rev"}</definedName>
    <definedName name="Gas.calc" localSheetId="7" hidden="1">{"ARK_JURIS_FAC",#N/A,FALSE,"Ark_Fuel&amp;Rev"}</definedName>
    <definedName name="Gas.calc" localSheetId="3" hidden="1">{"ARK_JURIS_FAC",#N/A,FALSE,"Ark_Fuel&amp;Rev"}</definedName>
    <definedName name="Gas.calc" localSheetId="47" hidden="1">{"ARK_JURIS_FAC",#N/A,FALSE,"Ark_Fuel&amp;Rev"}</definedName>
    <definedName name="Gas.calc" hidden="1">{"ARK_JURIS_FAC",#N/A,FALSE,"Ark_Fuel&amp;Rev"}</definedName>
    <definedName name="Gas___Pre__81">'[72]Non-Statutory Deferred Taxes'!#REF!</definedName>
    <definedName name="gas_comp_book_depr_rate" localSheetId="3">#REF!</definedName>
    <definedName name="gas_comp_book_depr_rate">#REF!</definedName>
    <definedName name="gas_comp_book_depr_rate_2000" localSheetId="3">#REF!</definedName>
    <definedName name="gas_comp_book_depr_rate_2000">#REF!</definedName>
    <definedName name="Gas10A">[70]YTD!$AD$109,[70]YTD!$AD$105:$AD$106,[70]YTD!$AD$98:$AD$98,[70]YTD!$AD$15:$AD$93</definedName>
    <definedName name="Gas10DA">[70]YTD!$AD$122:$AD$207,[70]YTD!$AD$213,[70]YTD!$AD$217</definedName>
    <definedName name="Gas11DA">[70]YTD!$AE$122:$AE$207,[70]YTD!$AE$213,[70]YTD!$AE$217</definedName>
    <definedName name="Gas12A">[70]YTD!$AF$15:$AF$93,[70]YTD!$AF$98:$AF$98,[70]YTD!$AF$105:$AF$106,[70]YTD!$AF$109</definedName>
    <definedName name="Gas12DA">[70]YTD!$AF$122:$AF$207,[70]YTD!$AF$213,[70]YTD!$AF$217</definedName>
    <definedName name="Gas1A">[70]YTD!$U$15:$U$93,[70]YTD!$U$98:$U$98,[70]YTD!$U$105:$U$106,[70]YTD!$U$109</definedName>
    <definedName name="Gas1DA">[70]YTD!$U$122:$U$207,[70]YTD!$U$213,[70]YTD!$U$217</definedName>
    <definedName name="Gas2A">[70]YTD!$V$15:$V$93,[70]YTD!$V$98:$V$98,[70]YTD!$V$105:$V$106,[70]YTD!$V$109</definedName>
    <definedName name="Gas2DA">[70]YTD!$V$122:$V$207,[70]YTD!$V$213,[70]YTD!$V$217</definedName>
    <definedName name="Gas3A">[70]YTD!$W$109,[70]YTD!$W$105:$W$106,[70]YTD!$W$98:$W$98,[70]YTD!$W$15:$W$93</definedName>
    <definedName name="Gas3DA">[70]YTD!$W$122:$W$207,[70]YTD!$W$213,[70]YTD!$W$217</definedName>
    <definedName name="Gas4A">[70]YTD!$X$15:$X$93,[70]YTD!$X$98:$X$98,[70]YTD!$X$105:$X$106,[70]YTD!$X$109</definedName>
    <definedName name="Gas4DA">[70]YTD!$X$122:$X$207,[70]YTD!$X$213,[70]YTD!$X$217</definedName>
    <definedName name="Gas5A">[70]YTD!$Y$15:$Y$93,[70]YTD!$Y$98:$Y$98,[70]YTD!$Y$105:$Y$106,[70]YTD!$Y$109</definedName>
    <definedName name="Gas5DA">[70]YTD!$Y$122:$Y$207,[70]YTD!$Y$213,[70]YTD!$Y$217</definedName>
    <definedName name="Gas6A">[70]YTD!$Z$15:$Z$93,[70]YTD!$Z$98:$Z$98,[70]YTD!$Z$105:$Z$106,[70]YTD!$Z$109</definedName>
    <definedName name="Gas6DA">[70]YTD!$Z$122:$Z$207,[70]YTD!$Z$213,[70]YTD!$Z$217</definedName>
    <definedName name="Gas7A">[70]YTD!$AA$98:$AA$98,[70]YTD!$AA$105:$AA$106,[70]YTD!$AA$109,[70]YTD!$AA$15:$AA$93</definedName>
    <definedName name="Gas7DA">[70]YTD!$AA$122:$AA$207,[70]YTD!$AA$213,[70]YTD!$AA$217</definedName>
    <definedName name="Gas8A">[70]YTD!$AB$15:$AB$93,[70]YTD!$AB$98:$AB$98,[70]YTD!$AB$105:$AB$106,[70]YTD!$AB$109</definedName>
    <definedName name="Gas8DA">[70]YTD!$AB$217,[70]YTD!$AB$213,[70]YTD!$AB$122:$AB$207</definedName>
    <definedName name="Gas9A">[70]YTD!$AC$15:$AC$93,[70]YTD!$AC$98:$AC$98,[70]YTD!$AC$105:$AC$106,[70]YTD!$AC$109</definedName>
    <definedName name="Gas9DA">[70]YTD!$AC$122:$AC$207,[70]YTD!$AC$213,[70]YTD!$AC$217</definedName>
    <definedName name="GasAprilA">[63]YTD!$X$15:$X$29,[63]YTD!$X$31:$X$40,[63]YTD!$X$51:$X$52,[63]YTD!$X$56</definedName>
    <definedName name="GasAprilDA">[63]YTD!$X$70:$X$87,[63]YTD!$X$89:$X$101,[63]YTD!$X$105:$X$106,[63]YTD!$X$110</definedName>
    <definedName name="GasAugA">[63]YTD!$AB$15:$AB$29,[63]YTD!$AB$31:$AB$40,[63]YTD!$AB$51:$AB$52,[63]YTD!$AB$56</definedName>
    <definedName name="GasAugDA">[63]YTD!$AB$70:$AB$87,[63]YTD!$AB$89:$AB$101,[63]YTD!$AB$105:$AB$106,[63]YTD!$AB$110</definedName>
    <definedName name="GASCOST">#REF!</definedName>
    <definedName name="GasDecA">[63]YTD!$AF$15:$AF$29,[63]YTD!$AF$31:$AF$40,[63]YTD!$AF$51:$AF$52,[63]YTD!$AF$56</definedName>
    <definedName name="GasDecDA">[63]YTD!$AF$70:$AF$87,[63]YTD!$AF$89:$AF$101,[63]YTD!$AF$105:$AF$106,[63]YTD!$AF$110</definedName>
    <definedName name="GasFebA">[63]YTD!$V$15:$V$29,[63]YTD!$V$31:$V$40,[63]YTD!$V$51:$V$52,[63]YTD!$V$56</definedName>
    <definedName name="GasFebDA">[63]YTD!$V$70:$V$87,[63]YTD!$V$89:$V$101,[63]YTD!$V$105:$V$106,[63]YTD!$V$110</definedName>
    <definedName name="GasJanA">[70]YTD!$U$15:$U$36,[70]YTD!$U$38:$U$93,[70]YTD!$U$98:$U$98,[70]YTD!$U$105:$U$106,[70]YTD!$U$109</definedName>
    <definedName name="GasJanDA">[63]YTD!$U$70:$U$87,[63]YTD!$U$89:$U$101,[63]YTD!$U$105:$U$106,[63]YTD!$U$110</definedName>
    <definedName name="GasJulyA">[63]YTD!$AA$51:$AA$52,[63]YTD!$AA$56,[63]YTD!$AA$31:$AA$40,[63]YTD!$AA$15:$AA$29</definedName>
    <definedName name="GasJulyDA">[63]YTD!$AA$70:$AA$87,[63]YTD!$AA$89:$AA$101,[63]YTD!$AA$105:$AA$106,[63]YTD!$AA$110</definedName>
    <definedName name="GasJuneA">[63]YTD!$Z$15:$Z$29,[63]YTD!$Z$31:$Z$40,[63]YTD!$Z$51:$Z$52,[63]YTD!$Z$56</definedName>
    <definedName name="GasJuneDA">[63]YTD!$Z$70:$Z$87,[63]YTD!$Z$89:$Z$101,[63]YTD!$Z$105:$Z$106,[63]YTD!$Z$110</definedName>
    <definedName name="GasMarchA">[63]YTD!$W$56,[63]YTD!$W$51:$W$52,[63]YTD!$W$31:$W$40,[63]YTD!$W$15:$W$29</definedName>
    <definedName name="GasMarchDA">[63]YTD!$W$70:$W$87,[63]YTD!$W$89:$W$101,[63]YTD!$W$105:$W$106,[63]YTD!$W$110</definedName>
    <definedName name="GasMayA">[63]YTD!$Y$56,[63]YTD!$Y$51:$Y$52,[63]YTD!$Y$31:$Y$40,[63]YTD!$Y$15:$Y$29</definedName>
    <definedName name="GasMayDA">[63]YTD!$Y$70:$Y$87,[63]YTD!$Y$89:$Y$101,[63]YTD!$Y$105:$Y$106,[63]YTD!$Y$110</definedName>
    <definedName name="GasNovA">[63]YTD!$AE$56,[63]YTD!$AD$51:$AD$52,[63]YTD!$AE$31:$AE$40,[63]YTD!$AD$15:$AD$29</definedName>
    <definedName name="GasNovDA">[63]YTD!$AD$70:$AD$87,[63]YTD!$AD$89:$AD$101,[63]YTD!$AD$105:$AD$106,[63]YTD!$AD$110</definedName>
    <definedName name="GasOctA">[63]YTD!$AC$15:$AC$29,[63]YTD!$AC$31:$AC$40,[63]YTD!$AC$51:$AC$52,[63]YTD!$AC$56</definedName>
    <definedName name="GasOctDA">[63]YTD!$AC$70:$AC$87,[63]YTD!$AC$89:$AC$101,[63]YTD!$AC$105:$AC$106,[63]YTD!$AC$110</definedName>
    <definedName name="GASSEPT">[63]YTD!#REF!</definedName>
    <definedName name="GasSeptA" localSheetId="3">[63]YTD!#REF!,[63]YTD!#REF!,[63]YTD!#REF!,[63]YTD!#REF!</definedName>
    <definedName name="GasSeptA">[63]YTD!#REF!,[63]YTD!#REF!,[63]YTD!#REF!,[63]YTD!#REF!</definedName>
    <definedName name="GasSeptD" localSheetId="3">[63]YTD!#REF!</definedName>
    <definedName name="GasSeptD">[63]YTD!#REF!</definedName>
    <definedName name="GasSeptDA" localSheetId="3">[63]YTD!#REF!,[63]YTD!#REF!,[63]YTD!#REF!,[63]YTD!#REF!</definedName>
    <definedName name="GasSeptDA">[63]YTD!#REF!,[63]YTD!#REF!,[63]YTD!#REF!,[63]YTD!#REF!</definedName>
    <definedName name="GasU">'[58]Gas - 1'!$C$1</definedName>
    <definedName name="GDALL">[70]YTD!$T$121:$T$148,[70]YTD!$T$150:$T$208,[70]YTD!$T$212:$T$213,[70]YTD!$T$216:$T$217</definedName>
    <definedName name="gdp_grate">'[41]DCF RoE -B'!$1:$1048576</definedName>
    <definedName name="gdp_grate_h">'[41]DCF RoE -B'!$14:$14</definedName>
    <definedName name="gdp_grate_vh">'[41]DCF RoE -B'!$A:$A</definedName>
    <definedName name="GDP_Growth">'[75]AEB-3 GDP Growth'!$E$28</definedName>
    <definedName name="gegerrtetetr" localSheetId="1" hidden="1">{#N/A,#N/A,FALSE,"GLDwnLoad"}</definedName>
    <definedName name="gegerrtetetr" localSheetId="32" hidden="1">{#N/A,#N/A,FALSE,"GLDwnLoad"}</definedName>
    <definedName name="gegerrtetetr" localSheetId="6" hidden="1">{#N/A,#N/A,FALSE,"GLDwnLoad"}</definedName>
    <definedName name="gegerrtetetr" localSheetId="4" hidden="1">{#N/A,#N/A,FALSE,"GLDwnLoad"}</definedName>
    <definedName name="gegerrtetetr" localSheetId="5" hidden="1">{#N/A,#N/A,FALSE,"GLDwnLoad"}</definedName>
    <definedName name="gegerrtetetr" localSheetId="7" hidden="1">{#N/A,#N/A,FALSE,"GLDwnLoad"}</definedName>
    <definedName name="gegerrtetetr" localSheetId="3" hidden="1">{#N/A,#N/A,FALSE,"GLDwnLoad"}</definedName>
    <definedName name="gegerrtetetr" localSheetId="29" hidden="1">{#N/A,#N/A,FALSE,"GLDwnLoad"}</definedName>
    <definedName name="gegerrtetetr" localSheetId="47" hidden="1">{#N/A,#N/A,FALSE,"GLDwnLoad"}</definedName>
    <definedName name="gegerrtetetr" hidden="1">{#N/A,#N/A,FALSE,"GLDwnLoad"}</definedName>
    <definedName name="GeogiaPac">'[37]Customer Bill Details (External'!$O$319</definedName>
    <definedName name="gfgfgf" localSheetId="1" hidden="1">{"pb",#N/A,FALSE,"Sheet3";"pd",#N/A,FALSE,"Sheet3";"pe",#N/A,FALSE,"Sheet3"}</definedName>
    <definedName name="gfgfgf" localSheetId="32" hidden="1">{"pb",#N/A,FALSE,"Sheet3";"pd",#N/A,FALSE,"Sheet3";"pe",#N/A,FALSE,"Sheet3"}</definedName>
    <definedName name="gfgfgf" localSheetId="6" hidden="1">{"pb",#N/A,FALSE,"Sheet3";"pd",#N/A,FALSE,"Sheet3";"pe",#N/A,FALSE,"Sheet3"}</definedName>
    <definedName name="gfgfgf" localSheetId="4" hidden="1">{"pb",#N/A,FALSE,"Sheet3";"pd",#N/A,FALSE,"Sheet3";"pe",#N/A,FALSE,"Sheet3"}</definedName>
    <definedName name="gfgfgf" localSheetId="5" hidden="1">{"pb",#N/A,FALSE,"Sheet3";"pd",#N/A,FALSE,"Sheet3";"pe",#N/A,FALSE,"Sheet3"}</definedName>
    <definedName name="gfgfgf" localSheetId="7" hidden="1">{"pb",#N/A,FALSE,"Sheet3";"pd",#N/A,FALSE,"Sheet3";"pe",#N/A,FALSE,"Sheet3"}</definedName>
    <definedName name="gfgfgf" localSheetId="3" hidden="1">{"pb",#N/A,FALSE,"Sheet3";"pd",#N/A,FALSE,"Sheet3";"pe",#N/A,FALSE,"Sheet3"}</definedName>
    <definedName name="gfgfgf" localSheetId="29" hidden="1">{"pb",#N/A,FALSE,"Sheet3";"pd",#N/A,FALSE,"Sheet3";"pe",#N/A,FALSE,"Sheet3"}</definedName>
    <definedName name="gfgfgf" localSheetId="47" hidden="1">{"pb",#N/A,FALSE,"Sheet3";"pd",#N/A,FALSE,"Sheet3";"pe",#N/A,FALSE,"Sheet3"}</definedName>
    <definedName name="gfgfgf" hidden="1">{"pb",#N/A,FALSE,"Sheet3";"pd",#N/A,FALSE,"Sheet3";"pe",#N/A,FALSE,"Sheet3"}</definedName>
    <definedName name="gfhj" localSheetId="1" hidden="1">#REF!</definedName>
    <definedName name="gfhj" localSheetId="5" hidden="1">#REF!</definedName>
    <definedName name="gfhj" localSheetId="3" hidden="1">#REF!</definedName>
    <definedName name="gfhj" localSheetId="29" hidden="1">#REF!</definedName>
    <definedName name="gfhj" hidden="1">#REF!</definedName>
    <definedName name="GGG" localSheetId="3">#REF!</definedName>
    <definedName name="GGG">#REF!</definedName>
    <definedName name="gggggg" localSheetId="5" hidden="1">#REF!</definedName>
    <definedName name="gggggg" localSheetId="3" hidden="1">#REF!</definedName>
    <definedName name="gggggg" localSheetId="29" hidden="1">#REF!</definedName>
    <definedName name="gggggg" hidden="1">#REF!</definedName>
    <definedName name="ghfgh">#REF!</definedName>
    <definedName name="ghjk" localSheetId="5" hidden="1">#REF!</definedName>
    <definedName name="ghjk" localSheetId="3" hidden="1">#REF!</definedName>
    <definedName name="ghjk" localSheetId="29" hidden="1">#REF!</definedName>
    <definedName name="ghjk" hidden="1">#REF!</definedName>
    <definedName name="gita" localSheetId="32" hidden="1">{#N/A,#N/A,FALSE,"O&amp;M by processes";#N/A,#N/A,FALSE,"Elec Act vs Bud";#N/A,#N/A,FALSE,"G&amp;A";#N/A,#N/A,FALSE,"BGS";#N/A,#N/A,FALSE,"Res Cost"}</definedName>
    <definedName name="gita" localSheetId="6" hidden="1">{#N/A,#N/A,FALSE,"O&amp;M by processes";#N/A,#N/A,FALSE,"Elec Act vs Bud";#N/A,#N/A,FALSE,"G&amp;A";#N/A,#N/A,FALSE,"BGS";#N/A,#N/A,FALSE,"Res Cost"}</definedName>
    <definedName name="gita" localSheetId="7" hidden="1">{#N/A,#N/A,FALSE,"O&amp;M by processes";#N/A,#N/A,FALSE,"Elec Act vs Bud";#N/A,#N/A,FALSE,"G&amp;A";#N/A,#N/A,FALSE,"BGS";#N/A,#N/A,FALSE,"Res Cost"}</definedName>
    <definedName name="gita" localSheetId="3" hidden="1">{#N/A,#N/A,FALSE,"O&amp;M by processes";#N/A,#N/A,FALSE,"Elec Act vs Bud";#N/A,#N/A,FALSE,"G&amp;A";#N/A,#N/A,FALSE,"BGS";#N/A,#N/A,FALSE,"Res Cost"}</definedName>
    <definedName name="gita" localSheetId="29" hidden="1">{#N/A,#N/A,FALSE,"O&amp;M by processes";#N/A,#N/A,FALSE,"Elec Act vs Bud";#N/A,#N/A,FALSE,"G&amp;A";#N/A,#N/A,FALSE,"BGS";#N/A,#N/A,FALSE,"Res Cost"}</definedName>
    <definedName name="gita" localSheetId="47"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32" hidden="1">{#N/A,#N/A,FALSE,"O&amp;M by processes";#N/A,#N/A,FALSE,"Elec Act vs Bud";#N/A,#N/A,FALSE,"G&amp;A";#N/A,#N/A,FALSE,"BGS";#N/A,#N/A,FALSE,"Res Cost"}</definedName>
    <definedName name="gitah" localSheetId="6"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localSheetId="3" hidden="1">{#N/A,#N/A,FALSE,"O&amp;M by processes";#N/A,#N/A,FALSE,"Elec Act vs Bud";#N/A,#N/A,FALSE,"G&amp;A";#N/A,#N/A,FALSE,"BGS";#N/A,#N/A,FALSE,"Res Cost"}</definedName>
    <definedName name="gitah" localSheetId="29" hidden="1">{#N/A,#N/A,FALSE,"O&amp;M by processes";#N/A,#N/A,FALSE,"Elec Act vs Bud";#N/A,#N/A,FALSE,"G&amp;A";#N/A,#N/A,FALSE,"BGS";#N/A,#N/A,FALSE,"Res Cost"}</definedName>
    <definedName name="gitah" localSheetId="47" hidden="1">{#N/A,#N/A,FALSE,"O&amp;M by processes";#N/A,#N/A,FALSE,"Elec Act vs Bud";#N/A,#N/A,FALSE,"G&amp;A";#N/A,#N/A,FALSE,"BGS";#N/A,#N/A,FALSE,"Res Cost"}</definedName>
    <definedName name="gitah" hidden="1">{#N/A,#N/A,FALSE,"O&amp;M by processes";#N/A,#N/A,FALSE,"Elec Act vs Bud";#N/A,#N/A,FALSE,"G&amp;A";#N/A,#N/A,FALSE,"BGS";#N/A,#N/A,FALSE,"Res Cost"}</definedName>
    <definedName name="goaway" localSheetId="32" hidden="1">{#N/A,#N/A,TRUE,"TAXPROV";#N/A,#N/A,TRUE,"FLOWTHRU";#N/A,#N/A,TRUE,"SCHEDULE M'S";#N/A,#N/A,TRUE,"PLANT M'S";#N/A,#N/A,TRUE,"TAXJE"}</definedName>
    <definedName name="goaway" localSheetId="6" hidden="1">{#N/A,#N/A,TRUE,"TAXPROV";#N/A,#N/A,TRUE,"FLOWTHRU";#N/A,#N/A,TRUE,"SCHEDULE M'S";#N/A,#N/A,TRUE,"PLANT M'S";#N/A,#N/A,TRUE,"TAXJE"}</definedName>
    <definedName name="goaway" localSheetId="7" hidden="1">{#N/A,#N/A,TRUE,"TAXPROV";#N/A,#N/A,TRUE,"FLOWTHRU";#N/A,#N/A,TRUE,"SCHEDULE M'S";#N/A,#N/A,TRUE,"PLANT M'S";#N/A,#N/A,TRUE,"TAXJE"}</definedName>
    <definedName name="goaway" localSheetId="3" hidden="1">{#N/A,#N/A,TRUE,"TAXPROV";#N/A,#N/A,TRUE,"FLOWTHRU";#N/A,#N/A,TRUE,"SCHEDULE M'S";#N/A,#N/A,TRUE,"PLANT M'S";#N/A,#N/A,TRUE,"TAXJE"}</definedName>
    <definedName name="goaway" localSheetId="29" hidden="1">{#N/A,#N/A,TRUE,"TAXPROV";#N/A,#N/A,TRUE,"FLOWTHRU";#N/A,#N/A,TRUE,"SCHEDULE M'S";#N/A,#N/A,TRUE,"PLANT M'S";#N/A,#N/A,TRUE,"TAXJE"}</definedName>
    <definedName name="goaway" localSheetId="47" hidden="1">{#N/A,#N/A,TRUE,"TAXPROV";#N/A,#N/A,TRUE,"FLOWTHRU";#N/A,#N/A,TRUE,"SCHEDULE M'S";#N/A,#N/A,TRUE,"PLANT M'S";#N/A,#N/A,TRUE,"TAXJE"}</definedName>
    <definedName name="goaway" hidden="1">{#N/A,#N/A,TRUE,"TAXPROV";#N/A,#N/A,TRUE,"FLOWTHRU";#N/A,#N/A,TRUE,"SCHEDULE M'S";#N/A,#N/A,TRUE,"PLANT M'S";#N/A,#N/A,TRUE,"TAXJE"}</definedName>
    <definedName name="GOEXP">'[51]Input '!#REF!</definedName>
    <definedName name="GOEXP_PROFORMA">'[43]DATA INPUT'!$D$53</definedName>
    <definedName name="gONE" localSheetId="6">#REF!</definedName>
    <definedName name="gONE" localSheetId="3">#REF!</definedName>
    <definedName name="gONE">#REF!</definedName>
    <definedName name="gONE_3" localSheetId="3">#REF!</definedName>
    <definedName name="gONE_3">#REF!</definedName>
    <definedName name="gONE_4" localSheetId="3">#REF!</definedName>
    <definedName name="gONE_4">#REF!</definedName>
    <definedName name="GOPLANT" localSheetId="6">'[51]Input '!#REF!</definedName>
    <definedName name="GOPLANT" localSheetId="3">'[51]Input '!#REF!</definedName>
    <definedName name="GOPLANT">'[51]Input '!#REF!</definedName>
    <definedName name="GOPLANT_PROFORMA">'[43]DATA INPUT'!$D$57</definedName>
    <definedName name="got" localSheetId="1" hidden="1">#REF!</definedName>
    <definedName name="got" localSheetId="5" hidden="1">#REF!</definedName>
    <definedName name="got" localSheetId="3" hidden="1">#REF!</definedName>
    <definedName name="got" localSheetId="29" hidden="1">#REF!</definedName>
    <definedName name="got" hidden="1">#REF!</definedName>
    <definedName name="GRLU">'[44]Growth Rate LU'!$B$6:$M$55</definedName>
    <definedName name="Grouping_RateBase" localSheetId="3">#REF!</definedName>
    <definedName name="Grouping_RateBase">#REF!</definedName>
    <definedName name="GROWTH" localSheetId="6">#REF!</definedName>
    <definedName name="GROWTH" localSheetId="3">#REF!</definedName>
    <definedName name="GROWTH">#REF!</definedName>
    <definedName name="GROWTH_Table">'[76]Growth Rate'!$B$1:$AI$58</definedName>
    <definedName name="growth1st01">'[55]Growth Rates'!$L$6</definedName>
    <definedName name="growth1st02">'[55]Growth Rates'!$L$7</definedName>
    <definedName name="growth1st03">'[55]Growth Rates'!$L$8</definedName>
    <definedName name="growth1st04">'[55]Growth Rates'!$L$9</definedName>
    <definedName name="growth1st05">'[55]Growth Rates'!$L$10</definedName>
    <definedName name="growth1st06">'[55]Growth Rates'!$L$11</definedName>
    <definedName name="growth1st07">'[55]Growth Rates'!$L$12</definedName>
    <definedName name="growth1st08">'[55]Growth Rates'!$L$13</definedName>
    <definedName name="growth1st09">'[55]Growth Rates'!$L$14</definedName>
    <definedName name="growth1st10">'[55]Growth Rates'!$L$15</definedName>
    <definedName name="growth1st11">'[55]Growth Rates'!$L$16</definedName>
    <definedName name="growth1st12">'[55]Growth Rates'!$L$17</definedName>
    <definedName name="growth1st13">'[55]Growth Rates'!$L$18</definedName>
    <definedName name="growth1st14">'[55]Growth Rates'!$L$19</definedName>
    <definedName name="growth1st15">'[55]Growth Rates'!$L$20</definedName>
    <definedName name="growth1st16">'[55]Growth Rates'!$L$21</definedName>
    <definedName name="growth1st17">'[55]Growth Rates'!$L$22</definedName>
    <definedName name="growth1st18">'[55]Growth Rates'!$L$23</definedName>
    <definedName name="growth1st19">'[55]Growth Rates'!$L$24</definedName>
    <definedName name="growth1st20">'[55]Growth Rates'!$L$25</definedName>
    <definedName name="growth1st21">'[55]Growth Rates'!$L$26</definedName>
    <definedName name="growth1st22">'[55]Growth Rates'!$L$27</definedName>
    <definedName name="growth1st23">'[55]Growth Rates'!$L$28</definedName>
    <definedName name="growth1st24">'[55]Growth Rates'!$L$29</definedName>
    <definedName name="growth1st25">'[55]Growth Rates'!$L$30</definedName>
    <definedName name="growthnum21" localSheetId="6">#REF!</definedName>
    <definedName name="growthnum21" localSheetId="3">#REF!</definedName>
    <definedName name="growthnum21">#REF!</definedName>
    <definedName name="GrowthSS01" localSheetId="6">'[55]Growth Rates'!#REF!</definedName>
    <definedName name="GrowthSS01" localSheetId="3">'[77]Growth Rates'!#REF!</definedName>
    <definedName name="GrowthSS01">'[55]Growth Rates'!#REF!</definedName>
    <definedName name="GrowthSS02" localSheetId="6">'[55]Growth Rates'!#REF!</definedName>
    <definedName name="GrowthSS02">'[55]Growth Rates'!#REF!</definedName>
    <definedName name="GrowthSS03" localSheetId="6">'[55]Growth Rates'!#REF!</definedName>
    <definedName name="GrowthSS03">'[55]Growth Rates'!#REF!</definedName>
    <definedName name="GrowthSS04" localSheetId="6">'[55]Growth Rates'!#REF!</definedName>
    <definedName name="GrowthSS04">'[55]Growth Rates'!#REF!</definedName>
    <definedName name="GrowthSS05" localSheetId="6">'[55]Growth Rates'!#REF!</definedName>
    <definedName name="GrowthSS05">'[55]Growth Rates'!#REF!</definedName>
    <definedName name="GrowthSS06" localSheetId="6">'[55]Growth Rates'!#REF!</definedName>
    <definedName name="GrowthSS06">'[55]Growth Rates'!#REF!</definedName>
    <definedName name="GrowthSS07" localSheetId="6">'[55]Growth Rates'!#REF!</definedName>
    <definedName name="GrowthSS07">'[55]Growth Rates'!#REF!</definedName>
    <definedName name="GrowthSS08" localSheetId="6">'[55]Growth Rates'!#REF!</definedName>
    <definedName name="GrowthSS08">'[55]Growth Rates'!#REF!</definedName>
    <definedName name="GrowthSS09" localSheetId="6">'[55]Growth Rates'!#REF!</definedName>
    <definedName name="GrowthSS09">'[55]Growth Rates'!#REF!</definedName>
    <definedName name="GrowthSS10" localSheetId="6">'[55]Growth Rates'!#REF!</definedName>
    <definedName name="GrowthSS10">'[55]Growth Rates'!#REF!</definedName>
    <definedName name="GrowthSS11" localSheetId="6">'[55]Growth Rates'!#REF!</definedName>
    <definedName name="GrowthSS11">'[55]Growth Rates'!#REF!</definedName>
    <definedName name="GrowthSS12" localSheetId="6">'[55]Growth Rates'!#REF!</definedName>
    <definedName name="GrowthSS12">'[55]Growth Rates'!#REF!</definedName>
    <definedName name="GrowthSS13" localSheetId="6">'[55]Growth Rates'!#REF!</definedName>
    <definedName name="GrowthSS13">'[55]Growth Rates'!#REF!</definedName>
    <definedName name="GrowthSS14" localSheetId="6">'[55]Growth Rates'!#REF!</definedName>
    <definedName name="GrowthSS14">'[55]Growth Rates'!#REF!</definedName>
    <definedName name="GrowthSS15" localSheetId="6">'[55]Growth Rates'!#REF!</definedName>
    <definedName name="GrowthSS15">'[55]Growth Rates'!#REF!</definedName>
    <definedName name="GrowthSS16" localSheetId="6">'[55]Growth Rates'!#REF!</definedName>
    <definedName name="GrowthSS16">'[55]Growth Rates'!#REF!</definedName>
    <definedName name="GrowthSS17" localSheetId="6">'[55]Growth Rates'!#REF!</definedName>
    <definedName name="GrowthSS17">'[55]Growth Rates'!#REF!</definedName>
    <definedName name="GrowthSS18" localSheetId="6">'[55]Growth Rates'!#REF!</definedName>
    <definedName name="GrowthSS18">'[55]Growth Rates'!#REF!</definedName>
    <definedName name="GrowthSS19" localSheetId="6">'[55]Growth Rates'!#REF!</definedName>
    <definedName name="GrowthSS19">'[55]Growth Rates'!#REF!</definedName>
    <definedName name="GrowthSS20" localSheetId="6">'[55]Growth Rates'!#REF!</definedName>
    <definedName name="GrowthSS20">'[55]Growth Rates'!#REF!</definedName>
    <definedName name="GrowthSS21" localSheetId="6">'[55]Growth Rates'!#REF!</definedName>
    <definedName name="GrowthSS21">'[55]Growth Rates'!#REF!</definedName>
    <definedName name="GrowthSS22" localSheetId="6">'[55]Growth Rates'!#REF!</definedName>
    <definedName name="GrowthSS22">'[55]Growth Rates'!#REF!</definedName>
    <definedName name="GrowthSS23" localSheetId="6">'[55]Growth Rates'!#REF!</definedName>
    <definedName name="GrowthSS23">'[55]Growth Rates'!#REF!</definedName>
    <definedName name="GrowthSS24" localSheetId="6">'[55]Growth Rates'!#REF!</definedName>
    <definedName name="GrowthSS24">'[55]Growth Rates'!#REF!</definedName>
    <definedName name="GrowthSS25" localSheetId="6">'[55]Growth Rates'!#REF!</definedName>
    <definedName name="GrowthSS25">'[55]Growth Rates'!#REF!</definedName>
    <definedName name="GrowthTrans01" localSheetId="6">'[55]Growth Rates'!#REF!</definedName>
    <definedName name="GrowthTrans01">'[55]Growth Rates'!#REF!</definedName>
    <definedName name="GrowthTrans02" localSheetId="6">'[55]Growth Rates'!#REF!</definedName>
    <definedName name="GrowthTrans02">'[55]Growth Rates'!#REF!</definedName>
    <definedName name="GrowthTrans03" localSheetId="6">'[55]Growth Rates'!#REF!</definedName>
    <definedName name="GrowthTrans03">'[55]Growth Rates'!#REF!</definedName>
    <definedName name="GrowthTrans04" localSheetId="6">'[55]Growth Rates'!#REF!</definedName>
    <definedName name="GrowthTrans04">'[55]Growth Rates'!#REF!</definedName>
    <definedName name="GrowthTrans05" localSheetId="6">'[55]Growth Rates'!#REF!</definedName>
    <definedName name="GrowthTrans05">'[55]Growth Rates'!#REF!</definedName>
    <definedName name="GrowthTrans06" localSheetId="6">'[55]Growth Rates'!#REF!</definedName>
    <definedName name="GrowthTrans06">'[55]Growth Rates'!#REF!</definedName>
    <definedName name="GrowthTrans07" localSheetId="6">'[55]Growth Rates'!#REF!</definedName>
    <definedName name="GrowthTrans07">'[55]Growth Rates'!#REF!</definedName>
    <definedName name="GrowthTrans08" localSheetId="6">'[55]Growth Rates'!#REF!</definedName>
    <definedName name="GrowthTrans08">'[55]Growth Rates'!#REF!</definedName>
    <definedName name="GrowthTrans09" localSheetId="6">'[55]Growth Rates'!#REF!</definedName>
    <definedName name="GrowthTrans09">'[55]Growth Rates'!#REF!</definedName>
    <definedName name="GrowthTrans10" localSheetId="6">'[55]Growth Rates'!#REF!</definedName>
    <definedName name="GrowthTrans10">'[55]Growth Rates'!#REF!</definedName>
    <definedName name="GrowthTrans11" localSheetId="6">'[55]Growth Rates'!#REF!</definedName>
    <definedName name="GrowthTrans11">'[55]Growth Rates'!#REF!</definedName>
    <definedName name="GrowthTrans12" localSheetId="6">'[55]Growth Rates'!#REF!</definedName>
    <definedName name="GrowthTrans12">'[55]Growth Rates'!#REF!</definedName>
    <definedName name="GrowthTrans13" localSheetId="6">'[55]Growth Rates'!#REF!</definedName>
    <definedName name="GrowthTrans13">'[55]Growth Rates'!#REF!</definedName>
    <definedName name="GrowthTrans14" localSheetId="6">'[55]Growth Rates'!#REF!</definedName>
    <definedName name="GrowthTrans14">'[55]Growth Rates'!#REF!</definedName>
    <definedName name="GrowthTrans15" localSheetId="6">'[55]Growth Rates'!#REF!</definedName>
    <definedName name="GrowthTrans15">'[55]Growth Rates'!#REF!</definedName>
    <definedName name="GrowthTrans16" localSheetId="6">'[55]Growth Rates'!#REF!</definedName>
    <definedName name="GrowthTrans16">'[55]Growth Rates'!#REF!</definedName>
    <definedName name="GrowthTrans17" localSheetId="6">'[55]Growth Rates'!#REF!</definedName>
    <definedName name="GrowthTrans17">'[55]Growth Rates'!#REF!</definedName>
    <definedName name="GrowthTrans18" localSheetId="6">'[55]Growth Rates'!#REF!</definedName>
    <definedName name="GrowthTrans18">'[55]Growth Rates'!#REF!</definedName>
    <definedName name="GrowthTrans19" localSheetId="6">'[55]Growth Rates'!#REF!</definedName>
    <definedName name="GrowthTrans19">'[55]Growth Rates'!#REF!</definedName>
    <definedName name="GrowthTrans20" localSheetId="6">'[55]Growth Rates'!#REF!</definedName>
    <definedName name="GrowthTrans20">'[55]Growth Rates'!#REF!</definedName>
    <definedName name="GrowthTrans21" localSheetId="6">'[55]Growth Rates'!#REF!</definedName>
    <definedName name="GrowthTrans21">'[55]Growth Rates'!#REF!</definedName>
    <definedName name="GrowthTrans22" localSheetId="6">'[55]Growth Rates'!#REF!</definedName>
    <definedName name="GrowthTrans22">'[55]Growth Rates'!#REF!</definedName>
    <definedName name="GrowthTrans23" localSheetId="6">'[55]Growth Rates'!#REF!</definedName>
    <definedName name="GrowthTrans23">'[55]Growth Rates'!#REF!</definedName>
    <definedName name="GrowthTrans24" localSheetId="6">'[55]Growth Rates'!#REF!</definedName>
    <definedName name="GrowthTrans24">'[55]Growth Rates'!#REF!</definedName>
    <definedName name="GrowthTrans25" localSheetId="6">'[55]Growth Rates'!#REF!</definedName>
    <definedName name="GrowthTrans25">'[55]Growth Rates'!#REF!</definedName>
    <definedName name="haha" localSheetId="1" hidden="1">{"OMPA_FAC",#N/A,FALSE,"OMPA FAC"}</definedName>
    <definedName name="haha" localSheetId="32" hidden="1">{"OMPA_FAC",#N/A,FALSE,"OMPA FAC"}</definedName>
    <definedName name="haha" localSheetId="6" hidden="1">{"OMPA_FAC",#N/A,FALSE,"OMPA FAC"}</definedName>
    <definedName name="haha" localSheetId="4" hidden="1">{"OMPA_FAC",#N/A,FALSE,"OMPA FAC"}</definedName>
    <definedName name="haha" localSheetId="5" hidden="1">{"OMPA_FAC",#N/A,FALSE,"OMPA FAC"}</definedName>
    <definedName name="haha" localSheetId="7" hidden="1">{"OMPA_FAC",#N/A,FALSE,"OMPA FAC"}</definedName>
    <definedName name="haha" localSheetId="3" hidden="1">{"OMPA_FAC",#N/A,FALSE,"OMPA FAC"}</definedName>
    <definedName name="haha" localSheetId="47" hidden="1">{"OMPA_FAC",#N/A,FALSE,"OMPA FAC"}</definedName>
    <definedName name="haha" hidden="1">{"OMPA_FAC",#N/A,FALSE,"OMPA FAC"}</definedName>
    <definedName name="HB2INCOME" localSheetId="3">#REF!</definedName>
    <definedName name="HB2INCOME">#REF!</definedName>
    <definedName name="HBINCOME" localSheetId="3">#REF!</definedName>
    <definedName name="HBINCOME">#REF!</definedName>
    <definedName name="Header_Row">ROW(#REF!)</definedName>
    <definedName name="henry" localSheetId="6">#REF!</definedName>
    <definedName name="henry" localSheetId="3">#REF!</definedName>
    <definedName name="henry">#REF!</definedName>
    <definedName name="HertzData">'[37]Customer Bill Details (External'!$O$280</definedName>
    <definedName name="HertzRes">'[37]Customer Bill Details (External'!$O$239</definedName>
    <definedName name="hhhdffg" localSheetId="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3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4"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5"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3"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29"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4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hh" localSheetId="1" hidden="1">#REF!</definedName>
    <definedName name="hhhhh" localSheetId="5" hidden="1">#REF!</definedName>
    <definedName name="hhhhh" localSheetId="3" hidden="1">#REF!</definedName>
    <definedName name="hhhhh" localSheetId="29" hidden="1">#REF!</definedName>
    <definedName name="hhhhh" hidden="1">#REF!</definedName>
    <definedName name="Histogram" localSheetId="3">#REF!</definedName>
    <definedName name="Histogram">#REF!</definedName>
    <definedName name="history" localSheetId="3">#REF!</definedName>
    <definedName name="history">#REF!</definedName>
    <definedName name="hldgpd" localSheetId="3">#REF!</definedName>
    <definedName name="hldgpd">#REF!</definedName>
    <definedName name="HLP_DIV_RETIRE_TRFS_REPORT" localSheetId="3">#REF!</definedName>
    <definedName name="HLP_DIV_RETIRE_TRFS_REPORT">#REF!</definedName>
    <definedName name="HMMM" localSheetId="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3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6"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5"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4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n._I006" localSheetId="6" hidden="1">#REF!</definedName>
    <definedName name="hn._I006" localSheetId="7" hidden="1">#REF!</definedName>
    <definedName name="hn._I006" hidden="1">#REF!</definedName>
    <definedName name="hn._I018" localSheetId="6" hidden="1">#REF!</definedName>
    <definedName name="hn._I018" localSheetId="7" hidden="1">#REF!</definedName>
    <definedName name="hn._I018" localSheetId="3" hidden="1">#REF!</definedName>
    <definedName name="hn._I018" hidden="1">#REF!</definedName>
    <definedName name="hn._I024" localSheetId="6" hidden="1">#REF!</definedName>
    <definedName name="hn._I024" localSheetId="7" hidden="1">#REF!</definedName>
    <definedName name="hn._I024" localSheetId="3" hidden="1">#REF!</definedName>
    <definedName name="hn._I024" hidden="1">#REF!</definedName>
    <definedName name="hn._I028" localSheetId="3" hidden="1">#REF!</definedName>
    <definedName name="hn._I028" hidden="1">#REF!</definedName>
    <definedName name="hn._I029" localSheetId="3" hidden="1">#REF!</definedName>
    <definedName name="hn._I029" hidden="1">#REF!</definedName>
    <definedName name="hn._I030" localSheetId="3" hidden="1">#REF!</definedName>
    <definedName name="hn._I030" hidden="1">#REF!</definedName>
    <definedName name="hn._I031" localSheetId="3" hidden="1">#REF!</definedName>
    <definedName name="hn._I031" hidden="1">#REF!</definedName>
    <definedName name="hn._I059" localSheetId="3" hidden="1">#REF!</definedName>
    <definedName name="hn._I059" hidden="1">#REF!</definedName>
    <definedName name="hn._I071" localSheetId="3" hidden="1">#REF!</definedName>
    <definedName name="hn._I071" hidden="1">#REF!</definedName>
    <definedName name="hn._I075" localSheetId="3" hidden="1">#REF!</definedName>
    <definedName name="hn._I075" hidden="1">#REF!</definedName>
    <definedName name="hn._I083" localSheetId="3" hidden="1">#REF!</definedName>
    <definedName name="hn._I083" hidden="1">#REF!</definedName>
    <definedName name="hn._I085" localSheetId="3" hidden="1">#REF!</definedName>
    <definedName name="hn._I085" hidden="1">#REF!</definedName>
    <definedName name="hn._P001" localSheetId="3" hidden="1">#REF!</definedName>
    <definedName name="hn._P001" hidden="1">#REF!</definedName>
    <definedName name="hn._P004" localSheetId="3" hidden="1">#REF!</definedName>
    <definedName name="hn._P004" hidden="1">#REF!</definedName>
    <definedName name="hn._P014" localSheetId="3" hidden="1">#REF!</definedName>
    <definedName name="hn._P014" hidden="1">#REF!</definedName>
    <definedName name="hn._P016" localSheetId="3" hidden="1">#REF!</definedName>
    <definedName name="hn._P016" hidden="1">#REF!</definedName>
    <definedName name="hn._P021" localSheetId="3" hidden="1">#REF!</definedName>
    <definedName name="hn._P021" hidden="1">#REF!</definedName>
    <definedName name="hn._P024" localSheetId="3" hidden="1">#REF!</definedName>
    <definedName name="hn._P024" hidden="1">#REF!</definedName>
    <definedName name="hn.Add015" localSheetId="3" hidden="1">#REF!</definedName>
    <definedName name="hn.Add015" hidden="1">#REF!</definedName>
    <definedName name="hn.Delete015" localSheetId="6" hidden="1">#REF!,#REF!,#REF!,#REF!,#REF!</definedName>
    <definedName name="hn.Delete015" localSheetId="7" hidden="1">#REF!,#REF!,#REF!,#REF!,#REF!</definedName>
    <definedName name="hn.Delete015" localSheetId="3" hidden="1">#REF!,#REF!,#REF!,#REF!,#REF!</definedName>
    <definedName name="hn.Delete015" hidden="1">#REF!,#REF!,#REF!,#REF!,#REF!</definedName>
    <definedName name="hn.ModelVersion" hidden="1">1</definedName>
    <definedName name="hn.NoUpload" hidden="1">0</definedName>
    <definedName name="hn.PrivateLTMYear" localSheetId="6" hidden="1">#REF!</definedName>
    <definedName name="hn.PrivateLTMYear" localSheetId="7" hidden="1">#REF!</definedName>
    <definedName name="hn.PrivateLTMYear" localSheetId="3" hidden="1">#REF!</definedName>
    <definedName name="hn.PrivateLTMYear" hidden="1">#REF!</definedName>
    <definedName name="hrehehr" localSheetId="1" hidden="1">{"caz2",#N/A,FALSE,"Central Arizona 2";"saz2",#N/A,FALSE,"Southern Arizona 2";"snv2",#N/A,FALSE,"Southern Nevada 2";"nnv2",#N/A,FALSE,"Northern Nevada 2";"sca2",#N/A,FALSE,"Southern California 2";"nca2",#N/A,FALSE,"Northern California 2";"pai2",#N/A,FALSE,"Paiute 2"}</definedName>
    <definedName name="hrehehr" localSheetId="32" hidden="1">{"caz2",#N/A,FALSE,"Central Arizona 2";"saz2",#N/A,FALSE,"Southern Arizona 2";"snv2",#N/A,FALSE,"Southern Nevada 2";"nnv2",#N/A,FALSE,"Northern Nevada 2";"sca2",#N/A,FALSE,"Southern California 2";"nca2",#N/A,FALSE,"Northern California 2";"pai2",#N/A,FALSE,"Paiute 2"}</definedName>
    <definedName name="hrehehr" localSheetId="6" hidden="1">{"caz2",#N/A,FALSE,"Central Arizona 2";"saz2",#N/A,FALSE,"Southern Arizona 2";"snv2",#N/A,FALSE,"Southern Nevada 2";"nnv2",#N/A,FALSE,"Northern Nevada 2";"sca2",#N/A,FALSE,"Southern California 2";"nca2",#N/A,FALSE,"Northern California 2";"pai2",#N/A,FALSE,"Paiute 2"}</definedName>
    <definedName name="hrehehr" localSheetId="4" hidden="1">{"caz2",#N/A,FALSE,"Central Arizona 2";"saz2",#N/A,FALSE,"Southern Arizona 2";"snv2",#N/A,FALSE,"Southern Nevada 2";"nnv2",#N/A,FALSE,"Northern Nevada 2";"sca2",#N/A,FALSE,"Southern California 2";"nca2",#N/A,FALSE,"Northern California 2";"pai2",#N/A,FALSE,"Paiute 2"}</definedName>
    <definedName name="hrehehr" localSheetId="5" hidden="1">{"caz2",#N/A,FALSE,"Central Arizona 2";"saz2",#N/A,FALSE,"Southern Arizona 2";"snv2",#N/A,FALSE,"Southern Nevada 2";"nnv2",#N/A,FALSE,"Northern Nevada 2";"sca2",#N/A,FALSE,"Southern California 2";"nca2",#N/A,FALSE,"Northern California 2";"pai2",#N/A,FALSE,"Paiute 2"}</definedName>
    <definedName name="hrehehr" localSheetId="7" hidden="1">{"caz2",#N/A,FALSE,"Central Arizona 2";"saz2",#N/A,FALSE,"Southern Arizona 2";"snv2",#N/A,FALSE,"Southern Nevada 2";"nnv2",#N/A,FALSE,"Northern Nevada 2";"sca2",#N/A,FALSE,"Southern California 2";"nca2",#N/A,FALSE,"Northern California 2";"pai2",#N/A,FALSE,"Paiute 2"}</definedName>
    <definedName name="hrehehr" localSheetId="3" hidden="1">{"caz2",#N/A,FALSE,"Central Arizona 2";"saz2",#N/A,FALSE,"Southern Arizona 2";"snv2",#N/A,FALSE,"Southern Nevada 2";"nnv2",#N/A,FALSE,"Northern Nevada 2";"sca2",#N/A,FALSE,"Southern California 2";"nca2",#N/A,FALSE,"Northern California 2";"pai2",#N/A,FALSE,"Paiute 2"}</definedName>
    <definedName name="hrehehr" localSheetId="29" hidden="1">{"caz2",#N/A,FALSE,"Central Arizona 2";"saz2",#N/A,FALSE,"Southern Arizona 2";"snv2",#N/A,FALSE,"Southern Nevada 2";"nnv2",#N/A,FALSE,"Northern Nevada 2";"sca2",#N/A,FALSE,"Southern California 2";"nca2",#N/A,FALSE,"Northern California 2";"pai2",#N/A,FALSE,"Paiute 2"}</definedName>
    <definedName name="hrehehr" localSheetId="47" hidden="1">{"caz2",#N/A,FALSE,"Central Arizona 2";"saz2",#N/A,FALSE,"Southern Arizona 2";"snv2",#N/A,FALSE,"Southern Nevada 2";"nnv2",#N/A,FALSE,"Northern Nevada 2";"sca2",#N/A,FALSE,"Southern California 2";"nca2",#N/A,FALSE,"Northern California 2";"pai2",#N/A,FALSE,"Paiute 2"}</definedName>
    <definedName name="hrehehr" hidden="1">{"caz2",#N/A,FALSE,"Central Arizona 2";"saz2",#N/A,FALSE,"Southern Arizona 2";"snv2",#N/A,FALSE,"Southern Nevada 2";"nnv2",#N/A,FALSE,"Northern Nevada 2";"sca2",#N/A,FALSE,"Southern California 2";"nca2",#N/A,FALSE,"Northern California 2";"pai2",#N/A,FALSE,"Paiute 2"}</definedName>
    <definedName name="HTML_CodePage" hidden="1">1252</definedName>
    <definedName name="HTML_Control" localSheetId="1" hidden="1">{"'Sheet1'!$A$1:$O$40"}</definedName>
    <definedName name="HTML_Control" localSheetId="32" hidden="1">{"'Sheet1'!$A$1:$O$40"}</definedName>
    <definedName name="HTML_Control" localSheetId="6" hidden="1">{"'Sheet1'!$A$1:$O$40"}</definedName>
    <definedName name="HTML_Control" localSheetId="4" hidden="1">{"'Sheet1'!$A$1:$O$40"}</definedName>
    <definedName name="HTML_Control" localSheetId="5" hidden="1">{"'Sheet1'!$A$1:$O$40"}</definedName>
    <definedName name="HTML_Control" localSheetId="7" hidden="1">{"'Sheet1'!$A$1:$O$40"}</definedName>
    <definedName name="HTML_Control" localSheetId="3" hidden="1">{"'Sheet1'!$A$1:$O$40"}</definedName>
    <definedName name="HTML_Control" localSheetId="29" hidden="1">{"'Sheet1'!$A$1:$O$40"}</definedName>
    <definedName name="HTML_Control" localSheetId="47"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1</definedName>
    <definedName name="i" localSheetId="1" hidden="1">{"Support Net Plant=Net Utility Plant",#N/A,FALSE,"Net Plant"}</definedName>
    <definedName name="i" localSheetId="32" hidden="1">{"Support Net Plant=Net Utility Plant",#N/A,FALSE,"Net Plant"}</definedName>
    <definedName name="i" localSheetId="6" hidden="1">{"Support Net Plant=Net Utility Plant",#N/A,FALSE,"Net Plant"}</definedName>
    <definedName name="i" localSheetId="4" hidden="1">{"Support Net Plant=Net Utility Plant",#N/A,FALSE,"Net Plant"}</definedName>
    <definedName name="i" localSheetId="5" hidden="1">{"Support Net Plant=Net Utility Plant",#N/A,FALSE,"Net Plant"}</definedName>
    <definedName name="i" localSheetId="7" hidden="1">{"Support Net Plant=Net Utility Plant",#N/A,FALSE,"Net Plant"}</definedName>
    <definedName name="i" localSheetId="3" hidden="1">{"Support Net Plant=Net Utility Plant",#N/A,FALSE,"Net Plant"}</definedName>
    <definedName name="i" localSheetId="29" hidden="1">{"Support Net Plant=Net Utility Plant",#N/A,FALSE,"Net Plant"}</definedName>
    <definedName name="i" localSheetId="47" hidden="1">{"Support Net Plant=Net Utility Plant",#N/A,FALSE,"Net Plant"}</definedName>
    <definedName name="i" hidden="1">{"Support Net Plant=Net Utility Plant",#N/A,FALSE,"Net Plant"}</definedName>
    <definedName name="ifch" localSheetId="1" hidden="1">#REF!</definedName>
    <definedName name="ifch" localSheetId="5" hidden="1">#REF!</definedName>
    <definedName name="ifch" localSheetId="3" hidden="1">#REF!</definedName>
    <definedName name="ifch" localSheetId="29" hidden="1">#REF!</definedName>
    <definedName name="ifch" hidden="1">#REF!</definedName>
    <definedName name="INCOME1" localSheetId="3">#REF!</definedName>
    <definedName name="INCOME1">#REF!</definedName>
    <definedName name="INCOME2" localSheetId="3">#REF!</definedName>
    <definedName name="INCOME2">#REF!</definedName>
    <definedName name="INCOME3" localSheetId="3">#REF!</definedName>
    <definedName name="INCOME3">#REF!</definedName>
    <definedName name="IncomeStatement" localSheetId="32" hidden="1">{#N/A,#N/A,FALSE,"FinStateUS"}</definedName>
    <definedName name="IncomeStatement" localSheetId="6" hidden="1">{#N/A,#N/A,FALSE,"FinStateUS"}</definedName>
    <definedName name="IncomeStatement" localSheetId="7" hidden="1">{#N/A,#N/A,FALSE,"FinStateUS"}</definedName>
    <definedName name="IncomeStatement" localSheetId="3" hidden="1">{#N/A,#N/A,FALSE,"FinStateUS"}</definedName>
    <definedName name="IncomeStatement" localSheetId="47" hidden="1">{#N/A,#N/A,FALSE,"FinStateUS"}</definedName>
    <definedName name="IncomeStatement" hidden="1">{#N/A,#N/A,FALSE,"FinStateUS"}</definedName>
    <definedName name="IncomeStatement6Years" localSheetId="32" hidden="1">{"IncStatement 6 years",#N/A,FALSE,"FinStateUS"}</definedName>
    <definedName name="IncomeStatement6Years" localSheetId="6" hidden="1">{"IncStatement 6 years",#N/A,FALSE,"FinStateUS"}</definedName>
    <definedName name="IncomeStatement6Years" localSheetId="7" hidden="1">{"IncStatement 6 years",#N/A,FALSE,"FinStateUS"}</definedName>
    <definedName name="IncomeStatement6Years" localSheetId="3" hidden="1">{"IncStatement 6 years",#N/A,FALSE,"FinStateUS"}</definedName>
    <definedName name="IncomeStatement6Years" localSheetId="47" hidden="1">{"IncStatement 6 years",#N/A,FALSE,"FinStateUS"}</definedName>
    <definedName name="IncomeStatement6Years" hidden="1">{"IncStatement 6 years",#N/A,FALSE,"FinStateUS"}</definedName>
    <definedName name="ind" localSheetId="6">#REF!</definedName>
    <definedName name="ind" localSheetId="3">#REF!</definedName>
    <definedName name="ind">#REF!</definedName>
    <definedName name="index" localSheetId="6">#REF!</definedName>
    <definedName name="index" localSheetId="3">#REF!</definedName>
    <definedName name="index">#REF!</definedName>
    <definedName name="index_name" localSheetId="3">OFFSET(#REF!,10,0,COUNTA(#REF!),1)</definedName>
    <definedName name="index_name">OFFSET(#REF!,10,0,COUNTA(#REF!),1)</definedName>
    <definedName name="Inflation" localSheetId="1" hidden="1">[22]Data!$C$30:$C$233</definedName>
    <definedName name="Inflation" hidden="1">[21]Data!$C$30:$C$233</definedName>
    <definedName name="INPUT" localSheetId="6">#REF!</definedName>
    <definedName name="INPUT" localSheetId="3">#REF!</definedName>
    <definedName name="INPUT">#REF!</definedName>
    <definedName name="Int" localSheetId="6">#REF!</definedName>
    <definedName name="Int" localSheetId="3">#REF!</definedName>
    <definedName name="Int">#REF!</definedName>
    <definedName name="INTACCR001" localSheetId="3">#REF!</definedName>
    <definedName name="INTACCR001">#REF!</definedName>
    <definedName name="INTACCR002" localSheetId="3">#REF!</definedName>
    <definedName name="INTACCR002">#REF!</definedName>
    <definedName name="INTACCR981" localSheetId="3">#REF!</definedName>
    <definedName name="INTACCR981">#REF!</definedName>
    <definedName name="INTACCR982" localSheetId="3">#REF!</definedName>
    <definedName name="INTACCR982">#REF!</definedName>
    <definedName name="INTACCR991" localSheetId="3">#REF!</definedName>
    <definedName name="INTACCR991">#REF!</definedName>
    <definedName name="INTACCR992" localSheetId="3">#REF!</definedName>
    <definedName name="INTACCR992">#REF!</definedName>
    <definedName name="Interest_Rate" localSheetId="3">#REF!</definedName>
    <definedName name="Interest_Rate">#REF!</definedName>
    <definedName name="INTSCH001" localSheetId="3">#REF!</definedName>
    <definedName name="INTSCH001">#REF!</definedName>
    <definedName name="INTSCH002" localSheetId="3">#REF!</definedName>
    <definedName name="INTSCH002">#REF!</definedName>
    <definedName name="INTSCH981" localSheetId="3">#REF!</definedName>
    <definedName name="INTSCH981">#REF!</definedName>
    <definedName name="INTSCH982" localSheetId="3">#REF!</definedName>
    <definedName name="INTSCH982">#REF!</definedName>
    <definedName name="INTSCH991" localSheetId="3">#REF!</definedName>
    <definedName name="INTSCH991">#REF!</definedName>
    <definedName name="INTSCH992" localSheetId="3">#REF!</definedName>
    <definedName name="INTSCH992">#REF!</definedName>
    <definedName name="INTSYNCH">'[78]summary:proforma int'!$A$2:$AB$414</definedName>
    <definedName name="ipowAC" localSheetId="1" hidden="1">#REF!</definedName>
    <definedName name="ipowAC" localSheetId="5" hidden="1">#REF!</definedName>
    <definedName name="ipowAC" localSheetId="3" hidden="1">#REF!</definedName>
    <definedName name="ipowAC" localSheetId="29" hidden="1">#REF!</definedName>
    <definedName name="ipowAC"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64.504687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y" localSheetId="1" hidden="1">#REF!</definedName>
    <definedName name="iuy" localSheetId="5" hidden="1">#REF!</definedName>
    <definedName name="iuy" localSheetId="3" hidden="1">#REF!</definedName>
    <definedName name="iuy" localSheetId="29" hidden="1">#REF!</definedName>
    <definedName name="iuy" hidden="1">#REF!</definedName>
    <definedName name="iuyt" localSheetId="1" hidden="1">#REF!</definedName>
    <definedName name="iuyt" localSheetId="5" hidden="1">#REF!</definedName>
    <definedName name="iuyt" localSheetId="3" hidden="1">#REF!</definedName>
    <definedName name="iuyt" localSheetId="29" hidden="1">#REF!</definedName>
    <definedName name="iuyt" hidden="1">#REF!</definedName>
    <definedName name="j" localSheetId="5" hidden="1">#REF!</definedName>
    <definedName name="j" localSheetId="3" hidden="1">#REF!</definedName>
    <definedName name="j" localSheetId="29" hidden="1">#REF!</definedName>
    <definedName name="j" hidden="1">#REF!</definedName>
    <definedName name="JANAMT" localSheetId="3">'2.4 OpCo Proxy Cap Str'!AmtTable</definedName>
    <definedName name="JANAMT">[39]!AmtTable</definedName>
    <definedName name="JANDT" localSheetId="3">'2.4 OpCo Proxy Cap Str'!DTTable</definedName>
    <definedName name="JANDT">[39]!DTTable</definedName>
    <definedName name="JBL">#REF!</definedName>
    <definedName name="jdn" localSheetId="5" hidden="1">#REF!</definedName>
    <definedName name="jdn" localSheetId="3" hidden="1">#REF!</definedName>
    <definedName name="jdn" localSheetId="29" hidden="1">#REF!</definedName>
    <definedName name="jdn" hidden="1">#REF!</definedName>
    <definedName name="je" localSheetId="1" hidden="1">{#N/A,#N/A,FALSE,"SCA";#N/A,#N/A,FALSE,"NCA";#N/A,#N/A,FALSE,"SAZ";#N/A,#N/A,FALSE,"CAZ";#N/A,#N/A,FALSE,"SNV";#N/A,#N/A,FALSE,"NNV";#N/A,#N/A,FALSE,"PP";#N/A,#N/A,FALSE,"SA"}</definedName>
    <definedName name="je" localSheetId="32" hidden="1">{#N/A,#N/A,FALSE,"SCA";#N/A,#N/A,FALSE,"NCA";#N/A,#N/A,FALSE,"SAZ";#N/A,#N/A,FALSE,"CAZ";#N/A,#N/A,FALSE,"SNV";#N/A,#N/A,FALSE,"NNV";#N/A,#N/A,FALSE,"PP";#N/A,#N/A,FALSE,"SA"}</definedName>
    <definedName name="je" localSheetId="6" hidden="1">{#N/A,#N/A,FALSE,"SCA";#N/A,#N/A,FALSE,"NCA";#N/A,#N/A,FALSE,"SAZ";#N/A,#N/A,FALSE,"CAZ";#N/A,#N/A,FALSE,"SNV";#N/A,#N/A,FALSE,"NNV";#N/A,#N/A,FALSE,"PP";#N/A,#N/A,FALSE,"SA"}</definedName>
    <definedName name="je" localSheetId="4" hidden="1">{#N/A,#N/A,FALSE,"SCA";#N/A,#N/A,FALSE,"NCA";#N/A,#N/A,FALSE,"SAZ";#N/A,#N/A,FALSE,"CAZ";#N/A,#N/A,FALSE,"SNV";#N/A,#N/A,FALSE,"NNV";#N/A,#N/A,FALSE,"PP";#N/A,#N/A,FALSE,"SA"}</definedName>
    <definedName name="je" localSheetId="5" hidden="1">{#N/A,#N/A,FALSE,"SCA";#N/A,#N/A,FALSE,"NCA";#N/A,#N/A,FALSE,"SAZ";#N/A,#N/A,FALSE,"CAZ";#N/A,#N/A,FALSE,"SNV";#N/A,#N/A,FALSE,"NNV";#N/A,#N/A,FALSE,"PP";#N/A,#N/A,FALSE,"SA"}</definedName>
    <definedName name="je" localSheetId="7" hidden="1">{#N/A,#N/A,FALSE,"SCA";#N/A,#N/A,FALSE,"NCA";#N/A,#N/A,FALSE,"SAZ";#N/A,#N/A,FALSE,"CAZ";#N/A,#N/A,FALSE,"SNV";#N/A,#N/A,FALSE,"NNV";#N/A,#N/A,FALSE,"PP";#N/A,#N/A,FALSE,"SA"}</definedName>
    <definedName name="je" localSheetId="3" hidden="1">{#N/A,#N/A,FALSE,"SCA";#N/A,#N/A,FALSE,"NCA";#N/A,#N/A,FALSE,"SAZ";#N/A,#N/A,FALSE,"CAZ";#N/A,#N/A,FALSE,"SNV";#N/A,#N/A,FALSE,"NNV";#N/A,#N/A,FALSE,"PP";#N/A,#N/A,FALSE,"SA"}</definedName>
    <definedName name="je" localSheetId="47" hidden="1">{#N/A,#N/A,FALSE,"SCA";#N/A,#N/A,FALSE,"NCA";#N/A,#N/A,FALSE,"SAZ";#N/A,#N/A,FALSE,"CAZ";#N/A,#N/A,FALSE,"SNV";#N/A,#N/A,FALSE,"NNV";#N/A,#N/A,FALSE,"PP";#N/A,#N/A,FALSE,"SA"}</definedName>
    <definedName name="je" hidden="1">{#N/A,#N/A,FALSE,"SCA";#N/A,#N/A,FALSE,"NCA";#N/A,#N/A,FALSE,"SAZ";#N/A,#N/A,FALSE,"CAZ";#N/A,#N/A,FALSE,"SNV";#N/A,#N/A,FALSE,"NNV";#N/A,#N/A,FALSE,"PP";#N/A,#N/A,FALSE,"SA"}</definedName>
    <definedName name="jhlkqFL" localSheetId="1" hidden="1">{"'Sheet1'!$A$1:$O$40"}</definedName>
    <definedName name="jhlkqFL" localSheetId="32" hidden="1">{"'Sheet1'!$A$1:$O$40"}</definedName>
    <definedName name="jhlkqFL" localSheetId="6" hidden="1">{"'Sheet1'!$A$1:$O$40"}</definedName>
    <definedName name="jhlkqFL" localSheetId="4" hidden="1">{"'Sheet1'!$A$1:$O$40"}</definedName>
    <definedName name="jhlkqFL" localSheetId="5" hidden="1">{"'Sheet1'!$A$1:$O$40"}</definedName>
    <definedName name="jhlkqFL" localSheetId="7" hidden="1">{"'Sheet1'!$A$1:$O$40"}</definedName>
    <definedName name="jhlkqFL" localSheetId="3" hidden="1">{"'Sheet1'!$A$1:$O$40"}</definedName>
    <definedName name="jhlkqFL" localSheetId="29" hidden="1">{"'Sheet1'!$A$1:$O$40"}</definedName>
    <definedName name="jhlkqFL" localSheetId="47" hidden="1">{"'Sheet1'!$A$1:$O$40"}</definedName>
    <definedName name="jhlkqFL" hidden="1">{"'Sheet1'!$A$1:$O$40"}</definedName>
    <definedName name="jkdf" localSheetId="1" hidden="1">#REF!</definedName>
    <definedName name="jkdf" localSheetId="5" hidden="1">#REF!</definedName>
    <definedName name="jkdf" localSheetId="3" hidden="1">#REF!</definedName>
    <definedName name="jkdf" localSheetId="29" hidden="1">#REF!</definedName>
    <definedName name="jkdf" hidden="1">#REF!</definedName>
    <definedName name="jkdsac" localSheetId="1" hidden="1">#REF!</definedName>
    <definedName name="jkdsac" localSheetId="5" hidden="1">#REF!</definedName>
    <definedName name="jkdsac" localSheetId="3" hidden="1">#REF!</definedName>
    <definedName name="jkdsac" localSheetId="29" hidden="1">#REF!</definedName>
    <definedName name="jkdsac" hidden="1">#REF!</definedName>
    <definedName name="jkfoo" localSheetId="5" hidden="1">#REF!</definedName>
    <definedName name="jkfoo" localSheetId="3" hidden="1">#REF!</definedName>
    <definedName name="jkfoo" localSheetId="29" hidden="1">#REF!</definedName>
    <definedName name="jkfoo" hidden="1">#REF!</definedName>
    <definedName name="jkrhtr" localSheetId="1" hidden="1">{"print1",#N/A,FALSE,"D21CUSTS"}</definedName>
    <definedName name="jkrhtr" localSheetId="32" hidden="1">{"print1",#N/A,FALSE,"D21CUSTS"}</definedName>
    <definedName name="jkrhtr" localSheetId="6" hidden="1">{"print1",#N/A,FALSE,"D21CUSTS"}</definedName>
    <definedName name="jkrhtr" localSheetId="4" hidden="1">{"print1",#N/A,FALSE,"D21CUSTS"}</definedName>
    <definedName name="jkrhtr" localSheetId="5" hidden="1">{"print1",#N/A,FALSE,"D21CUSTS"}</definedName>
    <definedName name="jkrhtr" localSheetId="7" hidden="1">{"print1",#N/A,FALSE,"D21CUSTS"}</definedName>
    <definedName name="jkrhtr" localSheetId="3" hidden="1">{"print1",#N/A,FALSE,"D21CUSTS"}</definedName>
    <definedName name="jkrhtr" localSheetId="29" hidden="1">{"print1",#N/A,FALSE,"D21CUSTS"}</definedName>
    <definedName name="jkrhtr" localSheetId="47" hidden="1">{"print1",#N/A,FALSE,"D21CUSTS"}</definedName>
    <definedName name="jkrhtr" hidden="1">{"print1",#N/A,FALSE,"D21CUSTS"}</definedName>
    <definedName name="jktrjhjhjh" localSheetId="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3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6"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4"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5"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3"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29"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4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ohn">#REF!</definedName>
    <definedName name="jrththtr" localSheetId="1" hidden="1">{#N/A,#N/A,FALSE,"OTHERINPUTS";#N/A,#N/A,FALSE,"SUPPLIEDADJINPUT";#N/A,#N/A,FALSE,"BR&amp;SUPADJ."}</definedName>
    <definedName name="jrththtr" localSheetId="32" hidden="1">{#N/A,#N/A,FALSE,"OTHERINPUTS";#N/A,#N/A,FALSE,"SUPPLIEDADJINPUT";#N/A,#N/A,FALSE,"BR&amp;SUPADJ."}</definedName>
    <definedName name="jrththtr" localSheetId="6" hidden="1">{#N/A,#N/A,FALSE,"OTHERINPUTS";#N/A,#N/A,FALSE,"SUPPLIEDADJINPUT";#N/A,#N/A,FALSE,"BR&amp;SUPADJ."}</definedName>
    <definedName name="jrththtr" localSheetId="4" hidden="1">{#N/A,#N/A,FALSE,"OTHERINPUTS";#N/A,#N/A,FALSE,"SUPPLIEDADJINPUT";#N/A,#N/A,FALSE,"BR&amp;SUPADJ."}</definedName>
    <definedName name="jrththtr" localSheetId="5" hidden="1">{#N/A,#N/A,FALSE,"OTHERINPUTS";#N/A,#N/A,FALSE,"SUPPLIEDADJINPUT";#N/A,#N/A,FALSE,"BR&amp;SUPADJ."}</definedName>
    <definedName name="jrththtr" localSheetId="7" hidden="1">{#N/A,#N/A,FALSE,"OTHERINPUTS";#N/A,#N/A,FALSE,"SUPPLIEDADJINPUT";#N/A,#N/A,FALSE,"BR&amp;SUPADJ."}</definedName>
    <definedName name="jrththtr" localSheetId="3" hidden="1">{#N/A,#N/A,FALSE,"OTHERINPUTS";#N/A,#N/A,FALSE,"SUPPLIEDADJINPUT";#N/A,#N/A,FALSE,"BR&amp;SUPADJ."}</definedName>
    <definedName name="jrththtr" localSheetId="29" hidden="1">{#N/A,#N/A,FALSE,"OTHERINPUTS";#N/A,#N/A,FALSE,"SUPPLIEDADJINPUT";#N/A,#N/A,FALSE,"BR&amp;SUPADJ."}</definedName>
    <definedName name="jrththtr" localSheetId="47" hidden="1">{#N/A,#N/A,FALSE,"OTHERINPUTS";#N/A,#N/A,FALSE,"SUPPLIEDADJINPUT";#N/A,#N/A,FALSE,"BR&amp;SUPADJ."}</definedName>
    <definedName name="jrththtr" hidden="1">{#N/A,#N/A,FALSE,"OTHERINPUTS";#N/A,#N/A,FALSE,"SUPPLIEDADJINPUT";#N/A,#N/A,FALSE,"BR&amp;SUPADJ."}</definedName>
    <definedName name="jseqf" localSheetId="1" hidden="1">#REF!</definedName>
    <definedName name="jseqf" localSheetId="5" hidden="1">#REF!</definedName>
    <definedName name="jseqf" localSheetId="3" hidden="1">#REF!</definedName>
    <definedName name="jseqf" localSheetId="29" hidden="1">#REF!</definedName>
    <definedName name="jseqf" hidden="1">#REF!</definedName>
    <definedName name="JULYAMT" localSheetId="3">'2.4 OpCo Proxy Cap Str'!AmtTable</definedName>
    <definedName name="JULYAMT">[39]!AmtTable</definedName>
    <definedName name="JULYDT" localSheetId="3">'2.4 OpCo Proxy Cap Str'!DTTable</definedName>
    <definedName name="JULYDT">[39]!DTTable</definedName>
    <definedName name="JUNEAMT" localSheetId="3">'2.4 OpCo Proxy Cap Str'!AmtTable</definedName>
    <definedName name="JUNEAMT">[39]!AmtTable</definedName>
    <definedName name="JUNEDT" localSheetId="3">'2.4 OpCo Proxy Cap Str'!DTTable</definedName>
    <definedName name="JUNEDT">[39]!DTTable</definedName>
    <definedName name="JUNK">[70]APRIL!$F$228,[70]APRIL!$F$229:$F$232,[70]APRIL!$F$235,[70]APRIL!$F$238:$F$243,[70]APRIL!$F$252:$F$253,[70]APRIL!$F$256:$F$261,[70]APRIL!$F$270:$F$275,[70]APRIL!$F$279,[70]APRIL!$F$282:$F$287,[70]APRIL!$F$300:$F$301,[70]APRIL!$F$304:$F$309,[70]APRIL!$F$318:$F$319,[70]APRIL!$F$322:$F$327</definedName>
    <definedName name="Juris_Weather_Adj_Data">#REF!</definedName>
    <definedName name="JURISDICTION">'[51]Input '!$C$8</definedName>
    <definedName name="JurisdictionalFactor" localSheetId="6">#REF!</definedName>
    <definedName name="JurisdictionalFactor" localSheetId="3">#REF!</definedName>
    <definedName name="JurisdictionalFactor">#REF!</definedName>
    <definedName name="jz" localSheetId="1" hidden="1">#REF!</definedName>
    <definedName name="jz" localSheetId="5" hidden="1">#REF!</definedName>
    <definedName name="jz" localSheetId="3" hidden="1">#REF!</definedName>
    <definedName name="jz" localSheetId="29" hidden="1">#REF!</definedName>
    <definedName name="jz" hidden="1">#REF!</definedName>
    <definedName name="jzs" localSheetId="1" hidden="1">#REF!</definedName>
    <definedName name="jzs" localSheetId="5" hidden="1">#REF!</definedName>
    <definedName name="jzs" localSheetId="3" hidden="1">#REF!</definedName>
    <definedName name="jzs" localSheetId="29" hidden="1">#REF!</definedName>
    <definedName name="jzs" hidden="1">#REF!</definedName>
    <definedName name="k" localSheetId="5" hidden="1">#REF!</definedName>
    <definedName name="k" localSheetId="3" hidden="1">#REF!</definedName>
    <definedName name="k" localSheetId="29" hidden="1">#REF!</definedName>
    <definedName name="k" hidden="1">#REF!</definedName>
    <definedName name="k.1">[79]Calculate!$C$11</definedName>
    <definedName name="k.10">[79]Calculate!$G$83</definedName>
    <definedName name="k.11">[79]Calculate!$C$101</definedName>
    <definedName name="k.12">[79]Calculate!$G$101</definedName>
    <definedName name="k.13">[79]Calculate!$C$119</definedName>
    <definedName name="k.14">'[80]12.03 wp4 Water Calculate'!$G$119</definedName>
    <definedName name="k.15">[79]Calculate!$C$137</definedName>
    <definedName name="k.16">[79]Calculate!$G$137</definedName>
    <definedName name="k.17">[79]Calculate!$C$155</definedName>
    <definedName name="k.18">[79]Calculate!$G$155</definedName>
    <definedName name="k.19">[79]Calculate!$C$173</definedName>
    <definedName name="k.2">[79]Calculate!$G$11</definedName>
    <definedName name="k.20">[79]Calculate!$G$173</definedName>
    <definedName name="k.21">[79]Calculate!$C$191</definedName>
    <definedName name="k.22">[79]Calculate!$G$191</definedName>
    <definedName name="k.23">[79]Calculate!$C$209</definedName>
    <definedName name="k.24">[79]Calculate!$G$209</definedName>
    <definedName name="k.25">[79]Calculate!$C$227</definedName>
    <definedName name="k.26">[79]Calculate!$G$227</definedName>
    <definedName name="k.27">[79]Calculate!$C$245</definedName>
    <definedName name="k.28">[79]Calculate!$G$245</definedName>
    <definedName name="k.29">[79]Calculate!$C$263</definedName>
    <definedName name="k.3">[79]Calculate!$C$29</definedName>
    <definedName name="k.30">[79]Calculate!$G$263</definedName>
    <definedName name="k.31">[79]Calculate!$C$281</definedName>
    <definedName name="k.32">[79]Calculate!$G$281</definedName>
    <definedName name="k.33">[79]Calculate!$C$299</definedName>
    <definedName name="k.4">[79]Calculate!$G$29</definedName>
    <definedName name="k.5">[79]Calculate!$C$47</definedName>
    <definedName name="k.6">[79]Calculate!$G$47</definedName>
    <definedName name="k.7">[79]Calculate!$C$65</definedName>
    <definedName name="k.8">[79]Calculate!$G$65</definedName>
    <definedName name="k.9">[79]Calculate!$C$83</definedName>
    <definedName name="K2_WBEVMODE" hidden="1">0</definedName>
    <definedName name="kal" localSheetId="1" hidden="1">#REF!</definedName>
    <definedName name="kal" localSheetId="5" hidden="1">#REF!</definedName>
    <definedName name="kal" localSheetId="3" hidden="1">#REF!</definedName>
    <definedName name="kal" localSheetId="29" hidden="1">#REF!</definedName>
    <definedName name="kal" hidden="1">#REF!</definedName>
    <definedName name="kaw" localSheetId="5" hidden="1">#REF!</definedName>
    <definedName name="kaw" localSheetId="3" hidden="1">#REF!</definedName>
    <definedName name="kaw" localSheetId="29" hidden="1">#REF!</definedName>
    <definedName name="kaw" hidden="1">#REF!</definedName>
    <definedName name="Kcgeq01">[55]Calculate!$L$8</definedName>
    <definedName name="Kcgeq02">[55]Calculate!$L$12</definedName>
    <definedName name="Kcgeq03">[55]Calculate!$L$16</definedName>
    <definedName name="Kcgeq04">[55]Calculate!$L$20</definedName>
    <definedName name="Kcgeq05">[55]Calculate!$L$24</definedName>
    <definedName name="Kcgeq06">[55]Calculate!$L$28</definedName>
    <definedName name="Kcgeq07">'[56]Phipps DCF Excl NWN'!$L$33</definedName>
    <definedName name="Kcgeq08">[55]Calculate!$L$36</definedName>
    <definedName name="Kcgeq09" localSheetId="6">'[56]Phipps DCF Excl NWN'!#REF!</definedName>
    <definedName name="Kcgeq09">[57]Calculate!#REF!</definedName>
    <definedName name="Kcgeq10" localSheetId="6">'[56]Phipps DCF Excl NWN'!#REF!</definedName>
    <definedName name="Kcgeq10">[57]Calculate!#REF!</definedName>
    <definedName name="Kcgeq11" localSheetId="6">'[56]Phipps DCF Excl NWN'!#REF!</definedName>
    <definedName name="Kcgeq11">[57]Calculate!#REF!</definedName>
    <definedName name="Kcgeq12" localSheetId="6">'[56]Phipps DCF Excl NWN'!#REF!</definedName>
    <definedName name="Kcgeq12">[57]Calculate!#REF!</definedName>
    <definedName name="Kcgeq13">[57]Calculate!#REF!</definedName>
    <definedName name="Kcgeq14">[57]Calculate!#REF!</definedName>
    <definedName name="Kcgeq15">[57]Calculate!#REF!</definedName>
    <definedName name="Kcgeq16">[57]Calculate!#REF!</definedName>
    <definedName name="Kcgeq17">[57]Calculate!#REF!</definedName>
    <definedName name="Kcgeq18">[57]Calculate!#REF!</definedName>
    <definedName name="Kcgeq19">[57]Calculate!#REF!</definedName>
    <definedName name="Kcgeq20">[57]Calculate!#REF!</definedName>
    <definedName name="Kcgeq21">[57]Calculate!#REF!</definedName>
    <definedName name="Kcgeq22">[57]Calculate!#REF!</definedName>
    <definedName name="Kcgeq23">[57]Calculate!#REF!</definedName>
    <definedName name="Kcgeq24">[57]Calculate!#REF!</definedName>
    <definedName name="Kcgeq25">[57]Calculate!#REF!</definedName>
    <definedName name="kdkd" localSheetId="1" hidden="1">#REF!</definedName>
    <definedName name="kdkd" localSheetId="5" hidden="1">#REF!</definedName>
    <definedName name="kdkd" localSheetId="3" hidden="1">#REF!</definedName>
    <definedName name="kdkd" localSheetId="29" hidden="1">#REF!</definedName>
    <definedName name="kdkd" hidden="1">#REF!</definedName>
    <definedName name="kdkjrt" localSheetId="5" hidden="1">#REF!</definedName>
    <definedName name="kdkjrt" localSheetId="3" hidden="1">#REF!</definedName>
    <definedName name="kdkjrt" localSheetId="29" hidden="1">#REF!</definedName>
    <definedName name="kdkjrt" hidden="1">#REF!</definedName>
    <definedName name="kdsfj" localSheetId="5" hidden="1">#REF!</definedName>
    <definedName name="kdsfj" localSheetId="3" hidden="1">#REF!</definedName>
    <definedName name="kdsfj" localSheetId="29" hidden="1">#REF!</definedName>
    <definedName name="kdsfj" hidden="1">#REF!</definedName>
    <definedName name="kfdlsg" localSheetId="5" hidden="1">#REF!</definedName>
    <definedName name="kfdlsg" localSheetId="3" hidden="1">#REF!</definedName>
    <definedName name="kfdlsg" localSheetId="29" hidden="1">#REF!</definedName>
    <definedName name="kfdlsg" hidden="1">#REF!</definedName>
    <definedName name="kfkf" localSheetId="5" hidden="1">#REF!</definedName>
    <definedName name="kfkf" localSheetId="3" hidden="1">#REF!</definedName>
    <definedName name="kfkf" localSheetId="29" hidden="1">#REF!</definedName>
    <definedName name="kfkf" hidden="1">#REF!</definedName>
    <definedName name="kfkfkf" localSheetId="5" hidden="1">#REF!</definedName>
    <definedName name="kfkfkf" localSheetId="3" hidden="1">#REF!</definedName>
    <definedName name="kfkfkf" localSheetId="29" hidden="1">#REF!</definedName>
    <definedName name="kfkfkf" hidden="1">#REF!</definedName>
    <definedName name="kfkfkfkf" localSheetId="5" hidden="1">#REF!</definedName>
    <definedName name="kfkfkfkf" localSheetId="3" hidden="1">#REF!</definedName>
    <definedName name="kfkfkfkf" localSheetId="29" hidden="1">#REF!</definedName>
    <definedName name="kfkfkfkf" hidden="1">#REF!</definedName>
    <definedName name="kfkfkfl" localSheetId="5" hidden="1">#REF!</definedName>
    <definedName name="kfkfkfl" localSheetId="3" hidden="1">#REF!</definedName>
    <definedName name="kfkfkfl" localSheetId="29" hidden="1">#REF!</definedName>
    <definedName name="kfkfkfl" hidden="1">#REF!</definedName>
    <definedName name="kfkfksm" localSheetId="5" hidden="1">#REF!</definedName>
    <definedName name="kfkfksm" localSheetId="3" hidden="1">#REF!</definedName>
    <definedName name="kfkfksm" localSheetId="29" hidden="1">#REF!</definedName>
    <definedName name="kfkfksm" hidden="1">#REF!</definedName>
    <definedName name="KI" localSheetId="6" hidden="1">#REF!,#REF!</definedName>
    <definedName name="KI" localSheetId="7" hidden="1">#REF!,#REF!</definedName>
    <definedName name="KI" localSheetId="3" hidden="1">#REF!,#REF!</definedName>
    <definedName name="KI" hidden="1">#REF!,#REF!</definedName>
    <definedName name="KIRK" localSheetId="6">#REF!</definedName>
    <definedName name="KIRK" localSheetId="3">#REF!</definedName>
    <definedName name="KIRK">#REF!</definedName>
    <definedName name="Kirk_Plant" localSheetId="6">#REF!</definedName>
    <definedName name="Kirk_Plant" localSheetId="3">#REF!</definedName>
    <definedName name="Kirk_Plant">#REF!</definedName>
    <definedName name="kiujh" localSheetId="5" hidden="1">#REF!</definedName>
    <definedName name="kiujh" localSheetId="3" hidden="1">#REF!</definedName>
    <definedName name="kiujh" localSheetId="29" hidden="1">#REF!</definedName>
    <definedName name="kiujh" hidden="1">#REF!</definedName>
    <definedName name="kjfdjfei" localSheetId="1" hidden="1">{#N/A,#N/A,FALSE,"OTHERINPUTS";#N/A,#N/A,FALSE,"DITRATEINPUTS";#N/A,#N/A,FALSE,"SUPPLIEDADJINPUT";#N/A,#N/A,FALSE,"TIMINGDIFFINPUTS";#N/A,#N/A,FALSE,"BR&amp;SUPADJ."}</definedName>
    <definedName name="kjfdjfei" localSheetId="32" hidden="1">{#N/A,#N/A,FALSE,"OTHERINPUTS";#N/A,#N/A,FALSE,"DITRATEINPUTS";#N/A,#N/A,FALSE,"SUPPLIEDADJINPUT";#N/A,#N/A,FALSE,"TIMINGDIFFINPUTS";#N/A,#N/A,FALSE,"BR&amp;SUPADJ."}</definedName>
    <definedName name="kjfdjfei" localSheetId="6" hidden="1">{#N/A,#N/A,FALSE,"OTHERINPUTS";#N/A,#N/A,FALSE,"DITRATEINPUTS";#N/A,#N/A,FALSE,"SUPPLIEDADJINPUT";#N/A,#N/A,FALSE,"TIMINGDIFFINPUTS";#N/A,#N/A,FALSE,"BR&amp;SUPADJ."}</definedName>
    <definedName name="kjfdjfei" localSheetId="4" hidden="1">{#N/A,#N/A,FALSE,"OTHERINPUTS";#N/A,#N/A,FALSE,"DITRATEINPUTS";#N/A,#N/A,FALSE,"SUPPLIEDADJINPUT";#N/A,#N/A,FALSE,"TIMINGDIFFINPUTS";#N/A,#N/A,FALSE,"BR&amp;SUPADJ."}</definedName>
    <definedName name="kjfdjfei" localSheetId="5" hidden="1">{#N/A,#N/A,FALSE,"OTHERINPUTS";#N/A,#N/A,FALSE,"DITRATEINPUTS";#N/A,#N/A,FALSE,"SUPPLIEDADJINPUT";#N/A,#N/A,FALSE,"TIMINGDIFFINPUTS";#N/A,#N/A,FALSE,"BR&amp;SUPADJ."}</definedName>
    <definedName name="kjfdjfei" localSheetId="7" hidden="1">{#N/A,#N/A,FALSE,"OTHERINPUTS";#N/A,#N/A,FALSE,"DITRATEINPUTS";#N/A,#N/A,FALSE,"SUPPLIEDADJINPUT";#N/A,#N/A,FALSE,"TIMINGDIFFINPUTS";#N/A,#N/A,FALSE,"BR&amp;SUPADJ."}</definedName>
    <definedName name="kjfdjfei" localSheetId="3" hidden="1">{#N/A,#N/A,FALSE,"OTHERINPUTS";#N/A,#N/A,FALSE,"DITRATEINPUTS";#N/A,#N/A,FALSE,"SUPPLIEDADJINPUT";#N/A,#N/A,FALSE,"TIMINGDIFFINPUTS";#N/A,#N/A,FALSE,"BR&amp;SUPADJ."}</definedName>
    <definedName name="kjfdjfei" localSheetId="29" hidden="1">{#N/A,#N/A,FALSE,"OTHERINPUTS";#N/A,#N/A,FALSE,"DITRATEINPUTS";#N/A,#N/A,FALSE,"SUPPLIEDADJINPUT";#N/A,#N/A,FALSE,"TIMINGDIFFINPUTS";#N/A,#N/A,FALSE,"BR&amp;SUPADJ."}</definedName>
    <definedName name="kjfdjfei" localSheetId="47" hidden="1">{#N/A,#N/A,FALSE,"OTHERINPUTS";#N/A,#N/A,FALSE,"DITRATEINPUTS";#N/A,#N/A,FALSE,"SUPPLIEDADJINPUT";#N/A,#N/A,FALSE,"TIMINGDIFFINPUTS";#N/A,#N/A,FALSE,"BR&amp;SUPADJ."}</definedName>
    <definedName name="kjfdjfei" hidden="1">{#N/A,#N/A,FALSE,"OTHERINPUTS";#N/A,#N/A,FALSE,"DITRATEINPUTS";#N/A,#N/A,FALSE,"SUPPLIEDADJINPUT";#N/A,#N/A,FALSE,"TIMINGDIFFINPUTS";#N/A,#N/A,FALSE,"BR&amp;SUPADJ."}</definedName>
    <definedName name="kjfjffnnf" localSheetId="1" hidden="1">#REF!</definedName>
    <definedName name="kjfjffnnf" localSheetId="5" hidden="1">#REF!</definedName>
    <definedName name="kjfjffnnf" localSheetId="3" hidden="1">#REF!</definedName>
    <definedName name="kjfjffnnf" localSheetId="29" hidden="1">#REF!</definedName>
    <definedName name="kjfjffnnf" hidden="1">#REF!</definedName>
    <definedName name="kjhg" localSheetId="1" hidden="1">#REF!</definedName>
    <definedName name="kjhg" localSheetId="5" hidden="1">#REF!</definedName>
    <definedName name="kjhg" localSheetId="3" hidden="1">#REF!</definedName>
    <definedName name="kjhg" localSheetId="29" hidden="1">#REF!</definedName>
    <definedName name="kjhg" hidden="1">#REF!</definedName>
    <definedName name="kjhgf" localSheetId="5" hidden="1">#REF!</definedName>
    <definedName name="kjhgf" localSheetId="3" hidden="1">#REF!</definedName>
    <definedName name="kjhgf" localSheetId="29" hidden="1">#REF!</definedName>
    <definedName name="kjhgf" hidden="1">#REF!</definedName>
    <definedName name="kjk" localSheetId="1" hidden="1">'[5]Plant in Ser'!#REF!</definedName>
    <definedName name="kjk" localSheetId="6" hidden="1">'[6]Plant in Ser'!#REF!</definedName>
    <definedName name="kjk" localSheetId="5" hidden="1">'[6]Plant in Ser'!#REF!</definedName>
    <definedName name="kjk" localSheetId="7" hidden="1">'[6]Plant in Ser'!#REF!</definedName>
    <definedName name="kjk" localSheetId="29" hidden="1">'[6]Plant in Ser'!#REF!</definedName>
    <definedName name="kjk" hidden="1">'[6]Plant in Ser'!#REF!</definedName>
    <definedName name="kjzd" localSheetId="1" hidden="1">#REF!</definedName>
    <definedName name="kjzd" localSheetId="5" hidden="1">#REF!</definedName>
    <definedName name="kjzd" localSheetId="3" hidden="1">#REF!</definedName>
    <definedName name="kjzd" localSheetId="29" hidden="1">#REF!</definedName>
    <definedName name="kjzd" hidden="1">#REF!</definedName>
    <definedName name="kk"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kkk" localSheetId="1" hidden="1">#REF!</definedName>
    <definedName name="kkkkk" localSheetId="5" hidden="1">#REF!</definedName>
    <definedName name="kkkkk" localSheetId="3" hidden="1">#REF!</definedName>
    <definedName name="kkkkk" localSheetId="29" hidden="1">#REF!</definedName>
    <definedName name="kkkkk" hidden="1">#REF!</definedName>
    <definedName name="KL" localSheetId="3" hidden="1">#REF!</definedName>
    <definedName name="KL" hidden="1">#REF!</definedName>
    <definedName name="kldk" localSheetId="1" hidden="1">#REF!</definedName>
    <definedName name="kldk" localSheetId="5" hidden="1">#REF!</definedName>
    <definedName name="kldk" localSheetId="3" hidden="1">#REF!</definedName>
    <definedName name="kldk" localSheetId="29" hidden="1">#REF!</definedName>
    <definedName name="kldk" hidden="1">#REF!</definedName>
    <definedName name="klfeqw" localSheetId="5" hidden="1">#REF!</definedName>
    <definedName name="klfeqw" localSheetId="3" hidden="1">#REF!</definedName>
    <definedName name="klfeqw" localSheetId="29" hidden="1">#REF!</definedName>
    <definedName name="klfeqw" hidden="1">#REF!</definedName>
    <definedName name="kqwh" localSheetId="5" hidden="1">#REF!</definedName>
    <definedName name="kqwh" localSheetId="3" hidden="1">#REF!</definedName>
    <definedName name="kqwh" localSheetId="29" hidden="1">#REF!</definedName>
    <definedName name="kqwh" hidden="1">#REF!</definedName>
    <definedName name="ksadfl" localSheetId="5" hidden="1">#REF!</definedName>
    <definedName name="ksadfl" localSheetId="3" hidden="1">#REF!</definedName>
    <definedName name="ksadfl" localSheetId="29" hidden="1">#REF!</definedName>
    <definedName name="ksadfl" hidden="1">#REF!</definedName>
    <definedName name="ku" localSheetId="1" hidden="1">{#N/A,#N/A,FALSE,"SCA";#N/A,#N/A,FALSE,"NCA";#N/A,#N/A,FALSE,"SAZ";#N/A,#N/A,FALSE,"CAZ";#N/A,#N/A,FALSE,"SNV";#N/A,#N/A,FALSE,"NNV";#N/A,#N/A,FALSE,"PP";#N/A,#N/A,FALSE,"SA"}</definedName>
    <definedName name="ku" localSheetId="32" hidden="1">{#N/A,#N/A,FALSE,"SCA";#N/A,#N/A,FALSE,"NCA";#N/A,#N/A,FALSE,"SAZ";#N/A,#N/A,FALSE,"CAZ";#N/A,#N/A,FALSE,"SNV";#N/A,#N/A,FALSE,"NNV";#N/A,#N/A,FALSE,"PP";#N/A,#N/A,FALSE,"SA"}</definedName>
    <definedName name="ku" localSheetId="6" hidden="1">{#N/A,#N/A,FALSE,"SCA";#N/A,#N/A,FALSE,"NCA";#N/A,#N/A,FALSE,"SAZ";#N/A,#N/A,FALSE,"CAZ";#N/A,#N/A,FALSE,"SNV";#N/A,#N/A,FALSE,"NNV";#N/A,#N/A,FALSE,"PP";#N/A,#N/A,FALSE,"SA"}</definedName>
    <definedName name="ku" localSheetId="4" hidden="1">{#N/A,#N/A,FALSE,"SCA";#N/A,#N/A,FALSE,"NCA";#N/A,#N/A,FALSE,"SAZ";#N/A,#N/A,FALSE,"CAZ";#N/A,#N/A,FALSE,"SNV";#N/A,#N/A,FALSE,"NNV";#N/A,#N/A,FALSE,"PP";#N/A,#N/A,FALSE,"SA"}</definedName>
    <definedName name="ku" localSheetId="5" hidden="1">{#N/A,#N/A,FALSE,"SCA";#N/A,#N/A,FALSE,"NCA";#N/A,#N/A,FALSE,"SAZ";#N/A,#N/A,FALSE,"CAZ";#N/A,#N/A,FALSE,"SNV";#N/A,#N/A,FALSE,"NNV";#N/A,#N/A,FALSE,"PP";#N/A,#N/A,FALSE,"SA"}</definedName>
    <definedName name="ku" localSheetId="7" hidden="1">{#N/A,#N/A,FALSE,"SCA";#N/A,#N/A,FALSE,"NCA";#N/A,#N/A,FALSE,"SAZ";#N/A,#N/A,FALSE,"CAZ";#N/A,#N/A,FALSE,"SNV";#N/A,#N/A,FALSE,"NNV";#N/A,#N/A,FALSE,"PP";#N/A,#N/A,FALSE,"SA"}</definedName>
    <definedName name="ku" localSheetId="3" hidden="1">{#N/A,#N/A,FALSE,"SCA";#N/A,#N/A,FALSE,"NCA";#N/A,#N/A,FALSE,"SAZ";#N/A,#N/A,FALSE,"CAZ";#N/A,#N/A,FALSE,"SNV";#N/A,#N/A,FALSE,"NNV";#N/A,#N/A,FALSE,"PP";#N/A,#N/A,FALSE,"SA"}</definedName>
    <definedName name="ku" localSheetId="29" hidden="1">{#N/A,#N/A,FALSE,"SCA";#N/A,#N/A,FALSE,"NCA";#N/A,#N/A,FALSE,"SAZ";#N/A,#N/A,FALSE,"CAZ";#N/A,#N/A,FALSE,"SNV";#N/A,#N/A,FALSE,"NNV";#N/A,#N/A,FALSE,"PP";#N/A,#N/A,FALSE,"SA"}</definedName>
    <definedName name="ku" localSheetId="47" hidden="1">{#N/A,#N/A,FALSE,"SCA";#N/A,#N/A,FALSE,"NCA";#N/A,#N/A,FALSE,"SAZ";#N/A,#N/A,FALSE,"CAZ";#N/A,#N/A,FALSE,"SNV";#N/A,#N/A,FALSE,"NNV";#N/A,#N/A,FALSE,"PP";#N/A,#N/A,FALSE,"SA"}</definedName>
    <definedName name="ku" hidden="1">{#N/A,#N/A,FALSE,"SCA";#N/A,#N/A,FALSE,"NCA";#N/A,#N/A,FALSE,"SAZ";#N/A,#N/A,FALSE,"CAZ";#N/A,#N/A,FALSE,"SNV";#N/A,#N/A,FALSE,"NNV";#N/A,#N/A,FALSE,"PP";#N/A,#N/A,FALSE,"SA"}</definedName>
    <definedName name="kw" localSheetId="1" hidden="1">#REF!</definedName>
    <definedName name="kw" localSheetId="5" hidden="1">#REF!</definedName>
    <definedName name="kw" localSheetId="3" hidden="1">#REF!</definedName>
    <definedName name="kw" localSheetId="29" hidden="1">#REF!</definedName>
    <definedName name="kw" hidden="1">#REF!</definedName>
    <definedName name="kz" localSheetId="1" hidden="1">#REF!</definedName>
    <definedName name="kz" localSheetId="5" hidden="1">#REF!</definedName>
    <definedName name="kz" localSheetId="3" hidden="1">#REF!</definedName>
    <definedName name="kz" localSheetId="29" hidden="1">#REF!</definedName>
    <definedName name="kz" hidden="1">#REF!</definedName>
    <definedName name="l" localSheetId="5" hidden="1">#REF!</definedName>
    <definedName name="l" localSheetId="3" hidden="1">#REF!</definedName>
    <definedName name="l" localSheetId="29" hidden="1">#REF!</definedName>
    <definedName name="l" hidden="1">#REF!</definedName>
    <definedName name="Last_Row" localSheetId="32">IF('10.1 CAPEX to Net Plant'!Values_Entered,Header_Row+'10.1 CAPEX to Net Plant'!Number_of_Payments,Header_Row)</definedName>
    <definedName name="Last_Row" localSheetId="6">IF('11.3-4 WP'!Values_Entered,Header_Row+'11.3-4 WP'!Number_of_Payments,Header_Row)</definedName>
    <definedName name="Last_Row" localSheetId="3">IF('2.4 OpCo Proxy Cap Str'!Values_Entered,Header_Row+'2.4 OpCo Proxy Cap Str'!Number_of_Payments,Header_Row)</definedName>
    <definedName name="Last_Row">IF(Values_Entered,Header_Row+Number_of_Payments,Header_Row)</definedName>
    <definedName name="LastRow" localSheetId="32">IF('10.1 CAPEX to Net Plant'!Values_Entered,Header_Row+'10.1 CAPEX to Net Plant'!NumberofPayments,Header_Row)</definedName>
    <definedName name="LastRow" localSheetId="6">IF('11.3-4 WP'!Values_Entered,Header_Row+'11.3-4 WP'!NumberofPayments,Header_Row)</definedName>
    <definedName name="LastRow" localSheetId="3">IF('2.4 OpCo Proxy Cap Str'!Values_Entered,Header_Row+'2.4 OpCo Proxy Cap Str'!NumberofPayments,Header_Row)</definedName>
    <definedName name="LastRow">IF(Values_Entered,Header_Row+NumberofPayments,Header_Row)</definedName>
    <definedName name="LASTYR" localSheetId="32">OFFSET(#REF!,0,0,#REF!,MAX(#REF!))</definedName>
    <definedName name="LASTYR" localSheetId="6">OFFSET(#REF!,0,0,#REF!,MAX(#REF!))</definedName>
    <definedName name="LASTYR" localSheetId="3">OFFSET(#REF!,0,0,#REF!,MAX(#REF!))</definedName>
    <definedName name="LASTYR">OFFSET(#REF!,0,0,#REF!,MAX(#REF!))</definedName>
    <definedName name="LDCs" localSheetId="6">#REF!</definedName>
    <definedName name="LDCs" localSheetId="3">#REF!</definedName>
    <definedName name="LDCs">#REF!</definedName>
    <definedName name="LEYDON_UNGND_STORAGE" localSheetId="3">#REF!</definedName>
    <definedName name="LEYDON_UNGND_STORAGE">#REF!</definedName>
    <definedName name="lfkfjnn" localSheetId="1" hidden="1">#REF!</definedName>
    <definedName name="lfkfjnn" localSheetId="5" hidden="1">#REF!</definedName>
    <definedName name="lfkfjnn" localSheetId="3" hidden="1">#REF!</definedName>
    <definedName name="lfkfjnn" localSheetId="29" hidden="1">#REF!</definedName>
    <definedName name="lfkfjnn" hidden="1">#REF!</definedName>
    <definedName name="limcount" hidden="1">1</definedName>
    <definedName name="Line" localSheetId="3">#REF!</definedName>
    <definedName name="Line">#REF!</definedName>
    <definedName name="LIPA_FY15" localSheetId="3">#REF!</definedName>
    <definedName name="LIPA_FY15">#REF!</definedName>
    <definedName name="LIPA_FY16" localSheetId="3">#REF!</definedName>
    <definedName name="LIPA_FY16">#REF!</definedName>
    <definedName name="LIPA_FY17" localSheetId="3">#REF!</definedName>
    <definedName name="LIPA_FY17">#REF!</definedName>
    <definedName name="LIPA_FY18" localSheetId="3">#REF!</definedName>
    <definedName name="LIPA_FY18">#REF!</definedName>
    <definedName name="LIPA_FY19" localSheetId="3">#REF!</definedName>
    <definedName name="LIPA_FY19">#REF!</definedName>
    <definedName name="List_CadillacTax" localSheetId="3">#REF!</definedName>
    <definedName name="List_CadillacTax">#REF!</definedName>
    <definedName name="ListOffset" hidden="1">1</definedName>
    <definedName name="Litigated_BaseROEs_2006" localSheetId="3">#REF!</definedName>
    <definedName name="Litigated_BaseROEs_2006">#REF!</definedName>
    <definedName name="Litigated_BaseROEs_2007" localSheetId="3">#REF!</definedName>
    <definedName name="Litigated_BaseROEs_2007">#REF!</definedName>
    <definedName name="Litigated_BaseROEs_2008" localSheetId="3">#REF!</definedName>
    <definedName name="Litigated_BaseROEs_2008">#REF!</definedName>
    <definedName name="Litigated_BaseROEs_2009" localSheetId="3">#REF!</definedName>
    <definedName name="Litigated_BaseROEs_2009">#REF!</definedName>
    <definedName name="Litigated_BaseROEs_2010" localSheetId="3">#REF!</definedName>
    <definedName name="Litigated_BaseROEs_2010">#REF!</definedName>
    <definedName name="Litigated_BaseROEs_2011" localSheetId="3">#REF!</definedName>
    <definedName name="Litigated_BaseROEs_2011">#REF!</definedName>
    <definedName name="Litigated_BaseROEs_2012" localSheetId="3">#REF!</definedName>
    <definedName name="Litigated_BaseROEs_2012">#REF!</definedName>
    <definedName name="Litigated_BaseROEs_2013" localSheetId="3">#REF!</definedName>
    <definedName name="Litigated_BaseROEs_2013">#REF!</definedName>
    <definedName name="Litigated_BaseROEs_2014" localSheetId="3">#REF!</definedName>
    <definedName name="Litigated_BaseROEs_2014">#REF!</definedName>
    <definedName name="lkajsdfg" localSheetId="5" hidden="1">#REF!</definedName>
    <definedName name="lkajsdfg" localSheetId="3" hidden="1">#REF!</definedName>
    <definedName name="lkajsdfg" localSheetId="29" hidden="1">#REF!</definedName>
    <definedName name="lkajsdfg" hidden="1">#REF!</definedName>
    <definedName name="lkjh" localSheetId="5" hidden="1">#REF!</definedName>
    <definedName name="lkjh" localSheetId="3" hidden="1">#REF!</definedName>
    <definedName name="lkjh" localSheetId="29" hidden="1">#REF!</definedName>
    <definedName name="lkjh" hidden="1">#REF!</definedName>
    <definedName name="lkjkju"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3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2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4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ohsvd" localSheetId="1" hidden="1">#REF!</definedName>
    <definedName name="lkohsvd" localSheetId="5" hidden="1">#REF!</definedName>
    <definedName name="lkohsvd" localSheetId="3" hidden="1">#REF!</definedName>
    <definedName name="lkohsvd" localSheetId="29" hidden="1">#REF!</definedName>
    <definedName name="lkohsvd" hidden="1">#REF!</definedName>
    <definedName name="llllllllll" localSheetId="1" hidden="1">#REF!</definedName>
    <definedName name="llllllllll" localSheetId="5" hidden="1">#REF!</definedName>
    <definedName name="llllllllll" localSheetId="3" hidden="1">#REF!</definedName>
    <definedName name="llllllllll" localSheetId="29" hidden="1">#REF!</definedName>
    <definedName name="llllllllll" hidden="1">#REF!</definedName>
    <definedName name="Loan_Amount" localSheetId="3">#REF!</definedName>
    <definedName name="Loan_Amount">#REF!</definedName>
    <definedName name="Loan_Start" localSheetId="3">#REF!</definedName>
    <definedName name="Loan_Start">#REF!</definedName>
    <definedName name="Loan_Years" localSheetId="3">#REF!</definedName>
    <definedName name="Loan_Years">#REF!</definedName>
    <definedName name="loke" localSheetId="5" hidden="1">#REF!</definedName>
    <definedName name="loke" localSheetId="3" hidden="1">#REF!</definedName>
    <definedName name="loke" localSheetId="29" hidden="1">#REF!</definedName>
    <definedName name="loke" hidden="1">#REF!</definedName>
    <definedName name="LowCAPEX_PERCENT" localSheetId="3">#REF!</definedName>
    <definedName name="LowCAPEX_PERCENT">#REF!</definedName>
    <definedName name="lpoicea" localSheetId="5" hidden="1">#REF!</definedName>
    <definedName name="lpoicea" localSheetId="3" hidden="1">#REF!</definedName>
    <definedName name="lpoicea" localSheetId="29" hidden="1">#REF!</definedName>
    <definedName name="lpoicea" hidden="1">#REF!</definedName>
    <definedName name="ls"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3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4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t_debt">'[64]SNL Data'!$S$6:$Z$148</definedName>
    <definedName name="LTD_Rate">'[51]Input '!$C$23</definedName>
    <definedName name="LTDcostrate" localSheetId="6">#REF!</definedName>
    <definedName name="LTDcostrate" localSheetId="3">#REF!</definedName>
    <definedName name="LTDcostrate">#REF!</definedName>
    <definedName name="LUCurYr">'[58]2018 Data (WP)'!$D$9:$AC$72</definedName>
    <definedName name="m">'[81]Credit Ratings-DO Not'!$E$5:$F$23</definedName>
    <definedName name="ma_months">24</definedName>
    <definedName name="MacSteel">'[37]Customer Bill Details (External'!$O$77</definedName>
    <definedName name="MARCHAMT" localSheetId="3">'2.4 OpCo Proxy Cap Str'!AmtTable</definedName>
    <definedName name="MARCHAMT">[39]!AmtTable</definedName>
    <definedName name="MARCHDT" localSheetId="3">'2.4 OpCo Proxy Cap Str'!DTTable</definedName>
    <definedName name="MARCHDT">[39]!DTTable</definedName>
    <definedName name="Market_Return" localSheetId="6">#REF!</definedName>
    <definedName name="Market_Return" localSheetId="3">#REF!</definedName>
    <definedName name="Market_Return">#REF!</definedName>
    <definedName name="MarketPrice">[58]MP!$B$3:$M$86</definedName>
    <definedName name="Mass_Assets_Elec._Book_Depr_Rate" localSheetId="3">#REF!</definedName>
    <definedName name="Mass_Assets_Elec._Book_Depr_Rate">#REF!</definedName>
    <definedName name="Mass_Assets_Gas_Book_Depr_Rate" localSheetId="3">#REF!</definedName>
    <definedName name="Mass_Assets_Gas_Book_Depr_Rate">#REF!</definedName>
    <definedName name="mat_ltd">'[64]SNL Data'!$AY$6:$BF$148</definedName>
    <definedName name="mayAMT" localSheetId="3">'2.4 OpCo Proxy Cap Str'!AmtTable</definedName>
    <definedName name="mayAMT">[39]!AmtTable</definedName>
    <definedName name="mayDT" localSheetId="3">'2.4 OpCo Proxy Cap Str'!DTTable</definedName>
    <definedName name="mayDT">[39]!DTTable</definedName>
    <definedName name="MB">[38]A!$I$125:$HH$180</definedName>
    <definedName name="MB_PCH_Assessment_FooterType" hidden="1">"NONE"</definedName>
    <definedName name="MB_PCH_Gen_Ind_FooterType" hidden="1">"NONE"</definedName>
    <definedName name="MB_PCH_Sector_Specific_FooterType" hidden="1">"NONE"</definedName>
    <definedName name="MENNU" localSheetId="3">#REF!</definedName>
    <definedName name="MENNU">#REF!</definedName>
    <definedName name="MENU" localSheetId="6">#REF!</definedName>
    <definedName name="MENU" localSheetId="3">#REF!</definedName>
    <definedName name="MENU">#REF!</definedName>
    <definedName name="mergent_note">'[41]Input Sheet'!$A$66</definedName>
    <definedName name="METERS_AND_TRANSFORMERS_REPORT" localSheetId="3">#REF!</definedName>
    <definedName name="METERS_AND_TRANSFORMERS_REPORT">#REF!</definedName>
    <definedName name="meters_and_transformers_rows" localSheetId="3">#REF!</definedName>
    <definedName name="meters_and_transformers_rows">#REF!</definedName>
    <definedName name="meters_and_transformers_summary_report" localSheetId="3">#REF!</definedName>
    <definedName name="meters_and_transformers_summary_report">#REF!</definedName>
    <definedName name="MH" localSheetId="3">#REF!</definedName>
    <definedName name="MH">#REF!</definedName>
    <definedName name="misc" localSheetId="3" hidden="1">#REF!</definedName>
    <definedName name="misc" hidden="1">#REF!</definedName>
    <definedName name="MISCL" localSheetId="3">#REF!</definedName>
    <definedName name="MISCL">#REF!</definedName>
    <definedName name="ML_RETIRE_ANAL_REPORT" localSheetId="3">#REF!</definedName>
    <definedName name="ML_RETIRE_ANAL_REPORT">#REF!</definedName>
    <definedName name="ML_RETIRE_ANAL_ROWS" localSheetId="3">#REF!</definedName>
    <definedName name="ML_RETIRE_ANAL_ROWS">#REF!</definedName>
    <definedName name="ML_RETIRE_PUR_BY_3PARTY_COLUMNS" localSheetId="3">#REF!</definedName>
    <definedName name="ML_RETIRE_PUR_BY_3PARTY_COLUMNS">#REF!</definedName>
    <definedName name="ML_RETIRE_PUR_BY_3PARTY_REPORT" localSheetId="3">#REF!</definedName>
    <definedName name="ML_RETIRE_PUR_BY_3PARTY_REPORT">#REF!</definedName>
    <definedName name="ML_RETIRE_PUR_BY_3PARTY_ROWS" localSheetId="3">#REF!</definedName>
    <definedName name="ML_RETIRE_PUR_BY_3PARTY_ROWS">#REF!</definedName>
    <definedName name="ML_RETIRE_PUR_BY_PSC_REPORT" localSheetId="3">#REF!</definedName>
    <definedName name="ML_RETIRE_PUR_BY_PSC_REPORT">#REF!</definedName>
    <definedName name="ML_RETIRE_REPORT" localSheetId="3">#REF!</definedName>
    <definedName name="ML_RETIRE_REPORT">#REF!</definedName>
    <definedName name="mlaw" localSheetId="1" hidden="1">#REF!</definedName>
    <definedName name="mlaw" localSheetId="5" hidden="1">#REF!</definedName>
    <definedName name="mlaw" localSheetId="3" hidden="1">#REF!</definedName>
    <definedName name="mlaw" localSheetId="29" hidden="1">#REF!</definedName>
    <definedName name="mlaw" hidden="1">#REF!</definedName>
    <definedName name="mnbv" localSheetId="5" hidden="1">#REF!</definedName>
    <definedName name="mnbv" localSheetId="3" hidden="1">#REF!</definedName>
    <definedName name="mnbv" localSheetId="29" hidden="1">#REF!</definedName>
    <definedName name="mnbv" hidden="1">#REF!</definedName>
    <definedName name="mnkp" localSheetId="5" hidden="1">#REF!</definedName>
    <definedName name="mnkp" localSheetId="3" hidden="1">#REF!</definedName>
    <definedName name="mnkp" localSheetId="29" hidden="1">#REF!</definedName>
    <definedName name="mnkp" hidden="1">#REF!</definedName>
    <definedName name="mo" localSheetId="5" hidden="1">#REF!</definedName>
    <definedName name="mo" localSheetId="3" hidden="1">#REF!</definedName>
    <definedName name="mo" localSheetId="29" hidden="1">#REF!</definedName>
    <definedName name="mo" hidden="1">#REF!</definedName>
    <definedName name="Module1.Deferred" localSheetId="6">[63]!Module1.Deferred</definedName>
    <definedName name="Module1.Deferred">[63]!Module1.Deferred</definedName>
    <definedName name="Module1.Print_Income1" localSheetId="6">[63]!Module1.Print_Income1</definedName>
    <definedName name="Module1.Print_Income1">[63]!Module1.Print_Income1</definedName>
    <definedName name="mol" localSheetId="5" hidden="1">#REF!</definedName>
    <definedName name="mol" localSheetId="3" hidden="1">#REF!</definedName>
    <definedName name="mol" localSheetId="29" hidden="1">#REF!</definedName>
    <definedName name="mol" localSheetId="47" hidden="1">#REF!</definedName>
    <definedName name="mol" hidden="1">#REF!</definedName>
    <definedName name="molp" localSheetId="5" hidden="1">#REF!</definedName>
    <definedName name="molp" localSheetId="3" hidden="1">#REF!</definedName>
    <definedName name="molp" localSheetId="29" hidden="1">#REF!</definedName>
    <definedName name="molp" hidden="1">#REF!</definedName>
    <definedName name="month_yr">OFFSET('[52]Moodys Yields(WP)'!$O$4,0,0,'[52]Moodys Yields(WP)'!$A$1-3,1)</definedName>
    <definedName name="Moodys" localSheetId="6">#REF!</definedName>
    <definedName name="Moodys" localSheetId="3">#REF!</definedName>
    <definedName name="Moodys">#REF!</definedName>
    <definedName name="MoodysDalies">OFFSET('[52]Moodys Yields(WP)'!$A$4:$Q$4,0,0,'[52]Moodys Yields(WP)'!$A$1-ROW('[52]Moodys Yields(WP)'!$A$3),'[52]Moodys Yields(WP)'!$Q$2)</definedName>
    <definedName name="movelines">"movelines"</definedName>
    <definedName name="MP_BV_WP">'[58]MP-BV (WP)'!$B$4:$U$86</definedName>
    <definedName name="MP_CF_WP">'[58]MP-CF (WP)'!$B$4:$U$86</definedName>
    <definedName name="mrh" localSheetId="6">#REF!</definedName>
    <definedName name="mrh" localSheetId="3">#REF!</definedName>
    <definedName name="mrh">#REF!</definedName>
    <definedName name="MRP_adjustment_1">'[41]Input Sheet'!$B$17</definedName>
    <definedName name="mrp_lt">'[41]Input Sheet'!$B$16</definedName>
    <definedName name="MS" localSheetId="3">#REF!</definedName>
    <definedName name="MS">#REF!</definedName>
    <definedName name="MS_Plant" localSheetId="3">#REF!</definedName>
    <definedName name="MS_Plant">#REF!</definedName>
    <definedName name="MSB" localSheetId="3">#REF!</definedName>
    <definedName name="MSB">#REF!</definedName>
    <definedName name="MSD" localSheetId="3">#REF!</definedName>
    <definedName name="MSD">#REF!</definedName>
    <definedName name="MSEB" localSheetId="3">#REF!</definedName>
    <definedName name="MSEB">#REF!</definedName>
    <definedName name="MSED" localSheetId="3">#REF!</definedName>
    <definedName name="MSED">#REF!</definedName>
    <definedName name="MSEF" localSheetId="3">#REF!</definedName>
    <definedName name="MSEF">#REF!</definedName>
    <definedName name="MSF" localSheetId="3">#REF!</definedName>
    <definedName name="MSF">#REF!</definedName>
    <definedName name="MST" localSheetId="3">#REF!</definedName>
    <definedName name="MST">#REF!</definedName>
    <definedName name="myty" localSheetId="1" hidden="1">{#N/A,#N/A,FALSE,"GLDwnLoad"}</definedName>
    <definedName name="myty" localSheetId="32" hidden="1">{#N/A,#N/A,FALSE,"GLDwnLoad"}</definedName>
    <definedName name="myty" localSheetId="6" hidden="1">{#N/A,#N/A,FALSE,"GLDwnLoad"}</definedName>
    <definedName name="myty" localSheetId="4" hidden="1">{#N/A,#N/A,FALSE,"GLDwnLoad"}</definedName>
    <definedName name="myty" localSheetId="5" hidden="1">{#N/A,#N/A,FALSE,"GLDwnLoad"}</definedName>
    <definedName name="myty" localSheetId="7" hidden="1">{#N/A,#N/A,FALSE,"GLDwnLoad"}</definedName>
    <definedName name="myty" localSheetId="3" hidden="1">{#N/A,#N/A,FALSE,"GLDwnLoad"}</definedName>
    <definedName name="myty" localSheetId="29" hidden="1">{#N/A,#N/A,FALSE,"GLDwnLoad"}</definedName>
    <definedName name="myty" localSheetId="47" hidden="1">{#N/A,#N/A,FALSE,"GLDwnLoad"}</definedName>
    <definedName name="myty" hidden="1">{#N/A,#N/A,FALSE,"GLDwnLoad"}</definedName>
    <definedName name="myuyj" localSheetId="1" hidden="1">{#N/A,#N/A,FALSE,"GLDwnLoad"}</definedName>
    <definedName name="myuyj" localSheetId="32" hidden="1">{#N/A,#N/A,FALSE,"GLDwnLoad"}</definedName>
    <definedName name="myuyj" localSheetId="6" hidden="1">{#N/A,#N/A,FALSE,"GLDwnLoad"}</definedName>
    <definedName name="myuyj" localSheetId="4" hidden="1">{#N/A,#N/A,FALSE,"GLDwnLoad"}</definedName>
    <definedName name="myuyj" localSheetId="5" hidden="1">{#N/A,#N/A,FALSE,"GLDwnLoad"}</definedName>
    <definedName name="myuyj" localSheetId="7" hidden="1">{#N/A,#N/A,FALSE,"GLDwnLoad"}</definedName>
    <definedName name="myuyj" localSheetId="3" hidden="1">{#N/A,#N/A,FALSE,"GLDwnLoad"}</definedName>
    <definedName name="myuyj" localSheetId="29" hidden="1">{#N/A,#N/A,FALSE,"GLDwnLoad"}</definedName>
    <definedName name="myuyj" localSheetId="47" hidden="1">{#N/A,#N/A,FALSE,"GLDwnLoad"}</definedName>
    <definedName name="myuyj" hidden="1">{#N/A,#N/A,FALSE,"GLDwnLoad"}</definedName>
    <definedName name="n" localSheetId="1" hidden="1">{"Assumption-Description",#N/A,FALSE,"Assumptions"}</definedName>
    <definedName name="n" localSheetId="32" hidden="1">{"Assumption-Description",#N/A,FALSE,"Assumptions"}</definedName>
    <definedName name="n" localSheetId="6" hidden="1">{"Assumption-Description",#N/A,FALSE,"Assumptions"}</definedName>
    <definedName name="n" localSheetId="4" hidden="1">{"Assumption-Description",#N/A,FALSE,"Assumptions"}</definedName>
    <definedName name="n" localSheetId="5" hidden="1">{"Assumption-Description",#N/A,FALSE,"Assumptions"}</definedName>
    <definedName name="n" localSheetId="7" hidden="1">{"Assumption-Description",#N/A,FALSE,"Assumptions"}</definedName>
    <definedName name="n" localSheetId="3" hidden="1">{"Assumption-Description",#N/A,FALSE,"Assumptions"}</definedName>
    <definedName name="n" localSheetId="29" hidden="1">{"Assumption-Description",#N/A,FALSE,"Assumptions"}</definedName>
    <definedName name="n" localSheetId="47" hidden="1">{"Assumption-Description",#N/A,FALSE,"Assumptions"}</definedName>
    <definedName name="n" hidden="1">{"Assumption-Description",#N/A,FALSE,"Assumptions"}</definedName>
    <definedName name="n_3" localSheetId="6">#REF!</definedName>
    <definedName name="n_3" localSheetId="3">#REF!</definedName>
    <definedName name="n_3">#REF!</definedName>
    <definedName name="n_4" localSheetId="6">#REF!</definedName>
    <definedName name="n_4" localSheetId="3">#REF!</definedName>
    <definedName name="n_4">#REF!</definedName>
    <definedName name="NADA" localSheetId="1" hidden="1">{"caz2",#N/A,FALSE,"Central Arizona 2";"saz2",#N/A,FALSE,"Southern Arizona 2";"snv2",#N/A,FALSE,"Southern Nevada 2";"nnv2",#N/A,FALSE,"Northern Nevada 2";"sca2",#N/A,FALSE,"Southern California 2";"nca2",#N/A,FALSE,"Northern California 2";"pai2",#N/A,FALSE,"Paiute 2"}</definedName>
    <definedName name="NADA" localSheetId="32" hidden="1">{"caz2",#N/A,FALSE,"Central Arizona 2";"saz2",#N/A,FALSE,"Southern Arizona 2";"snv2",#N/A,FALSE,"Southern Nevada 2";"nnv2",#N/A,FALSE,"Northern Nevada 2";"sca2",#N/A,FALSE,"Southern California 2";"nca2",#N/A,FALSE,"Northern California 2";"pai2",#N/A,FALSE,"Paiute 2"}</definedName>
    <definedName name="NADA" localSheetId="6" hidden="1">{"caz2",#N/A,FALSE,"Central Arizona 2";"saz2",#N/A,FALSE,"Southern Arizona 2";"snv2",#N/A,FALSE,"Southern Nevada 2";"nnv2",#N/A,FALSE,"Northern Nevada 2";"sca2",#N/A,FALSE,"Southern California 2";"nca2",#N/A,FALSE,"Northern California 2";"pai2",#N/A,FALSE,"Paiute 2"}</definedName>
    <definedName name="NADA" localSheetId="4" hidden="1">{"caz2",#N/A,FALSE,"Central Arizona 2";"saz2",#N/A,FALSE,"Southern Arizona 2";"snv2",#N/A,FALSE,"Southern Nevada 2";"nnv2",#N/A,FALSE,"Northern Nevada 2";"sca2",#N/A,FALSE,"Southern California 2";"nca2",#N/A,FALSE,"Northern California 2";"pai2",#N/A,FALSE,"Paiute 2"}</definedName>
    <definedName name="NADA" localSheetId="5" hidden="1">{"caz2",#N/A,FALSE,"Central Arizona 2";"saz2",#N/A,FALSE,"Southern Arizona 2";"snv2",#N/A,FALSE,"Southern Nevada 2";"nnv2",#N/A,FALSE,"Northern Nevada 2";"sca2",#N/A,FALSE,"Southern California 2";"nca2",#N/A,FALSE,"Northern California 2";"pai2",#N/A,FALSE,"Paiute 2"}</definedName>
    <definedName name="NADA" localSheetId="7" hidden="1">{"caz2",#N/A,FALSE,"Central Arizona 2";"saz2",#N/A,FALSE,"Southern Arizona 2";"snv2",#N/A,FALSE,"Southern Nevada 2";"nnv2",#N/A,FALSE,"Northern Nevada 2";"sca2",#N/A,FALSE,"Southern California 2";"nca2",#N/A,FALSE,"Northern California 2";"pai2",#N/A,FALSE,"Paiute 2"}</definedName>
    <definedName name="NADA" localSheetId="3" hidden="1">{"caz2",#N/A,FALSE,"Central Arizona 2";"saz2",#N/A,FALSE,"Southern Arizona 2";"snv2",#N/A,FALSE,"Southern Nevada 2";"nnv2",#N/A,FALSE,"Northern Nevada 2";"sca2",#N/A,FALSE,"Southern California 2";"nca2",#N/A,FALSE,"Northern California 2";"pai2",#N/A,FALSE,"Paiute 2"}</definedName>
    <definedName name="NADA" localSheetId="47"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AME">#N/A</definedName>
    <definedName name="name2"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field" localSheetId="1" hidden="1">#REF!</definedName>
    <definedName name="namefield" localSheetId="5" hidden="1">#REF!</definedName>
    <definedName name="namefield" localSheetId="3" hidden="1">#REF!</definedName>
    <definedName name="namefield" localSheetId="29" hidden="1">#REF!</definedName>
    <definedName name="namefield" hidden="1">#REF!</definedName>
    <definedName name="nameLU">OFFSET([82]CF!$A$4,0,0,[82]CF!$B$1,1)</definedName>
    <definedName name="naow" localSheetId="5" hidden="1">#REF!</definedName>
    <definedName name="naow" localSheetId="3" hidden="1">#REF!</definedName>
    <definedName name="naow" localSheetId="29" hidden="1">#REF!</definedName>
    <definedName name="naow" hidden="1">#REF!</definedName>
    <definedName name="Natural_Fuels_Corporation" localSheetId="3">#REF!</definedName>
    <definedName name="Natural_Fuels_Corporation">#REF!</definedName>
    <definedName name="nbeo" localSheetId="5" hidden="1">#REF!</definedName>
    <definedName name="nbeo" localSheetId="3" hidden="1">#REF!</definedName>
    <definedName name="nbeo" localSheetId="29" hidden="1">#REF!</definedName>
    <definedName name="nbeo" hidden="1">#REF!</definedName>
    <definedName name="nbw" localSheetId="5" hidden="1">#REF!</definedName>
    <definedName name="nbw" localSheetId="3" hidden="1">#REF!</definedName>
    <definedName name="nbw" localSheetId="29" hidden="1">#REF!</definedName>
    <definedName name="nbw" hidden="1">#REF!</definedName>
    <definedName name="NEadit" localSheetId="3">#REF!</definedName>
    <definedName name="NEadit">#REF!</definedName>
    <definedName name="NEadv" localSheetId="3">#REF!</definedName>
    <definedName name="NEadv">#REF!</definedName>
    <definedName name="NEcash" localSheetId="3">#REF!</definedName>
    <definedName name="NEcash">#REF!</definedName>
    <definedName name="NEcwip" localSheetId="3">#REF!</definedName>
    <definedName name="NEcwip">#REF!</definedName>
    <definedName name="NEdep" localSheetId="3">#REF!</definedName>
    <definedName name="NEdep">#REF!</definedName>
    <definedName name="NEmatsup" localSheetId="3">#REF!</definedName>
    <definedName name="NEmatsup">#REF!</definedName>
    <definedName name="NEplant" localSheetId="3">#REF!</definedName>
    <definedName name="NEplant">#REF!</definedName>
    <definedName name="NEpp" localSheetId="3">#REF!</definedName>
    <definedName name="NEpp">#REF!</definedName>
    <definedName name="NEST" localSheetId="3">#REF!</definedName>
    <definedName name="NEST">#REF!</definedName>
    <definedName name="NEstorg" localSheetId="3">#REF!</definedName>
    <definedName name="NEstorg">#REF!</definedName>
    <definedName name="new" localSheetId="1" hidden="1">{"Summary",#N/A,FALSE,"Options "}</definedName>
    <definedName name="new" localSheetId="32" hidden="1">{"Summary",#N/A,FALSE,"Options "}</definedName>
    <definedName name="new" localSheetId="6" hidden="1">{"Summary",#N/A,FALSE,"Options "}</definedName>
    <definedName name="new" localSheetId="4" hidden="1">{"Summary",#N/A,FALSE,"Options "}</definedName>
    <definedName name="new" localSheetId="5" hidden="1">{"Summary",#N/A,FALSE,"Options "}</definedName>
    <definedName name="new" localSheetId="7" hidden="1">{"Summary",#N/A,FALSE,"Options "}</definedName>
    <definedName name="new" localSheetId="3" hidden="1">{"Summary",#N/A,FALSE,"Options "}</definedName>
    <definedName name="new" localSheetId="29" hidden="1">{"Summary",#N/A,FALSE,"Options "}</definedName>
    <definedName name="new" localSheetId="47" hidden="1">{"Summary",#N/A,FALSE,"Options "}</definedName>
    <definedName name="new" hidden="1">{"Summary",#N/A,FALSE,"Options "}</definedName>
    <definedName name="nfgh" localSheetId="6">#REF!</definedName>
    <definedName name="nfgh" localSheetId="3">#REF!</definedName>
    <definedName name="nfgh">#REF!</definedName>
    <definedName name="nfgl" localSheetId="3">#REF!</definedName>
    <definedName name="nfgl">#REF!</definedName>
    <definedName name="niPO" localSheetId="1" hidden="1">#REF!</definedName>
    <definedName name="niPO" localSheetId="5" hidden="1">#REF!</definedName>
    <definedName name="niPO" localSheetId="3" hidden="1">#REF!</definedName>
    <definedName name="niPO" localSheetId="29" hidden="1">#REF!</definedName>
    <definedName name="niPO" hidden="1">#REF!</definedName>
    <definedName name="nipxre" localSheetId="5" hidden="1">#REF!</definedName>
    <definedName name="nipxre" localSheetId="3" hidden="1">#REF!</definedName>
    <definedName name="nipxre" localSheetId="29" hidden="1">#REF!</definedName>
    <definedName name="nipxre" hidden="1">#REF!</definedName>
    <definedName name="nixre" localSheetId="5" hidden="1">#REF!</definedName>
    <definedName name="nixre" localSheetId="3" hidden="1">#REF!</definedName>
    <definedName name="nixre" localSheetId="29" hidden="1">#REF!</definedName>
    <definedName name="nixre" hidden="1">#REF!</definedName>
    <definedName name="nk" localSheetId="5" hidden="1">#REF!</definedName>
    <definedName name="nk" localSheetId="3" hidden="1">#REF!</definedName>
    <definedName name="nk" localSheetId="29" hidden="1">#REF!</definedName>
    <definedName name="nk" hidden="1">#REF!</definedName>
    <definedName name="nki" localSheetId="5" hidden="1">#REF!</definedName>
    <definedName name="nki" localSheetId="3" hidden="1">#REF!</definedName>
    <definedName name="nki" localSheetId="29" hidden="1">#REF!</definedName>
    <definedName name="nki" hidden="1">#REF!</definedName>
    <definedName name="nkiw" localSheetId="5" hidden="1">#REF!</definedName>
    <definedName name="nkiw" localSheetId="3" hidden="1">#REF!</definedName>
    <definedName name="nkiw" localSheetId="29" hidden="1">#REF!</definedName>
    <definedName name="nkiw" hidden="1">#REF!</definedName>
    <definedName name="nKLqw" localSheetId="5" hidden="1">#REF!</definedName>
    <definedName name="nKLqw" localSheetId="3" hidden="1">#REF!</definedName>
    <definedName name="nKLqw" localSheetId="29" hidden="1">#REF!</definedName>
    <definedName name="nKLqw" hidden="1">#REF!</definedName>
    <definedName name="nkse" localSheetId="5" hidden="1">#REF!</definedName>
    <definedName name="nkse" localSheetId="3" hidden="1">#REF!</definedName>
    <definedName name="nkse" localSheetId="29" hidden="1">#REF!</definedName>
    <definedName name="nkse" hidden="1">#REF!</definedName>
    <definedName name="nkw" localSheetId="5" hidden="1">#REF!</definedName>
    <definedName name="nkw" localSheetId="3" hidden="1">#REF!</definedName>
    <definedName name="nkw" localSheetId="29" hidden="1">#REF!</definedName>
    <definedName name="nkw" hidden="1">#REF!</definedName>
    <definedName name="NMB_Gen_Industry_FooterType" hidden="1">"NONE"</definedName>
    <definedName name="NMB_PCH_Assessment_FooterType" hidden="1">"NONE"</definedName>
    <definedName name="NMB_Sector_Specific_Assessment_FooterType" hidden="1">"NONE"</definedName>
    <definedName name="NMB_Sector_Specific_FooterType" hidden="1">"NONE"</definedName>
    <definedName name="NMN" localSheetId="1" hidden="1">#REF!</definedName>
    <definedName name="NMN" localSheetId="5" hidden="1">#REF!</definedName>
    <definedName name="NMN" localSheetId="3" hidden="1">#REF!</definedName>
    <definedName name="NMN" localSheetId="29" hidden="1">#REF!</definedName>
    <definedName name="NMN" hidden="1">#REF!</definedName>
    <definedName name="nmop" localSheetId="1" hidden="1">#REF!</definedName>
    <definedName name="nmop" localSheetId="5" hidden="1">#REF!</definedName>
    <definedName name="nmop" localSheetId="3" hidden="1">#REF!</definedName>
    <definedName name="nmop" localSheetId="29" hidden="1">#REF!</definedName>
    <definedName name="nmop" hidden="1">#REF!</definedName>
    <definedName name="nmwqi" localSheetId="5" hidden="1">#REF!</definedName>
    <definedName name="nmwqi" localSheetId="3" hidden="1">#REF!</definedName>
    <definedName name="nmwqi" localSheetId="29" hidden="1">#REF!</definedName>
    <definedName name="nmwqi" hidden="1">#REF!</definedName>
    <definedName name="nnnnnnn" localSheetId="5" hidden="1">#REF!</definedName>
    <definedName name="nnnnnnn" localSheetId="3" hidden="1">#REF!</definedName>
    <definedName name="nnnnnnn" localSheetId="29" hidden="1">#REF!</definedName>
    <definedName name="nnnnnnn" hidden="1">#REF!</definedName>
    <definedName name="no" localSheetId="5" hidden="1">#REF!</definedName>
    <definedName name="no" localSheetId="3" hidden="1">#REF!</definedName>
    <definedName name="no" localSheetId="29" hidden="1">#REF!</definedName>
    <definedName name="no" hidden="1">#REF!</definedName>
    <definedName name="no.1" localSheetId="3">#REF!</definedName>
    <definedName name="no.1">#REF!</definedName>
    <definedName name="no.10" localSheetId="3">#REF!</definedName>
    <definedName name="no.10">#REF!</definedName>
    <definedName name="no.11" localSheetId="3">#REF!</definedName>
    <definedName name="no.11">#REF!</definedName>
    <definedName name="no.12" localSheetId="3">#REF!</definedName>
    <definedName name="no.12">#REF!</definedName>
    <definedName name="no.13" localSheetId="3">#REF!</definedName>
    <definedName name="no.13">#REF!</definedName>
    <definedName name="no.14" localSheetId="3">#REF!</definedName>
    <definedName name="no.14">#REF!</definedName>
    <definedName name="no.15" localSheetId="3">#REF!</definedName>
    <definedName name="no.15">#REF!</definedName>
    <definedName name="no.16" localSheetId="3">#REF!</definedName>
    <definedName name="no.16">#REF!</definedName>
    <definedName name="no.17" localSheetId="3">#REF!</definedName>
    <definedName name="no.17">#REF!</definedName>
    <definedName name="no.18" localSheetId="3">#REF!</definedName>
    <definedName name="no.18">#REF!</definedName>
    <definedName name="no.19" localSheetId="3">#REF!</definedName>
    <definedName name="no.19">#REF!</definedName>
    <definedName name="no.2" localSheetId="3">#REF!</definedName>
    <definedName name="no.2">#REF!</definedName>
    <definedName name="no.20" localSheetId="3">#REF!</definedName>
    <definedName name="no.20">#REF!</definedName>
    <definedName name="no.21" localSheetId="3">#REF!</definedName>
    <definedName name="no.21">#REF!</definedName>
    <definedName name="no.22" localSheetId="3">#REF!</definedName>
    <definedName name="no.22">#REF!</definedName>
    <definedName name="no.23" localSheetId="3">#REF!</definedName>
    <definedName name="no.23">#REF!</definedName>
    <definedName name="no.24" localSheetId="3">#REF!</definedName>
    <definedName name="no.24">#REF!</definedName>
    <definedName name="no.25" localSheetId="3">#REF!</definedName>
    <definedName name="no.25">#REF!</definedName>
    <definedName name="no.26" localSheetId="3">#REF!</definedName>
    <definedName name="no.26">#REF!</definedName>
    <definedName name="no.27" localSheetId="3">#REF!</definedName>
    <definedName name="no.27">#REF!</definedName>
    <definedName name="no.28" localSheetId="3">#REF!</definedName>
    <definedName name="no.28">#REF!</definedName>
    <definedName name="no.29" localSheetId="3">#REF!</definedName>
    <definedName name="no.29">#REF!</definedName>
    <definedName name="no.3" localSheetId="3">#REF!</definedName>
    <definedName name="no.3">#REF!</definedName>
    <definedName name="no.30" localSheetId="3">#REF!</definedName>
    <definedName name="no.30">#REF!</definedName>
    <definedName name="no.31" localSheetId="3">#REF!</definedName>
    <definedName name="no.31">#REF!</definedName>
    <definedName name="no.32" localSheetId="3">#REF!</definedName>
    <definedName name="no.32">#REF!</definedName>
    <definedName name="no.33" localSheetId="3">#REF!</definedName>
    <definedName name="no.33">#REF!</definedName>
    <definedName name="no.4" localSheetId="3">#REF!</definedName>
    <definedName name="no.4">#REF!</definedName>
    <definedName name="no.5" localSheetId="3">#REF!</definedName>
    <definedName name="no.5">#REF!</definedName>
    <definedName name="no.6" localSheetId="3">#REF!</definedName>
    <definedName name="no.6">#REF!</definedName>
    <definedName name="no.7" localSheetId="3">#REF!</definedName>
    <definedName name="no.7">#REF!</definedName>
    <definedName name="no.8" localSheetId="3">#REF!</definedName>
    <definedName name="no.8">#REF!</definedName>
    <definedName name="no.9" localSheetId="3">#REF!</definedName>
    <definedName name="no.9">#REF!</definedName>
    <definedName name="NO_DIV" localSheetId="3">#REF!</definedName>
    <definedName name="NO_DIV">#REF!</definedName>
    <definedName name="noD">TRUE</definedName>
    <definedName name="noip" localSheetId="5" hidden="1">#REF!</definedName>
    <definedName name="noip" localSheetId="3" hidden="1">#REF!</definedName>
    <definedName name="noip" localSheetId="29" hidden="1">#REF!</definedName>
    <definedName name="noip" hidden="1">#REF!</definedName>
    <definedName name="noipx" localSheetId="5" hidden="1">#REF!</definedName>
    <definedName name="noipx" localSheetId="3" hidden="1">#REF!</definedName>
    <definedName name="noipx" localSheetId="29" hidden="1">#REF!</definedName>
    <definedName name="noipx" hidden="1">#REF!</definedName>
    <definedName name="nom"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NE" localSheetId="1" hidden="1">{#N/A,#N/A,FALSE,"SCA";#N/A,#N/A,FALSE,"NCA";#N/A,#N/A,FALSE,"SAZ";#N/A,#N/A,FALSE,"CAZ";#N/A,#N/A,FALSE,"SNV";#N/A,#N/A,FALSE,"NNV";#N/A,#N/A,FALSE,"PP";#N/A,#N/A,FALSE,"SA"}</definedName>
    <definedName name="NONE" localSheetId="32" hidden="1">{#N/A,#N/A,FALSE,"SCA";#N/A,#N/A,FALSE,"NCA";#N/A,#N/A,FALSE,"SAZ";#N/A,#N/A,FALSE,"CAZ";#N/A,#N/A,FALSE,"SNV";#N/A,#N/A,FALSE,"NNV";#N/A,#N/A,FALSE,"PP";#N/A,#N/A,FALSE,"SA"}</definedName>
    <definedName name="NONE" localSheetId="6" hidden="1">{#N/A,#N/A,FALSE,"SCA";#N/A,#N/A,FALSE,"NCA";#N/A,#N/A,FALSE,"SAZ";#N/A,#N/A,FALSE,"CAZ";#N/A,#N/A,FALSE,"SNV";#N/A,#N/A,FALSE,"NNV";#N/A,#N/A,FALSE,"PP";#N/A,#N/A,FALSE,"SA"}</definedName>
    <definedName name="NONE" localSheetId="4" hidden="1">{#N/A,#N/A,FALSE,"SCA";#N/A,#N/A,FALSE,"NCA";#N/A,#N/A,FALSE,"SAZ";#N/A,#N/A,FALSE,"CAZ";#N/A,#N/A,FALSE,"SNV";#N/A,#N/A,FALSE,"NNV";#N/A,#N/A,FALSE,"PP";#N/A,#N/A,FALSE,"SA"}</definedName>
    <definedName name="NONE" localSheetId="5" hidden="1">{#N/A,#N/A,FALSE,"SCA";#N/A,#N/A,FALSE,"NCA";#N/A,#N/A,FALSE,"SAZ";#N/A,#N/A,FALSE,"CAZ";#N/A,#N/A,FALSE,"SNV";#N/A,#N/A,FALSE,"NNV";#N/A,#N/A,FALSE,"PP";#N/A,#N/A,FALSE,"SA"}</definedName>
    <definedName name="NONE" localSheetId="7" hidden="1">{#N/A,#N/A,FALSE,"SCA";#N/A,#N/A,FALSE,"NCA";#N/A,#N/A,FALSE,"SAZ";#N/A,#N/A,FALSE,"CAZ";#N/A,#N/A,FALSE,"SNV";#N/A,#N/A,FALSE,"NNV";#N/A,#N/A,FALSE,"PP";#N/A,#N/A,FALSE,"SA"}</definedName>
    <definedName name="NONE" localSheetId="3" hidden="1">{#N/A,#N/A,FALSE,"SCA";#N/A,#N/A,FALSE,"NCA";#N/A,#N/A,FALSE,"SAZ";#N/A,#N/A,FALSE,"CAZ";#N/A,#N/A,FALSE,"SNV";#N/A,#N/A,FALSE,"NNV";#N/A,#N/A,FALSE,"PP";#N/A,#N/A,FALSE,"SA"}</definedName>
    <definedName name="NONE" localSheetId="47" hidden="1">{#N/A,#N/A,FALSE,"SCA";#N/A,#N/A,FALSE,"NCA";#N/A,#N/A,FALSE,"SAZ";#N/A,#N/A,FALSE,"CAZ";#N/A,#N/A,FALSE,"SNV";#N/A,#N/A,FALSE,"NNV";#N/A,#N/A,FALSE,"PP";#N/A,#N/A,FALSE,"SA"}</definedName>
    <definedName name="NONE" hidden="1">{#N/A,#N/A,FALSE,"SCA";#N/A,#N/A,FALSE,"NCA";#N/A,#N/A,FALSE,"SAZ";#N/A,#N/A,FALSE,"CAZ";#N/A,#N/A,FALSE,"SNV";#N/A,#N/A,FALSE,"NNV";#N/A,#N/A,FALSE,"PP";#N/A,#N/A,FALSE,"SA"}</definedName>
    <definedName name="nop" localSheetId="1" hidden="1">#REF!</definedName>
    <definedName name="nop" localSheetId="5" hidden="1">#REF!</definedName>
    <definedName name="nop" localSheetId="3" hidden="1">#REF!</definedName>
    <definedName name="nop" localSheetId="29" hidden="1">#REF!</definedName>
    <definedName name="nop" hidden="1">#REF!</definedName>
    <definedName name="nope" localSheetId="1" hidden="1">#REF!</definedName>
    <definedName name="nope" localSheetId="5" hidden="1">#REF!</definedName>
    <definedName name="nope" localSheetId="3" hidden="1">#REF!</definedName>
    <definedName name="nope" localSheetId="29" hidden="1">#REF!</definedName>
    <definedName name="nope" hidden="1">#REF!</definedName>
    <definedName name="noper" localSheetId="5" hidden="1">#REF!</definedName>
    <definedName name="noper" localSheetId="3" hidden="1">#REF!</definedName>
    <definedName name="noper" localSheetId="29" hidden="1">#REF!</definedName>
    <definedName name="noper" hidden="1">#REF!</definedName>
    <definedName name="notes_pay">'[64]SNL Data'!$AA$6:$AH$148</definedName>
    <definedName name="notes_pay_assoc">'[64]SNL Data'!$AI$6:$AP$148</definedName>
    <definedName name="NOVAMT" localSheetId="3">'2.4 OpCo Proxy Cap Str'!AmtTable</definedName>
    <definedName name="NOVAMT">[39]!AmtTable</definedName>
    <definedName name="NOVDT" localSheetId="3">'2.4 OpCo Proxy Cap Str'!DTTable</definedName>
    <definedName name="NOVDT">[39]!DTTable</definedName>
    <definedName name="NOVEMBERAMT">#N/A</definedName>
    <definedName name="NOVEMBERDT">#N/A</definedName>
    <definedName name="now"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sz" localSheetId="1" hidden="1">#REF!</definedName>
    <definedName name="nsz" localSheetId="5" hidden="1">#REF!</definedName>
    <definedName name="nsz" localSheetId="3" hidden="1">#REF!</definedName>
    <definedName name="nsz" localSheetId="29" hidden="1">#REF!</definedName>
    <definedName name="nsz" hidden="1">#REF!</definedName>
    <definedName name="ntgt" localSheetId="1" hidden="1">{"'Sheet1'!$A$1:$O$40"}</definedName>
    <definedName name="ntgt" localSheetId="32" hidden="1">{"'Sheet1'!$A$1:$O$40"}</definedName>
    <definedName name="ntgt" localSheetId="6" hidden="1">{"'Sheet1'!$A$1:$O$40"}</definedName>
    <definedName name="ntgt" localSheetId="4" hidden="1">{"'Sheet1'!$A$1:$O$40"}</definedName>
    <definedName name="ntgt" localSheetId="5" hidden="1">{"'Sheet1'!$A$1:$O$40"}</definedName>
    <definedName name="ntgt" localSheetId="7" hidden="1">{"'Sheet1'!$A$1:$O$40"}</definedName>
    <definedName name="ntgt" localSheetId="3" hidden="1">{"'Sheet1'!$A$1:$O$40"}</definedName>
    <definedName name="ntgt" localSheetId="29" hidden="1">{"'Sheet1'!$A$1:$O$40"}</definedName>
    <definedName name="ntgt" localSheetId="47" hidden="1">{"'Sheet1'!$A$1:$O$40"}</definedName>
    <definedName name="ntgt" hidden="1">{"'Sheet1'!$A$1:$O$40"}</definedName>
    <definedName name="NucCostEscalator" localSheetId="6">#REF!</definedName>
    <definedName name="NucCostEscalator" localSheetId="3">#REF!</definedName>
    <definedName name="NucCostEscalator">#REF!</definedName>
    <definedName name="num"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_Pmt_Per_Year">#REF!</definedName>
    <definedName name="Number_of_Payments" localSheetId="32">MATCH(0.01,End_Bal,-1)+1</definedName>
    <definedName name="Number_of_Payments" localSheetId="6">MATCH(0.01,'11.3-4 WP'!End_Bal,-1)+1</definedName>
    <definedName name="Number_of_Payments" localSheetId="3">MATCH(0.01,'2.4 OpCo Proxy Cap Str'!End_Bal,-1)+1</definedName>
    <definedName name="Number_of_Payments">MATCH(0.01,End_Bal,-1)+1</definedName>
    <definedName name="NumberofPayments" localSheetId="32">MATCH(0.01,[0]!End_Bal,-1)+1</definedName>
    <definedName name="NumberofPayments" localSheetId="6">MATCH(0.01,[39]!End_Bal,-1)+1</definedName>
    <definedName name="NumberofPayments" localSheetId="3">MATCH(0.01,'2.4 OpCo Proxy Cap Str'!End_Bal,-1)+1</definedName>
    <definedName name="NumberofPayments">MATCH(0.01,[0]!End_Bal,-1)+1</definedName>
    <definedName name="NvsASD">"V2011-12-31"</definedName>
    <definedName name="NvsAutoDrillOk">"VN"</definedName>
    <definedName name="NvsElapsedTime">0.000162037038535345</definedName>
    <definedName name="NvsEndTime">40921.1792824074</definedName>
    <definedName name="NvsInstLang">"VENG"</definedName>
    <definedName name="NvsInstSpec">"%,FBUSINESS_UNIT,V00049"</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R00B,CZF..C00B"</definedName>
    <definedName name="NvsPanelBusUnit">"V"</definedName>
    <definedName name="NvsPanelEffdt">"V2003-11-05"</definedName>
    <definedName name="NvsPanelSetid">"VSHARE"</definedName>
    <definedName name="NvsReqBU">"VNVSDD"</definedName>
    <definedName name="NvsReqBUOnly">"VN"</definedName>
    <definedName name="NvsStyleNme">"NoFormat.xls"</definedName>
    <definedName name="NvsTransLed">"VN"</definedName>
    <definedName name="NvsTreeASD">"V2011-12-31"</definedName>
    <definedName name="NvsValTbl.OPERATING_UNIT">"OPER_UNIT_TBL"</definedName>
    <definedName name="NW_Only" localSheetId="6">'[19]Alloc factors'!#REF!</definedName>
    <definedName name="NW_Only" localSheetId="3">'[19]Alloc factors'!#REF!</definedName>
    <definedName name="NW_Only">'[19]Alloc factors'!#REF!</definedName>
    <definedName name="NWadit" localSheetId="6">#REF!</definedName>
    <definedName name="NWadit" localSheetId="3">#REF!</definedName>
    <definedName name="NWadit">#REF!</definedName>
    <definedName name="NWadv" localSheetId="3">#REF!</definedName>
    <definedName name="NWadv">#REF!</definedName>
    <definedName name="NWcash" localSheetId="3">#REF!</definedName>
    <definedName name="NWcash">#REF!</definedName>
    <definedName name="NWcwip" localSheetId="3">#REF!</definedName>
    <definedName name="NWcwip">#REF!</definedName>
    <definedName name="NWdep" localSheetId="3">#REF!</definedName>
    <definedName name="NWdep">#REF!</definedName>
    <definedName name="NWmatsup" localSheetId="3">#REF!</definedName>
    <definedName name="NWmatsup">#REF!</definedName>
    <definedName name="NWplant" localSheetId="3">#REF!</definedName>
    <definedName name="NWplant">#REF!</definedName>
    <definedName name="NWpp" localSheetId="3">#REF!</definedName>
    <definedName name="NWpp">#REF!</definedName>
    <definedName name="NWstorg" localSheetId="3">#REF!</definedName>
    <definedName name="NWstorg">#REF!</definedName>
    <definedName name="o" localSheetId="5" hidden="1">#REF!</definedName>
    <definedName name="o" localSheetId="3" hidden="1">#REF!</definedName>
    <definedName name="o" localSheetId="29" hidden="1">#REF!</definedName>
    <definedName name="o" hidden="1">#REF!</definedName>
    <definedName name="occ" localSheetId="3">#REF!</definedName>
    <definedName name="occ">#REF!</definedName>
    <definedName name="ocq" localSheetId="5" hidden="1">#REF!</definedName>
    <definedName name="ocq" localSheetId="3" hidden="1">#REF!</definedName>
    <definedName name="ocq" localSheetId="29" hidden="1">#REF!</definedName>
    <definedName name="ocq" hidden="1">#REF!</definedName>
    <definedName name="OCTAMT" localSheetId="3">'2.4 OpCo Proxy Cap Str'!AmtTable</definedName>
    <definedName name="OCTAMT">[39]!AmtTable</definedName>
    <definedName name="OCTDT" localSheetId="3">'2.4 OpCo Proxy Cap Str'!DTTable</definedName>
    <definedName name="OCTDT">[39]!DTTable</definedName>
    <definedName name="OCTOBERAMT">#N/A</definedName>
    <definedName name="OCTOBERDT">#N/A</definedName>
    <definedName name="odezscv" localSheetId="5" hidden="1">#REF!</definedName>
    <definedName name="odezscv" localSheetId="3" hidden="1">#REF!</definedName>
    <definedName name="odezscv" localSheetId="29" hidden="1">#REF!</definedName>
    <definedName name="odezscv" localSheetId="47" hidden="1">#REF!</definedName>
    <definedName name="odezscv" hidden="1">#REF!</definedName>
    <definedName name="OE96_COLO_UTE_DEF_TAX" localSheetId="3">#REF!</definedName>
    <definedName name="OE96_COLO_UTE_DEF_TAX">#REF!</definedName>
    <definedName name="oe96_detail_anal" localSheetId="3">#REF!</definedName>
    <definedName name="oe96_detail_anal">#REF!</definedName>
    <definedName name="OE96_MEMO" localSheetId="3">#REF!</definedName>
    <definedName name="OE96_MEMO">#REF!</definedName>
    <definedName name="OE96_MEMO_ROWS" localSheetId="3">#REF!</definedName>
    <definedName name="OE96_MEMO_ROWS">#REF!</definedName>
    <definedName name="ofooooo" localSheetId="5" hidden="1">#REF!</definedName>
    <definedName name="ofooooo" localSheetId="3" hidden="1">#REF!</definedName>
    <definedName name="ofooooo" localSheetId="29" hidden="1">#REF!</definedName>
    <definedName name="ofooooo" hidden="1">#REF!</definedName>
    <definedName name="OH_Factor_Distribution" localSheetId="3">#REF!</definedName>
    <definedName name="OH_Factor_Distribution">#REF!</definedName>
    <definedName name="OH_FACTOR_GEN_PROP" localSheetId="3">#REF!</definedName>
    <definedName name="OH_FACTOR_GEN_PROP">#REF!</definedName>
    <definedName name="oia" localSheetId="5" hidden="1">#REF!</definedName>
    <definedName name="oia" localSheetId="3" hidden="1">#REF!</definedName>
    <definedName name="oia" localSheetId="29" hidden="1">#REF!</definedName>
    <definedName name="oia" hidden="1">#REF!</definedName>
    <definedName name="oiacew" localSheetId="5" hidden="1">#REF!</definedName>
    <definedName name="oiacew" localSheetId="3" hidden="1">#REF!</definedName>
    <definedName name="oiacew" localSheetId="29" hidden="1">#REF!</definedName>
    <definedName name="oiacew" hidden="1">#REF!</definedName>
    <definedName name="oicw" localSheetId="5" hidden="1">#REF!</definedName>
    <definedName name="oicw" localSheetId="3" hidden="1">#REF!</definedName>
    <definedName name="oicw" localSheetId="29" hidden="1">#REF!</definedName>
    <definedName name="oicw" hidden="1">#REF!</definedName>
    <definedName name="oieac" localSheetId="5" hidden="1">#REF!</definedName>
    <definedName name="oieac" localSheetId="3" hidden="1">#REF!</definedName>
    <definedName name="oieac" localSheetId="29" hidden="1">#REF!</definedName>
    <definedName name="oieac" hidden="1">#REF!</definedName>
    <definedName name="oiewq" localSheetId="5" hidden="1">#REF!</definedName>
    <definedName name="oiewq" localSheetId="3" hidden="1">#REF!</definedName>
    <definedName name="oiewq" localSheetId="29" hidden="1">#REF!</definedName>
    <definedName name="oiewq" hidden="1">#REF!</definedName>
    <definedName name="oihyecv" localSheetId="5" hidden="1">#REF!</definedName>
    <definedName name="oihyecv" localSheetId="3" hidden="1">#REF!</definedName>
    <definedName name="oihyecv" localSheetId="29" hidden="1">#REF!</definedName>
    <definedName name="oihyecv" hidden="1">#REF!</definedName>
    <definedName name="oips" localSheetId="5" hidden="1">#REF!</definedName>
    <definedName name="oips" localSheetId="3" hidden="1">#REF!</definedName>
    <definedName name="oips" localSheetId="29" hidden="1">#REF!</definedName>
    <definedName name="oips" hidden="1">#REF!</definedName>
    <definedName name="ok" localSheetId="5" hidden="1">#REF!</definedName>
    <definedName name="ok" localSheetId="3" hidden="1">#REF!</definedName>
    <definedName name="ok" localSheetId="29" hidden="1">#REF!</definedName>
    <definedName name="ok" hidden="1">#REF!</definedName>
    <definedName name="OKCOALADJ">#REF!</definedName>
    <definedName name="okey" localSheetId="5" hidden="1">#REF!</definedName>
    <definedName name="okey" localSheetId="3" hidden="1">#REF!</definedName>
    <definedName name="okey" localSheetId="29" hidden="1">#REF!</definedName>
    <definedName name="okey" hidden="1">#REF!</definedName>
    <definedName name="okeydokey" localSheetId="5" hidden="1">#REF!</definedName>
    <definedName name="okeydokey" localSheetId="3" hidden="1">#REF!</definedName>
    <definedName name="okeydokey" localSheetId="29" hidden="1">#REF!</definedName>
    <definedName name="okeydokey" hidden="1">#REF!</definedName>
    <definedName name="OKLAFAC">#REF!</definedName>
    <definedName name="oklpwa" localSheetId="5" hidden="1">#REF!</definedName>
    <definedName name="oklpwa" localSheetId="3" hidden="1">#REF!</definedName>
    <definedName name="oklpwa" localSheetId="29" hidden="1">#REF!</definedName>
    <definedName name="oklpwa" hidden="1">#REF!</definedName>
    <definedName name="olpuwce" localSheetId="5" hidden="1">#REF!</definedName>
    <definedName name="olpuwce" localSheetId="3" hidden="1">#REF!</definedName>
    <definedName name="olpuwce" localSheetId="29" hidden="1">#REF!</definedName>
    <definedName name="olpuwce" hidden="1">#REF!</definedName>
    <definedName name="oluw" localSheetId="5" hidden="1">#REF!</definedName>
    <definedName name="oluw" localSheetId="3" hidden="1">#REF!</definedName>
    <definedName name="oluw" localSheetId="29" hidden="1">#REF!</definedName>
    <definedName name="oluw" hidden="1">#REF!</definedName>
    <definedName name="OneYear">[83]Data!$A:$B</definedName>
    <definedName name="oooofp" localSheetId="6" hidden="1">#REF!</definedName>
    <definedName name="oooofp" localSheetId="5" hidden="1">#REF!</definedName>
    <definedName name="oooofp" localSheetId="7" hidden="1">#REF!</definedName>
    <definedName name="oooofp" localSheetId="3" hidden="1">#REF!</definedName>
    <definedName name="oooofp" localSheetId="29" hidden="1">#REF!</definedName>
    <definedName name="oooofp" hidden="1">#REF!</definedName>
    <definedName name="OPCO_LIST" localSheetId="3">#REF!</definedName>
    <definedName name="OPCO_LIST">#REF!</definedName>
    <definedName name="opec" localSheetId="5" hidden="1">#REF!</definedName>
    <definedName name="opec" localSheetId="3" hidden="1">#REF!</definedName>
    <definedName name="opec" localSheetId="29" hidden="1">#REF!</definedName>
    <definedName name="opec" hidden="1">#REF!</definedName>
    <definedName name="opewqr" localSheetId="5" hidden="1">#REF!</definedName>
    <definedName name="opewqr" localSheetId="3" hidden="1">#REF!</definedName>
    <definedName name="opewqr" localSheetId="29" hidden="1">#REF!</definedName>
    <definedName name="opewqr" hidden="1">#REF!</definedName>
    <definedName name="opicaew" localSheetId="5" hidden="1">#REF!</definedName>
    <definedName name="opicaew" localSheetId="3" hidden="1">#REF!</definedName>
    <definedName name="opicaew" localSheetId="29" hidden="1">#REF!</definedName>
    <definedName name="opicaew" hidden="1">#REF!</definedName>
    <definedName name="opiecv" localSheetId="5" hidden="1">#REF!</definedName>
    <definedName name="opiecv" localSheetId="3" hidden="1">#REF!</definedName>
    <definedName name="opiecv" localSheetId="29" hidden="1">#REF!</definedName>
    <definedName name="opiecv" hidden="1">#REF!</definedName>
    <definedName name="opiyu" localSheetId="5" hidden="1">#REF!</definedName>
    <definedName name="opiyu" localSheetId="3" hidden="1">#REF!</definedName>
    <definedName name="opiyu" localSheetId="29" hidden="1">#REF!</definedName>
    <definedName name="opiyu" hidden="1">#REF!</definedName>
    <definedName name="oplpp" localSheetId="5" hidden="1">#REF!</definedName>
    <definedName name="oplpp" localSheetId="3" hidden="1">#REF!</definedName>
    <definedName name="oplpp" localSheetId="29" hidden="1">#REF!</definedName>
    <definedName name="oplpp" hidden="1">#REF!</definedName>
    <definedName name="opp" localSheetId="5" hidden="1">#REF!</definedName>
    <definedName name="opp" localSheetId="3" hidden="1">#REF!</definedName>
    <definedName name="opp" localSheetId="29" hidden="1">#REF!</definedName>
    <definedName name="opp" hidden="1">#REF!</definedName>
    <definedName name="opuafw" localSheetId="5" hidden="1">#REF!</definedName>
    <definedName name="opuafw" localSheetId="3" hidden="1">#REF!</definedName>
    <definedName name="opuafw" localSheetId="29" hidden="1">#REF!</definedName>
    <definedName name="opuafw" hidden="1">#REF!</definedName>
    <definedName name="opuc3e" localSheetId="5" hidden="1">#REF!</definedName>
    <definedName name="opuc3e" localSheetId="3" hidden="1">#REF!</definedName>
    <definedName name="opuc3e" localSheetId="29" hidden="1">#REF!</definedName>
    <definedName name="opuc3e" hidden="1">#REF!</definedName>
    <definedName name="opueac" localSheetId="5" hidden="1">#REF!</definedName>
    <definedName name="opueac" localSheetId="3" hidden="1">#REF!</definedName>
    <definedName name="opueac" localSheetId="29" hidden="1">#REF!</definedName>
    <definedName name="opueac" hidden="1">#REF!</definedName>
    <definedName name="opufw" localSheetId="5" hidden="1">#REF!</definedName>
    <definedName name="opufw" localSheetId="3" hidden="1">#REF!</definedName>
    <definedName name="opufw" localSheetId="29" hidden="1">#REF!</definedName>
    <definedName name="opufw" hidden="1">#REF!</definedName>
    <definedName name="opuwa" localSheetId="5" hidden="1">#REF!</definedName>
    <definedName name="opuwa" localSheetId="3" hidden="1">#REF!</definedName>
    <definedName name="opuwa" localSheetId="29" hidden="1">#REF!</definedName>
    <definedName name="opuwa" hidden="1">#REF!</definedName>
    <definedName name="opvs" localSheetId="5" hidden="1">#REF!</definedName>
    <definedName name="opvs" localSheetId="3" hidden="1">#REF!</definedName>
    <definedName name="opvs" localSheetId="29" hidden="1">#REF!</definedName>
    <definedName name="opvs" hidden="1">#REF!</definedName>
    <definedName name="os" localSheetId="5" hidden="1">#REF!</definedName>
    <definedName name="os" localSheetId="3" hidden="1">#REF!</definedName>
    <definedName name="os" localSheetId="29" hidden="1">#REF!</definedName>
    <definedName name="os" hidden="1">#REF!</definedName>
    <definedName name="Other_WestGas_Supply_Loc_Code_Report" localSheetId="3">#REF!</definedName>
    <definedName name="Other_WestGas_Supply_Loc_Code_Report">#REF!</definedName>
    <definedName name="Other10A">[70]YTD!$BF$109,[70]YTD!$BF$105:$BF$106,[70]YTD!$BF$98:$BF$98,[70]YTD!$BF$15:$BF$93</definedName>
    <definedName name="Other10DA">[70]YTD!$BF$217,[70]YTD!$BF$213,[70]YTD!$BF$122:$BF$207</definedName>
    <definedName name="Other11A">[70]YTD!$BG$15:$BG$93,[70]YTD!$BG$98:$BG$98,[70]YTD!$BG$105:$BG$106,[70]YTD!$BG$109</definedName>
    <definedName name="other11da">[70]YTD!$BF$217,[70]YTD!$BF$213,[70]YTD!$BF$122:$BF$207</definedName>
    <definedName name="Other12A">[70]YTD!$BH$15:$BH$93,[70]YTD!$BH$98:$BH$98,[70]YTD!$BH$105:$BH$106,[70]YTD!$BH$109</definedName>
    <definedName name="Other12DA">[70]YTD!$BH$122:$BH$207,[70]YTD!$BH$213,[70]YTD!$BH$217</definedName>
    <definedName name="Other1A">[70]YTD!$AW$15:$AW$93,[70]YTD!$AW$98:$AW$98,[70]YTD!$AW$105:$AW$106,[70]YTD!$AW$109</definedName>
    <definedName name="Other1Da">[70]YTD!$AW$122:$AW$207,[70]YTD!$AW$213,[70]YTD!$AW$217</definedName>
    <definedName name="Other2A">[70]YTD!$AX$109,[70]YTD!$AX$105:$AX$106,[70]YTD!$AX$98:$AX$98,[70]YTD!$AX$15:$AX$93</definedName>
    <definedName name="Other2DA">[70]YTD!$AX$213,[70]YTD!$AX$217,[70]YTD!$AX$122:$AX$207</definedName>
    <definedName name="Other3A">[70]YTD!$AY$15:$AY$93,[70]YTD!$AY$98:$AY$99,[70]YTD!$AY$105:$AY$106,[70]YTD!$AY$109</definedName>
    <definedName name="Other3DA">[70]YTD!$AY$213,[70]YTD!$AY$217,[70]YTD!$AY$122:$AY$207</definedName>
    <definedName name="Other4A">[70]YTD!$AZ$109,[70]YTD!$AZ$105:$AZ$106,[70]YTD!$AZ$98:$AZ$98,[70]YTD!$AZ$15:$AZ$93</definedName>
    <definedName name="Other4Da">[70]YTD!$AZ$122:$AZ$207,[70]YTD!$AZ$213,[70]YTD!$AZ$217</definedName>
    <definedName name="Other5A">[70]YTD!$BA$15:$BA$93,[70]YTD!$BA$98:$BA$98,[70]YTD!$BA$105:$BA$106,[70]YTD!$BA$109</definedName>
    <definedName name="Other5Da">[70]YTD!$BA$217,[70]YTD!$BA$213,[70]YTD!$BA$122:$BA$207</definedName>
    <definedName name="Other6DA">[70]YTD!$BB$122:$BB$207,[70]YTD!$BB$213,[70]YTD!$BB$217</definedName>
    <definedName name="Other7A">[70]YTD!$BC$15:$BC$93,[70]YTD!$BC$98:$BC$98,[70]YTD!$BC$105:$BC$106,[70]YTD!$BC$109</definedName>
    <definedName name="Other7DA">[70]YTD!$BC$217,[70]YTD!$BC$213,[70]YTD!$BC$122:$BC$207</definedName>
    <definedName name="Other8A">[70]YTD!$BD$109,[70]YTD!$BD$105:$BD$106,[70]YTD!$BD$98:$BD$98,[70]YTD!$BD$15:$BD$93</definedName>
    <definedName name="Other8DA">[70]YTD!$BD$122:$BD$207,[70]YTD!$BD$213,[70]YTD!$BD$217</definedName>
    <definedName name="Other9A">[70]YTD!$BE$15:$BE$93,[70]YTD!$BE$98:$BE$98,[70]YTD!$BE$105:$BE$106,[70]YTD!$BE$109</definedName>
    <definedName name="Other9DA">[70]YTD!$BE$123:$BE$207,[70]YTD!$BE$213,[70]YTD!$BE$217</definedName>
    <definedName name="OtherAprilA">[63]YTD!$AL$15:$AL$29,[63]YTD!$AL$31:$AL$40,[63]YTD!$AL$51:$AL$52,[63]YTD!$AL$56</definedName>
    <definedName name="OtherAprilDA">[63]YTD!$AL$70:$AL$87,[63]YTD!$AL$89:$AL$101,[63]YTD!$AL$105:$AL$106,[63]YTD!$AL$110</definedName>
    <definedName name="OtherArpilA">[70]YTD!$AZ$109,[70]YTD!$AZ$105:$AZ$106,[70]YTD!$AZ$98:$AZ$98,[70]YTD!$AZ$15:$AZ$93</definedName>
    <definedName name="OtherAugA">[63]YTD!$AP$15:$AP$29,[63]YTD!$AP$31:$AP$40,[63]YTD!$AP$51:$AP$52,[63]YTD!$AP$56</definedName>
    <definedName name="OtherAugDa">[63]YTD!$AP$70:$AP$87,[63]YTD!$AP$89:$AP$101,[63]YTD!$AP$105:$AP$106,[63]YTD!$AP$110</definedName>
    <definedName name="OtherDecA">[63]YTD!$AT$15:$AT$29,[63]YTD!$AT$31:$AT$40,[63]YTD!$AT$51:$AT$52,[63]YTD!$AT$56</definedName>
    <definedName name="OtherDecDA">[63]YTD!$AT$70:$AT$87,[63]YTD!$AT$89:$AT$101,[63]YTD!$AT$105:$AT$106,[63]YTD!$AT$110</definedName>
    <definedName name="OtherFebA">[63]YTD!$AJ$15:$AJ$29,[63]YTD!$AJ$31:$AJ$40,[63]YTD!$AJ$51:$AJ$52,[63]YTD!$AJ$56</definedName>
    <definedName name="OtherFebDA">[63]YTD!$AJ$70:$AJ$87,[63]YTD!$AJ$89:$AJ$101,[63]YTD!$AJ$105:$AJ$106,[63]YTD!$AJ$110</definedName>
    <definedName name="OtherJanA">[70]YTD!$AW$15:$AW$36,[70]YTD!$AW$38:$AW$93,[70]YTD!$AW$98:$AW$98,[70]YTD!$AW$105:$AW$106,[70]YTD!$AW$109</definedName>
    <definedName name="OtherJanDA">[63]YTD!$AI$70:$AI$87,[63]YTD!$AI$89:$AI$101,[63]YTD!$AI$105:$AI$106,[63]YTD!$AI$110</definedName>
    <definedName name="OtherJulyA">[63]YTD!$AO$56,[63]YTD!$AO$51:$AO$52,[63]YTD!$AO$32:$AO$40,[63]YTD!$AO$31:$AO$32,[63]YTD!$AO$31:$AO$32,[63]YTD!$AO$15:$AO$29</definedName>
    <definedName name="OtherJulyDA">[63]YTD!$AO$70:$AO$87,[63]YTD!$AO$89:$AO$101,[63]YTD!$AO$105:$AO$106,[63]YTD!$AO$110</definedName>
    <definedName name="OtherJuneA">[63]YTD!$AN$15:$AN$29,[63]YTD!$AN$31:$AN$40,[63]YTD!$AN$51:$AN$52,[63]YTD!$AN$56</definedName>
    <definedName name="OtherJuneDA">[63]YTD!$AN$70:$AN$87,[63]YTD!$AN$89:$AN$101,[63]YTD!$AN$105:$AN$106,[63]YTD!$AN$110</definedName>
    <definedName name="Otherm6A">[70]YTD!$BB$109,[70]YTD!$BB$105:$BB$106,[70]YTD!$BB$98:$BB$98,[70]YTD!$BB$15:$BB$93</definedName>
    <definedName name="OtherMarchA">[63]YTD!$AK$56,[63]YTD!$AK$51:$AK$52,[63]YTD!$AK$31:$AK$40,[63]YTD!$AK$15:$AK$29</definedName>
    <definedName name="OtherMarchDA">[63]YTD!$AK$70:$AK$87,[63]YTD!$AK$89:$AK$101,[63]YTD!$AK$105:$AK$106,[63]YTD!$AK$110</definedName>
    <definedName name="OtherMayA">[63]YTD!$AM$56,[63]YTD!$AM$51:$AM$52,[63]YTD!$AM$31:$AM$40,[63]YTD!$AM$15:$AM$29</definedName>
    <definedName name="OtherMayDA">[63]YTD!$AM$70:$AM$87,[63]YTD!$AM$89:$AM$101,[63]YTD!$AM$105:$AM$106,[63]YTD!$AM$110</definedName>
    <definedName name="OtherNovA">[63]YTD!$AR$15:$AR$29,[63]YTD!$AR$31:$AR$40,[63]YTD!$AR$51:$AR$52,[63]YTD!$AR$56</definedName>
    <definedName name="OtherNovDA">[63]YTD!$AS$70:$AS$87,[63]YTD!$AR$89:$AR$101,[63]YTD!$AR$105:$AR$106,[63]YTD!$AR$110</definedName>
    <definedName name="OtherOctA">[63]YTD!$AQ$56,[63]YTD!$AQ$51:$AQ$52,[63]YTD!$AQ$31:$AQ$40,[63]YTD!$AQ$15:$AQ$29</definedName>
    <definedName name="OtherOctDA">[63]YTD!$AR$70:$AR$86,[63]YTD!$AQ$89:$AQ$101,[63]YTD!$AQ$105:$AQ$106,[63]YTD!$AQ$110</definedName>
    <definedName name="OTHERSEPT">[63]YTD!#REF!</definedName>
    <definedName name="OtherSeptA" localSheetId="3">[63]YTD!#REF!,[63]YTD!#REF!,[63]YTD!#REF!,[63]YTD!#REF!</definedName>
    <definedName name="OtherSeptA">[63]YTD!#REF!,[63]YTD!#REF!,[63]YTD!#REF!,[63]YTD!#REF!</definedName>
    <definedName name="OtherSeptDA" localSheetId="3">[63]YTD!$AQ$70:$AQ$86,[63]YTD!#REF!,[63]YTD!#REF!,[63]YTD!#REF!</definedName>
    <definedName name="OtherSeptDA">[63]YTD!$AQ$70:$AQ$86,[63]YTD!#REF!,[63]YTD!#REF!,[63]YTD!#REF!</definedName>
    <definedName name="oupc" localSheetId="5" hidden="1">#REF!</definedName>
    <definedName name="oupc" localSheetId="3" hidden="1">#REF!</definedName>
    <definedName name="oupc" localSheetId="29" hidden="1">#REF!</definedName>
    <definedName name="oupc" localSheetId="47" hidden="1">#REF!</definedName>
    <definedName name="oupc" hidden="1">#REF!</definedName>
    <definedName name="OUTPUT">[84]A!$C$11:$Z$98</definedName>
    <definedName name="Overhead_Factor" localSheetId="3">#REF!</definedName>
    <definedName name="Overhead_Factor">#REF!</definedName>
    <definedName name="ovwe" localSheetId="1" hidden="1">#REF!</definedName>
    <definedName name="ovwe" localSheetId="5" hidden="1">#REF!</definedName>
    <definedName name="ovwe" localSheetId="3" hidden="1">#REF!</definedName>
    <definedName name="ovwe" localSheetId="29" hidden="1">#REF!</definedName>
    <definedName name="ovwe" hidden="1">#REF!</definedName>
    <definedName name="OwnershipShare" localSheetId="3">#REF!</definedName>
    <definedName name="OwnershipShare">#REF!</definedName>
    <definedName name="p" localSheetId="1" hidden="1">{"Support/Rev Op Inc=Total revenue + OIBT",#N/A,FALSE,"Rev-Op Inc"}</definedName>
    <definedName name="p" localSheetId="32" hidden="1">{"Support/Rev Op Inc=Total revenue + OIBT",#N/A,FALSE,"Rev-Op Inc"}</definedName>
    <definedName name="p" localSheetId="6" hidden="1">{"Support/Rev Op Inc=Total revenue + OIBT",#N/A,FALSE,"Rev-Op Inc"}</definedName>
    <definedName name="p" localSheetId="4" hidden="1">{"Support/Rev Op Inc=Total revenue + OIBT",#N/A,FALSE,"Rev-Op Inc"}</definedName>
    <definedName name="p" localSheetId="5" hidden="1">{"Support/Rev Op Inc=Total revenue + OIBT",#N/A,FALSE,"Rev-Op Inc"}</definedName>
    <definedName name="p" localSheetId="7" hidden="1">{"Support/Rev Op Inc=Total revenue + OIBT",#N/A,FALSE,"Rev-Op Inc"}</definedName>
    <definedName name="p" localSheetId="3" hidden="1">{"Support/Rev Op Inc=Total revenue + OIBT",#N/A,FALSE,"Rev-Op Inc"}</definedName>
    <definedName name="p" localSheetId="29" hidden="1">{"Support/Rev Op Inc=Total revenue + OIBT",#N/A,FALSE,"Rev-Op Inc"}</definedName>
    <definedName name="p" localSheetId="47" hidden="1">{"Support/Rev Op Inc=Total revenue + OIBT",#N/A,FALSE,"Rev-Op Inc"}</definedName>
    <definedName name="p" hidden="1">{"Support/Rev Op Inc=Total revenue + OIBT",#N/A,FALSE,"Rev-Op Inc"}</definedName>
    <definedName name="P1_" localSheetId="6">#REF!</definedName>
    <definedName name="P1_" localSheetId="3">#REF!</definedName>
    <definedName name="P1_">#REF!</definedName>
    <definedName name="P2_" localSheetId="3">#REF!</definedName>
    <definedName name="P2_">#REF!</definedName>
    <definedName name="PAGE">#N/A</definedName>
    <definedName name="PAGE_1">#REF!</definedName>
    <definedName name="PAGE_2">#REF!</definedName>
    <definedName name="PAGE_3">#N/A</definedName>
    <definedName name="PAGE_4">#N/A</definedName>
    <definedName name="PAGE1">#N/A</definedName>
    <definedName name="PAGE4">#N/A</definedName>
    <definedName name="PAGE5" localSheetId="6">#REF!</definedName>
    <definedName name="PAGE5" localSheetId="3">#REF!</definedName>
    <definedName name="PAGE5">#REF!</definedName>
    <definedName name="PAGE6" localSheetId="3">#REF!</definedName>
    <definedName name="PAGE6">#REF!</definedName>
    <definedName name="PAGE7" localSheetId="3">#REF!</definedName>
    <definedName name="PAGE7">#REF!</definedName>
    <definedName name="PAGE8" localSheetId="3">#REF!</definedName>
    <definedName name="PAGE8">#REF!</definedName>
    <definedName name="Pageheaders">'[85]COST OF SERVICE'!#REF!</definedName>
    <definedName name="Pal_Workbook_GUID" localSheetId="29" hidden="1">"31D6I8PXZ2UBY1JJ5B7BIZ2J"</definedName>
    <definedName name="Pal_Workbook_GUID" hidden="1">"2L986F145WYGX229IDPE7YKM"</definedName>
    <definedName name="Parent">'[86]Parent Companies'!$A$1:$A$28</definedName>
    <definedName name="Parent_Company">'[87]Company Groups'!$B$3</definedName>
    <definedName name="Pay_Date" localSheetId="6">#REF!</definedName>
    <definedName name="Pay_Date" localSheetId="3">#REF!</definedName>
    <definedName name="Pay_Date">#REF!</definedName>
    <definedName name="Pay_Num" localSheetId="6">#REF!</definedName>
    <definedName name="Pay_Num" localSheetId="3">#REF!</definedName>
    <definedName name="Pay_Num">#REF!</definedName>
    <definedName name="paydate" localSheetId="3">#REF!</definedName>
    <definedName name="paydate">#REF!</definedName>
    <definedName name="paydateno.7" localSheetId="3">#REF!</definedName>
    <definedName name="paydateno.7">#REF!</definedName>
    <definedName name="Payment_Date" localSheetId="32">DATE(YEAR(Loan_Start),MONTH(Loan_Start)+Payment_Number,DAY(Loan_Start))</definedName>
    <definedName name="Payment_Date" localSheetId="6">DATE(YEAR([0]!Loan_Start),MONTH([0]!Loan_Start)+Payment_Number,DAY([0]!Loan_Start))</definedName>
    <definedName name="Payment_Date" localSheetId="3">DATE(YEAR('2.4 OpCo Proxy Cap Str'!Loan_Start),MONTH('2.4 OpCo Proxy Cap Str'!Loan_Start)+Payment_Number,DAY('2.4 OpCo Proxy Cap Str'!Loan_Start))</definedName>
    <definedName name="Payment_Date">DATE(YEAR(Loan_Start),MONTH(Loan_Start)+Payment_Number,DAY(Loan_Start))</definedName>
    <definedName name="pb" localSheetId="32" hidden="1">{#N/A,#N/A,FALSE,"04 Target Calc.";#N/A,#N/A,FALSE,"03 Projection Calc"}</definedName>
    <definedName name="pb" localSheetId="6" hidden="1">{#N/A,#N/A,FALSE,"04 Target Calc.";#N/A,#N/A,FALSE,"03 Projection Calc"}</definedName>
    <definedName name="pb" localSheetId="7" hidden="1">{#N/A,#N/A,FALSE,"04 Target Calc.";#N/A,#N/A,FALSE,"03 Projection Calc"}</definedName>
    <definedName name="pb" localSheetId="3" hidden="1">{#N/A,#N/A,FALSE,"04 Target Calc.";#N/A,#N/A,FALSE,"03 Projection Calc"}</definedName>
    <definedName name="pb" localSheetId="47" hidden="1">{#N/A,#N/A,FALSE,"04 Target Calc.";#N/A,#N/A,FALSE,"03 Projection Calc"}</definedName>
    <definedName name="pb" hidden="1">{#N/A,#N/A,FALSE,"04 Target Calc.";#N/A,#N/A,FALSE,"03 Projection Calc"}</definedName>
    <definedName name="PE_WP">'[58]P-E Ratio (WP)'!$B$5:$S$87</definedName>
    <definedName name="Pepco" localSheetId="32" hidden="1">{#N/A,#N/A,FALSE,"O&amp;M by processes";#N/A,#N/A,FALSE,"Elec Act vs Bud";#N/A,#N/A,FALSE,"G&amp;A";#N/A,#N/A,FALSE,"BGS";#N/A,#N/A,FALSE,"Res Cost"}</definedName>
    <definedName name="Pepco" localSheetId="6" hidden="1">{#N/A,#N/A,FALSE,"O&amp;M by processes";#N/A,#N/A,FALSE,"Elec Act vs Bud";#N/A,#N/A,FALSE,"G&amp;A";#N/A,#N/A,FALSE,"BGS";#N/A,#N/A,FALSE,"Res Cost"}</definedName>
    <definedName name="Pepco" localSheetId="7" hidden="1">{#N/A,#N/A,FALSE,"O&amp;M by processes";#N/A,#N/A,FALSE,"Elec Act vs Bud";#N/A,#N/A,FALSE,"G&amp;A";#N/A,#N/A,FALSE,"BGS";#N/A,#N/A,FALSE,"Res Cost"}</definedName>
    <definedName name="Pepco" localSheetId="3" hidden="1">{#N/A,#N/A,FALSE,"O&amp;M by processes";#N/A,#N/A,FALSE,"Elec Act vs Bud";#N/A,#N/A,FALSE,"G&amp;A";#N/A,#N/A,FALSE,"BGS";#N/A,#N/A,FALSE,"Res Cost"}</definedName>
    <definedName name="Pepco" localSheetId="29" hidden="1">{#N/A,#N/A,FALSE,"O&amp;M by processes";#N/A,#N/A,FALSE,"Elec Act vs Bud";#N/A,#N/A,FALSE,"G&amp;A";#N/A,#N/A,FALSE,"BGS";#N/A,#N/A,FALSE,"Res Cost"}</definedName>
    <definedName name="Pepco" localSheetId="47" hidden="1">{#N/A,#N/A,FALSE,"O&amp;M by processes";#N/A,#N/A,FALSE,"Elec Act vs Bud";#N/A,#N/A,FALSE,"G&amp;A";#N/A,#N/A,FALSE,"BGS";#N/A,#N/A,FALSE,"Res Cost"}</definedName>
    <definedName name="Pepco" hidden="1">{#N/A,#N/A,FALSE,"O&amp;M by processes";#N/A,#N/A,FALSE,"Elec Act vs Bud";#N/A,#N/A,FALSE,"G&amp;A";#N/A,#N/A,FALSE,"BGS";#N/A,#N/A,FALSE,"Res Cost"}</definedName>
    <definedName name="peqafd" localSheetId="1" hidden="1">#REF!</definedName>
    <definedName name="peqafd" localSheetId="5" hidden="1">#REF!</definedName>
    <definedName name="peqafd" localSheetId="3" hidden="1">#REF!</definedName>
    <definedName name="peqafd" localSheetId="29" hidden="1">#REF!</definedName>
    <definedName name="peqafd" hidden="1">#REF!</definedName>
    <definedName name="Percent">#REF!</definedName>
    <definedName name="PERO" localSheetId="1" hidden="1">{#N/A,#N/A,FALSE,"SCA";#N/A,#N/A,FALSE,"NCA";#N/A,#N/A,FALSE,"SAZ";#N/A,#N/A,FALSE,"CAZ";#N/A,#N/A,FALSE,"SNV";#N/A,#N/A,FALSE,"NNV";#N/A,#N/A,FALSE,"PP";#N/A,#N/A,FALSE,"SA"}</definedName>
    <definedName name="PERO" localSheetId="32" hidden="1">{#N/A,#N/A,FALSE,"SCA";#N/A,#N/A,FALSE,"NCA";#N/A,#N/A,FALSE,"SAZ";#N/A,#N/A,FALSE,"CAZ";#N/A,#N/A,FALSE,"SNV";#N/A,#N/A,FALSE,"NNV";#N/A,#N/A,FALSE,"PP";#N/A,#N/A,FALSE,"SA"}</definedName>
    <definedName name="PERO" localSheetId="6" hidden="1">{#N/A,#N/A,FALSE,"SCA";#N/A,#N/A,FALSE,"NCA";#N/A,#N/A,FALSE,"SAZ";#N/A,#N/A,FALSE,"CAZ";#N/A,#N/A,FALSE,"SNV";#N/A,#N/A,FALSE,"NNV";#N/A,#N/A,FALSE,"PP";#N/A,#N/A,FALSE,"SA"}</definedName>
    <definedName name="PERO" localSheetId="4" hidden="1">{#N/A,#N/A,FALSE,"SCA";#N/A,#N/A,FALSE,"NCA";#N/A,#N/A,FALSE,"SAZ";#N/A,#N/A,FALSE,"CAZ";#N/A,#N/A,FALSE,"SNV";#N/A,#N/A,FALSE,"NNV";#N/A,#N/A,FALSE,"PP";#N/A,#N/A,FALSE,"SA"}</definedName>
    <definedName name="PERO" localSheetId="5" hidden="1">{#N/A,#N/A,FALSE,"SCA";#N/A,#N/A,FALSE,"NCA";#N/A,#N/A,FALSE,"SAZ";#N/A,#N/A,FALSE,"CAZ";#N/A,#N/A,FALSE,"SNV";#N/A,#N/A,FALSE,"NNV";#N/A,#N/A,FALSE,"PP";#N/A,#N/A,FALSE,"SA"}</definedName>
    <definedName name="PERO" localSheetId="7" hidden="1">{#N/A,#N/A,FALSE,"SCA";#N/A,#N/A,FALSE,"NCA";#N/A,#N/A,FALSE,"SAZ";#N/A,#N/A,FALSE,"CAZ";#N/A,#N/A,FALSE,"SNV";#N/A,#N/A,FALSE,"NNV";#N/A,#N/A,FALSE,"PP";#N/A,#N/A,FALSE,"SA"}</definedName>
    <definedName name="PERO" localSheetId="3" hidden="1">{#N/A,#N/A,FALSE,"SCA";#N/A,#N/A,FALSE,"NCA";#N/A,#N/A,FALSE,"SAZ";#N/A,#N/A,FALSE,"CAZ";#N/A,#N/A,FALSE,"SNV";#N/A,#N/A,FALSE,"NNV";#N/A,#N/A,FALSE,"PP";#N/A,#N/A,FALSE,"SA"}</definedName>
    <definedName name="PERO" localSheetId="47" hidden="1">{#N/A,#N/A,FALSE,"SCA";#N/A,#N/A,FALSE,"NCA";#N/A,#N/A,FALSE,"SAZ";#N/A,#N/A,FALSE,"CAZ";#N/A,#N/A,FALSE,"SNV";#N/A,#N/A,FALSE,"NNV";#N/A,#N/A,FALSE,"PP";#N/A,#N/A,FALSE,"SA"}</definedName>
    <definedName name="PERO" hidden="1">{#N/A,#N/A,FALSE,"SCA";#N/A,#N/A,FALSE,"NCA";#N/A,#N/A,FALSE,"SAZ";#N/A,#N/A,FALSE,"CAZ";#N/A,#N/A,FALSE,"SNV";#N/A,#N/A,FALSE,"NNV";#N/A,#N/A,FALSE,"PP";#N/A,#N/A,FALSE,"SA"}</definedName>
    <definedName name="pert" localSheetId="1" hidden="1">#REF!</definedName>
    <definedName name="pert" localSheetId="5" hidden="1">#REF!</definedName>
    <definedName name="pert" localSheetId="3" hidden="1">#REF!</definedName>
    <definedName name="pert" localSheetId="29" hidden="1">#REF!</definedName>
    <definedName name="pert" hidden="1">#REF!</definedName>
    <definedName name="PG">'[2]14802'!$A$1:$R$53</definedName>
    <definedName name="Plains">'[37]Customer Bill Details (External'!$O$402</definedName>
    <definedName name="plk" localSheetId="1" hidden="1">#REF!</definedName>
    <definedName name="plk" localSheetId="5" hidden="1">#REF!</definedName>
    <definedName name="plk" localSheetId="3" hidden="1">#REF!</definedName>
    <definedName name="plk" localSheetId="29" hidden="1">#REF!</definedName>
    <definedName name="plk" hidden="1">#REF!</definedName>
    <definedName name="plo" localSheetId="5" hidden="1">#REF!</definedName>
    <definedName name="plo" localSheetId="3" hidden="1">#REF!</definedName>
    <definedName name="plo" localSheetId="29" hidden="1">#REF!</definedName>
    <definedName name="plo" hidden="1">#REF!</definedName>
    <definedName name="plvsanj" localSheetId="5" hidden="1">#REF!</definedName>
    <definedName name="plvsanj" localSheetId="3" hidden="1">#REF!</definedName>
    <definedName name="plvsanj" localSheetId="29" hidden="1">#REF!</definedName>
    <definedName name="plvsanj" hidden="1">#REF!</definedName>
    <definedName name="pocq" localSheetId="5" hidden="1">#REF!</definedName>
    <definedName name="pocq" localSheetId="3" hidden="1">#REF!</definedName>
    <definedName name="pocq" localSheetId="29" hidden="1">#REF!</definedName>
    <definedName name="pocq" hidden="1">#REF!</definedName>
    <definedName name="poe" localSheetId="5" hidden="1">#REF!</definedName>
    <definedName name="poe" localSheetId="3" hidden="1">#REF!</definedName>
    <definedName name="poe" localSheetId="29" hidden="1">#REF!</definedName>
    <definedName name="poe" hidden="1">#REF!</definedName>
    <definedName name="poeac" localSheetId="5" hidden="1">#REF!</definedName>
    <definedName name="poeac" localSheetId="3" hidden="1">#REF!</definedName>
    <definedName name="poeac" localSheetId="29" hidden="1">#REF!</definedName>
    <definedName name="poeac" hidden="1">#REF!</definedName>
    <definedName name="poec" localSheetId="5" hidden="1">#REF!</definedName>
    <definedName name="poec" localSheetId="3" hidden="1">#REF!</definedName>
    <definedName name="poec" localSheetId="29" hidden="1">#REF!</definedName>
    <definedName name="poec" hidden="1">#REF!</definedName>
    <definedName name="poeca" localSheetId="5" hidden="1">#REF!</definedName>
    <definedName name="poeca" localSheetId="3" hidden="1">#REF!</definedName>
    <definedName name="poeca" localSheetId="29" hidden="1">#REF!</definedName>
    <definedName name="poeca" hidden="1">#REF!</definedName>
    <definedName name="poert" localSheetId="5" hidden="1">#REF!</definedName>
    <definedName name="poert" localSheetId="3" hidden="1">#REF!</definedName>
    <definedName name="poert" localSheetId="29" hidden="1">#REF!</definedName>
    <definedName name="poert" hidden="1">#REF!</definedName>
    <definedName name="poi" localSheetId="5" hidden="1">#REF!</definedName>
    <definedName name="poi" localSheetId="3" hidden="1">#REF!</definedName>
    <definedName name="poi" localSheetId="29" hidden="1">#REF!</definedName>
    <definedName name="poi" hidden="1">#REF!</definedName>
    <definedName name="poica" localSheetId="5" hidden="1">#REF!</definedName>
    <definedName name="poica" localSheetId="3" hidden="1">#REF!</definedName>
    <definedName name="poica" localSheetId="29" hidden="1">#REF!</definedName>
    <definedName name="poica" hidden="1">#REF!</definedName>
    <definedName name="poiea" localSheetId="5" hidden="1">#REF!</definedName>
    <definedName name="poiea" localSheetId="3" hidden="1">#REF!</definedName>
    <definedName name="poiea" localSheetId="29" hidden="1">#REF!</definedName>
    <definedName name="poiea" hidden="1">#REF!</definedName>
    <definedName name="poiv" localSheetId="5" hidden="1">#REF!</definedName>
    <definedName name="poiv" localSheetId="3" hidden="1">#REF!</definedName>
    <definedName name="poiv" localSheetId="29" hidden="1">#REF!</definedName>
    <definedName name="poiv" hidden="1">#REF!</definedName>
    <definedName name="poiy" localSheetId="5" hidden="1">#REF!</definedName>
    <definedName name="poiy" localSheetId="3" hidden="1">#REF!</definedName>
    <definedName name="poiy" localSheetId="29" hidden="1">#REF!</definedName>
    <definedName name="poiy" hidden="1">#REF!</definedName>
    <definedName name="poiyw" localSheetId="5" hidden="1">#REF!</definedName>
    <definedName name="poiyw" localSheetId="3" hidden="1">#REF!</definedName>
    <definedName name="poiyw" localSheetId="29" hidden="1">#REF!</definedName>
    <definedName name="poiyw" hidden="1">#REF!</definedName>
    <definedName name="PopCache_GL_INTERFACE_REFERENCE7" localSheetId="1" hidden="1">[88]PopCache!$A$1:$A$2</definedName>
    <definedName name="PopCache_GL_INTERFACE_REFERENCE7" hidden="1">[89]PopCache!$A$1:$A$2</definedName>
    <definedName name="pouac" localSheetId="1" hidden="1">#REF!</definedName>
    <definedName name="pouac" localSheetId="5" hidden="1">#REF!</definedName>
    <definedName name="pouac" localSheetId="3" hidden="1">#REF!</definedName>
    <definedName name="pouac" localSheetId="29" hidden="1">#REF!</definedName>
    <definedName name="pouac" hidden="1">#REF!</definedName>
    <definedName name="pouce" localSheetId="1" hidden="1">#REF!</definedName>
    <definedName name="pouce" localSheetId="5" hidden="1">#REF!</definedName>
    <definedName name="pouce" localSheetId="3" hidden="1">#REF!</definedName>
    <definedName name="pouce" localSheetId="29" hidden="1">#REF!</definedName>
    <definedName name="pouce" hidden="1">#REF!</definedName>
    <definedName name="povrs" localSheetId="5" hidden="1">#REF!</definedName>
    <definedName name="povrs" localSheetId="3" hidden="1">#REF!</definedName>
    <definedName name="povrs" localSheetId="29" hidden="1">#REF!</definedName>
    <definedName name="povrs" hidden="1">#REF!</definedName>
    <definedName name="pp"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3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5"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2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4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E_DCAS_ROWS" localSheetId="3">#REF!</definedName>
    <definedName name="PPE_DCAS_ROWS">#REF!</definedName>
    <definedName name="PPP" localSheetId="6">#REF!</definedName>
    <definedName name="PPP" localSheetId="3">#REF!</definedName>
    <definedName name="PPP">#REF!</definedName>
    <definedName name="pppp" localSheetId="1" hidden="1">{"'Sheet1'!$A$1:$O$40"}</definedName>
    <definedName name="pppp" localSheetId="32" hidden="1">{"'Sheet1'!$A$1:$O$40"}</definedName>
    <definedName name="pppp" localSheetId="6" hidden="1">{"'Sheet1'!$A$1:$O$40"}</definedName>
    <definedName name="pppp" localSheetId="4" hidden="1">{"'Sheet1'!$A$1:$O$40"}</definedName>
    <definedName name="pppp" localSheetId="5" hidden="1">{"'Sheet1'!$A$1:$O$40"}</definedName>
    <definedName name="pppp" localSheetId="7" hidden="1">{"'Sheet1'!$A$1:$O$40"}</definedName>
    <definedName name="pppp" localSheetId="3" hidden="1">{"'Sheet1'!$A$1:$O$40"}</definedName>
    <definedName name="pppp" localSheetId="29" hidden="1">{"'Sheet1'!$A$1:$O$40"}</definedName>
    <definedName name="pppp" localSheetId="47" hidden="1">{"'Sheet1'!$A$1:$O$40"}</definedName>
    <definedName name="pppp" hidden="1">{"'Sheet1'!$A$1:$O$40"}</definedName>
    <definedName name="ppppp" localSheetId="1" hidden="1">{#N/A,#N/A,FALSE,"SCA";#N/A,#N/A,FALSE,"NCA";#N/A,#N/A,FALSE,"SAZ";#N/A,#N/A,FALSE,"CAZ";#N/A,#N/A,FALSE,"SNV";#N/A,#N/A,FALSE,"NNV";#N/A,#N/A,FALSE,"PP";#N/A,#N/A,FALSE,"SA"}</definedName>
    <definedName name="ppppp" localSheetId="32" hidden="1">{#N/A,#N/A,FALSE,"SCA";#N/A,#N/A,FALSE,"NCA";#N/A,#N/A,FALSE,"SAZ";#N/A,#N/A,FALSE,"CAZ";#N/A,#N/A,FALSE,"SNV";#N/A,#N/A,FALSE,"NNV";#N/A,#N/A,FALSE,"PP";#N/A,#N/A,FALSE,"SA"}</definedName>
    <definedName name="ppppp" localSheetId="6" hidden="1">{#N/A,#N/A,FALSE,"SCA";#N/A,#N/A,FALSE,"NCA";#N/A,#N/A,FALSE,"SAZ";#N/A,#N/A,FALSE,"CAZ";#N/A,#N/A,FALSE,"SNV";#N/A,#N/A,FALSE,"NNV";#N/A,#N/A,FALSE,"PP";#N/A,#N/A,FALSE,"SA"}</definedName>
    <definedName name="ppppp" localSheetId="4" hidden="1">{#N/A,#N/A,FALSE,"SCA";#N/A,#N/A,FALSE,"NCA";#N/A,#N/A,FALSE,"SAZ";#N/A,#N/A,FALSE,"CAZ";#N/A,#N/A,FALSE,"SNV";#N/A,#N/A,FALSE,"NNV";#N/A,#N/A,FALSE,"PP";#N/A,#N/A,FALSE,"SA"}</definedName>
    <definedName name="ppppp" localSheetId="5" hidden="1">{#N/A,#N/A,FALSE,"SCA";#N/A,#N/A,FALSE,"NCA";#N/A,#N/A,FALSE,"SAZ";#N/A,#N/A,FALSE,"CAZ";#N/A,#N/A,FALSE,"SNV";#N/A,#N/A,FALSE,"NNV";#N/A,#N/A,FALSE,"PP";#N/A,#N/A,FALSE,"SA"}</definedName>
    <definedName name="ppppp" localSheetId="7" hidden="1">{#N/A,#N/A,FALSE,"SCA";#N/A,#N/A,FALSE,"NCA";#N/A,#N/A,FALSE,"SAZ";#N/A,#N/A,FALSE,"CAZ";#N/A,#N/A,FALSE,"SNV";#N/A,#N/A,FALSE,"NNV";#N/A,#N/A,FALSE,"PP";#N/A,#N/A,FALSE,"SA"}</definedName>
    <definedName name="ppppp" localSheetId="3" hidden="1">{#N/A,#N/A,FALSE,"SCA";#N/A,#N/A,FALSE,"NCA";#N/A,#N/A,FALSE,"SAZ";#N/A,#N/A,FALSE,"CAZ";#N/A,#N/A,FALSE,"SNV";#N/A,#N/A,FALSE,"NNV";#N/A,#N/A,FALSE,"PP";#N/A,#N/A,FALSE,"SA"}</definedName>
    <definedName name="ppppp" localSheetId="29" hidden="1">{#N/A,#N/A,FALSE,"SCA";#N/A,#N/A,FALSE,"NCA";#N/A,#N/A,FALSE,"SAZ";#N/A,#N/A,FALSE,"CAZ";#N/A,#N/A,FALSE,"SNV";#N/A,#N/A,FALSE,"NNV";#N/A,#N/A,FALSE,"PP";#N/A,#N/A,FALSE,"SA"}</definedName>
    <definedName name="ppppp" localSheetId="47" hidden="1">{#N/A,#N/A,FALSE,"SCA";#N/A,#N/A,FALSE,"NCA";#N/A,#N/A,FALSE,"SAZ";#N/A,#N/A,FALSE,"CAZ";#N/A,#N/A,FALSE,"SNV";#N/A,#N/A,FALSE,"NNV";#N/A,#N/A,FALSE,"PP";#N/A,#N/A,FALSE,"SA"}</definedName>
    <definedName name="ppppp" hidden="1">{#N/A,#N/A,FALSE,"SCA";#N/A,#N/A,FALSE,"NCA";#N/A,#N/A,FALSE,"SAZ";#N/A,#N/A,FALSE,"CAZ";#N/A,#N/A,FALSE,"SNV";#N/A,#N/A,FALSE,"NNV";#N/A,#N/A,FALSE,"PP";#N/A,#N/A,FALSE,"SA"}</definedName>
    <definedName name="pppppppp" localSheetId="1" hidden="1">#REF!</definedName>
    <definedName name="pppppppp" localSheetId="5" hidden="1">#REF!</definedName>
    <definedName name="pppppppp" localSheetId="3" hidden="1">#REF!</definedName>
    <definedName name="pppppppp" localSheetId="29" hidden="1">#REF!</definedName>
    <definedName name="pppppppp" hidden="1">#REF!</definedName>
    <definedName name="pppppppppp" localSheetId="1" hidden="1">{"'Sheet1'!$A$1:$O$40"}</definedName>
    <definedName name="pppppppppp" localSheetId="32" hidden="1">{"'Sheet1'!$A$1:$O$40"}</definedName>
    <definedName name="pppppppppp" localSheetId="6" hidden="1">{"'Sheet1'!$A$1:$O$40"}</definedName>
    <definedName name="pppppppppp" localSheetId="4" hidden="1">{"'Sheet1'!$A$1:$O$40"}</definedName>
    <definedName name="pppppppppp" localSheetId="5" hidden="1">{"'Sheet1'!$A$1:$O$40"}</definedName>
    <definedName name="pppppppppp" localSheetId="7" hidden="1">{"'Sheet1'!$A$1:$O$40"}</definedName>
    <definedName name="pppppppppp" localSheetId="3" hidden="1">{"'Sheet1'!$A$1:$O$40"}</definedName>
    <definedName name="pppppppppp" localSheetId="29" hidden="1">{"'Sheet1'!$A$1:$O$40"}</definedName>
    <definedName name="pppppppppp" localSheetId="47" hidden="1">{"'Sheet1'!$A$1:$O$40"}</definedName>
    <definedName name="pppppppppp" hidden="1">{"'Sheet1'!$A$1:$O$40"}</definedName>
    <definedName name="prcCloseAMT">"FEBAMT"</definedName>
    <definedName name="prcCloseDT">#N/A</definedName>
    <definedName name="preferred_equity">'[64]SNL Data'!$K$6:$R$148</definedName>
    <definedName name="pres_sum_blk1_chg">[90]RES!$O$53</definedName>
    <definedName name="pres_sum_cust_chg">[90]RES!$O$49</definedName>
    <definedName name="pres_win_blk1_chg">[90]RES!$Q$53</definedName>
    <definedName name="pres_win_cust_chg">[90]RES!$Q$49</definedName>
    <definedName name="pres_win_xs_chg">[90]RES!$Q$54</definedName>
    <definedName name="PREVNOPD">#N/A</definedName>
    <definedName name="price" localSheetId="6">#REF!</definedName>
    <definedName name="price" localSheetId="3">#REF!</definedName>
    <definedName name="price">#REF!</definedName>
    <definedName name="Princ" localSheetId="6">#REF!</definedName>
    <definedName name="Princ" localSheetId="3">#REF!</definedName>
    <definedName name="Princ">#REF!</definedName>
    <definedName name="principal">'[41]Input Sheet'!$F$24</definedName>
    <definedName name="PRINT" localSheetId="3">#REF!</definedName>
    <definedName name="PRINT">#REF!</definedName>
    <definedName name="print_all_D_1">#REF!</definedName>
    <definedName name="_xlnm.Print_Area" localSheetId="1">'1.1 Recommended Cap Structure'!$A$1:$I$17</definedName>
    <definedName name="_xlnm.Print_Area" localSheetId="2">'1.2 Summary of CE Models'!$A$1:$E$31</definedName>
    <definedName name="_xlnm.Print_Area" localSheetId="32">'10.1 CAPEX to Net Plant'!$Q$1:$Z$28</definedName>
    <definedName name="_xlnm.Print_Area" localSheetId="4">'2.1 GasProxy CapStr Summary'!$Q$1:$AD$58</definedName>
    <definedName name="_xlnm.Print_Area" localSheetId="5">'2.2 GasProxy CapStr'!$B$1:$O$54</definedName>
    <definedName name="_xlnm.Print_Area" localSheetId="7">'2.3 OpCo Proxy Cap Str'!$A$1:$I$19</definedName>
    <definedName name="_xlnm.Print_Area" localSheetId="3">'2.4 OpCo Proxy Cap Str'!$A$1:$I$47</definedName>
    <definedName name="_xlnm.Print_Area" localSheetId="8">'3.1 DCF Summary'!$B$1:$W$31</definedName>
    <definedName name="_xlnm.Print_Area" localSheetId="9">'4.1 RP Summary'!$A$1:$E$14</definedName>
    <definedName name="_xlnm.Print_Area" localSheetId="17">'4.12 S&amp;P RPM Study Returns'!$A$1:$F$32</definedName>
    <definedName name="_xlnm.Print_Area" localSheetId="18">'4.13 Past Rate Cases Gas'!$Z$1:$AG$28</definedName>
    <definedName name="_xlnm.Print_Area" localSheetId="10">'4.2 Ind. PRPM Results'!$B$1:$P$27</definedName>
    <definedName name="_xlnm.Print_Area" localSheetId="11">'4.3 Risk Premium Summary'!$A$1:$H$28</definedName>
    <definedName name="_xlnm.Print_Area" localSheetId="13">'4.5 Bond Ratings'!$B$1:$K$27</definedName>
    <definedName name="_xlnm.Print_Area" localSheetId="14">'4.6 Moody''s_S&amp;P numbericl'!$B$1:$F$26</definedName>
    <definedName name="_xlnm.Print_Area" localSheetId="15">'4.7 ERP Determination'!$A$1:$F$30</definedName>
    <definedName name="_xlnm.Print_Area" localSheetId="16">'4.8-4.9 Beta Adjusted ERP'!$A$1:$F$50</definedName>
    <definedName name="_xlnm.Print_Area" localSheetId="19">'5.1 CAPM'!$B$1:$W$24</definedName>
    <definedName name="_xlnm.Print_Area" localSheetId="20">'5.2 CAPM Notes'!$A$1:$O$62</definedName>
    <definedName name="_xlnm.Print_Area" localSheetId="21">'6.1 Comp Earnings Criteria'!$C$1:$K$28</definedName>
    <definedName name="_xlnm.Print_Area" localSheetId="22">'6.2 Proxy Group Equivalent'!$C$1:$K$54</definedName>
    <definedName name="_xlnm.Print_Area" localSheetId="23">'7.1 CEM Summary'!$A$1:$F$25</definedName>
    <definedName name="_xlnm.Print_Area" localSheetId="24">'7.2 CEM DCF'!$B$1:$W$60</definedName>
    <definedName name="_xlnm.Print_Area" localSheetId="25">'7.3 CEM RPM Summary'!$A$1:$I$44</definedName>
    <definedName name="_xlnm.Print_Area" localSheetId="26">'7.4 CEM RPM Bond Ratings'!$B$1:$J$56</definedName>
    <definedName name="_xlnm.Print_Area" localSheetId="27">'7.5 CEM Beta Adjusted RP'!$A$1:$G$40</definedName>
    <definedName name="_xlnm.Print_Area" localSheetId="28">'7.6 CEM CAPM Backup'!$B$1:$W$58</definedName>
    <definedName name="_xlnm.Print_Area" localSheetId="29">'8.1 Equity Contributions'!$A$1:$W$34</definedName>
    <definedName name="_xlnm.Print_Area" localSheetId="30">'9.1 Risk Adjustment'!$A$1:$M$38</definedName>
    <definedName name="_xlnm.Print_Area" localSheetId="31">'9.2 Market Cap'!$B$1:$Q$40</definedName>
    <definedName name="_xlnm.Print_Area">[84]A!$A$11:$N$51</definedName>
    <definedName name="Print_Area_MI" localSheetId="6">#REF!</definedName>
    <definedName name="Print_Area_MI" localSheetId="3">#REF!</definedName>
    <definedName name="Print_Area_MI">#REF!</definedName>
    <definedName name="Print_Area_Reset" localSheetId="32">OFFSET(Full_Print,0,0,'10.1 CAPEX to Net Plant'!Last_Row)</definedName>
    <definedName name="Print_Area_Reset" localSheetId="6">OFFSET('11.3-4 WP'!Full_Print,0,0,'11.3-4 WP'!Last_Row)</definedName>
    <definedName name="Print_Area_Reset" localSheetId="3">OFFSET('2.4 OpCo Proxy Cap Str'!Full_Print,0,0,'2.4 OpCo Proxy Cap Str'!Last_Row)</definedName>
    <definedName name="Print_Area_Reset" localSheetId="50">OFFSET([0]!Full_Print,0,0,[0]!Last_Row)</definedName>
    <definedName name="Print_Area_Reset">OFFSET(Full_Print,0,0,Last_Row)</definedName>
    <definedName name="Print_Elec_Com_Gen_Anal" localSheetId="3">#REF!</definedName>
    <definedName name="Print_Elec_Com_Gen_Anal">#REF!</definedName>
    <definedName name="print_filing" localSheetId="3">#REF!</definedName>
    <definedName name="print_filing">#REF!</definedName>
    <definedName name="PRINT_T8004_HLPRET96_DATA" localSheetId="3">#REF!</definedName>
    <definedName name="PRINT_T8004_HLPRET96_DATA">#REF!</definedName>
    <definedName name="_xlnm.Print_Titles" localSheetId="16">'4.8-4.9 Beta Adjusted ERP'!$1:$5</definedName>
    <definedName name="_xlnm.Print_Titles" localSheetId="22">'6.2 Proxy Group Equivalent'!$1:$4</definedName>
    <definedName name="_xlnm.Print_Titles" localSheetId="24">'7.2 CEM DCF'!$1:$3</definedName>
    <definedName name="_xlnm.Print_Titles" localSheetId="26">'7.4 CEM RPM Bond Ratings'!$1:$4</definedName>
    <definedName name="_xlnm.Print_Titles" localSheetId="28">'7.6 CEM CAPM Backup'!$1:$4</definedName>
    <definedName name="_xlnm.Print_Titles">#N/A</definedName>
    <definedName name="Print_Titles_MI" localSheetId="3">#REF!</definedName>
    <definedName name="Print_Titles_MI">#REF!</definedName>
    <definedName name="PRINT1" localSheetId="6">#REF!</definedName>
    <definedName name="PRINT1" localSheetId="3">#REF!</definedName>
    <definedName name="PRINT1">#REF!</definedName>
    <definedName name="printing_probelm2_2006" localSheetId="1" hidden="1">{"CONSOL_UWNJ_ISV",#N/A,FALSE,"Sheet1";"CONSOL_UWNJ_SAV",#N/A,FALSE,"Sheet1";"CONSOL_UWNJ_BSV",#N/A,FALSE,"Sheet1";"CONSOL_UWNJ_SFDV",#N/A,FALSE,"Sheet1"}</definedName>
    <definedName name="printing_probelm2_2006" localSheetId="32" hidden="1">{"CONSOL_UWNJ_ISV",#N/A,FALSE,"Sheet1";"CONSOL_UWNJ_SAV",#N/A,FALSE,"Sheet1";"CONSOL_UWNJ_BSV",#N/A,FALSE,"Sheet1";"CONSOL_UWNJ_SFDV",#N/A,FALSE,"Sheet1"}</definedName>
    <definedName name="printing_probelm2_2006" localSheetId="6" hidden="1">{"CONSOL_UWNJ_ISV",#N/A,FALSE,"Sheet1";"CONSOL_UWNJ_SAV",#N/A,FALSE,"Sheet1";"CONSOL_UWNJ_BSV",#N/A,FALSE,"Sheet1";"CONSOL_UWNJ_SFDV",#N/A,FALSE,"Sheet1"}</definedName>
    <definedName name="printing_probelm2_2006" localSheetId="4" hidden="1">{"CONSOL_UWNJ_ISV",#N/A,FALSE,"Sheet1";"CONSOL_UWNJ_SAV",#N/A,FALSE,"Sheet1";"CONSOL_UWNJ_BSV",#N/A,FALSE,"Sheet1";"CONSOL_UWNJ_SFDV",#N/A,FALSE,"Sheet1"}</definedName>
    <definedName name="printing_probelm2_2006" localSheetId="5" hidden="1">{"CONSOL_UWNJ_ISV",#N/A,FALSE,"Sheet1";"CONSOL_UWNJ_SAV",#N/A,FALSE,"Sheet1";"CONSOL_UWNJ_BSV",#N/A,FALSE,"Sheet1";"CONSOL_UWNJ_SFDV",#N/A,FALSE,"Sheet1"}</definedName>
    <definedName name="printing_probelm2_2006" localSheetId="7" hidden="1">{"CONSOL_UWNJ_ISV",#N/A,FALSE,"Sheet1";"CONSOL_UWNJ_SAV",#N/A,FALSE,"Sheet1";"CONSOL_UWNJ_BSV",#N/A,FALSE,"Sheet1";"CONSOL_UWNJ_SFDV",#N/A,FALSE,"Sheet1"}</definedName>
    <definedName name="printing_probelm2_2006" localSheetId="3" hidden="1">{"CONSOL_UWNJ_ISV",#N/A,FALSE,"Sheet1";"CONSOL_UWNJ_SAV",#N/A,FALSE,"Sheet1";"CONSOL_UWNJ_BSV",#N/A,FALSE,"Sheet1";"CONSOL_UWNJ_SFDV",#N/A,FALSE,"Sheet1"}</definedName>
    <definedName name="printing_probelm2_2006" localSheetId="29" hidden="1">{"CONSOL_UWNJ_ISV",#N/A,FALSE,"Sheet1";"CONSOL_UWNJ_SAV",#N/A,FALSE,"Sheet1";"CONSOL_UWNJ_BSV",#N/A,FALSE,"Sheet1";"CONSOL_UWNJ_SFDV",#N/A,FALSE,"Sheet1"}</definedName>
    <definedName name="printing_probelm2_2006" localSheetId="47" hidden="1">{"CONSOL_UWNJ_ISV",#N/A,FALSE,"Sheet1";"CONSOL_UWNJ_SAV",#N/A,FALSE,"Sheet1";"CONSOL_UWNJ_BSV",#N/A,FALSE,"Sheet1";"CONSOL_UWNJ_SFDV",#N/A,FALSE,"Sheet1"}</definedName>
    <definedName name="printing_probelm2_2006" hidden="1">{"CONSOL_UWNJ_ISV",#N/A,FALSE,"Sheet1";"CONSOL_UWNJ_SAV",#N/A,FALSE,"Sheet1";"CONSOL_UWNJ_BSV",#N/A,FALSE,"Sheet1";"CONSOL_UWNJ_SFDV",#N/A,FALSE,"Sheet1"}</definedName>
    <definedName name="printing_Problem" localSheetId="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32"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6"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4"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5"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3"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29"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4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 localSheetId="1" hidden="1">{"CONSOL_UWNJ_ISV",#N/A,FALSE,"Sheet1";"CONSOL_UWNJ_SAV",#N/A,FALSE,"Sheet1";"CONSOL_UWNJ_BSV",#N/A,FALSE,"Sheet1";"CONSOL_UWNJ_SFDV",#N/A,FALSE,"Sheet1"}</definedName>
    <definedName name="printing_problem2" localSheetId="32" hidden="1">{"CONSOL_UWNJ_ISV",#N/A,FALSE,"Sheet1";"CONSOL_UWNJ_SAV",#N/A,FALSE,"Sheet1";"CONSOL_UWNJ_BSV",#N/A,FALSE,"Sheet1";"CONSOL_UWNJ_SFDV",#N/A,FALSE,"Sheet1"}</definedName>
    <definedName name="printing_problem2" localSheetId="6" hidden="1">{"CONSOL_UWNJ_ISV",#N/A,FALSE,"Sheet1";"CONSOL_UWNJ_SAV",#N/A,FALSE,"Sheet1";"CONSOL_UWNJ_BSV",#N/A,FALSE,"Sheet1";"CONSOL_UWNJ_SFDV",#N/A,FALSE,"Sheet1"}</definedName>
    <definedName name="printing_problem2" localSheetId="4" hidden="1">{"CONSOL_UWNJ_ISV",#N/A,FALSE,"Sheet1";"CONSOL_UWNJ_SAV",#N/A,FALSE,"Sheet1";"CONSOL_UWNJ_BSV",#N/A,FALSE,"Sheet1";"CONSOL_UWNJ_SFDV",#N/A,FALSE,"Sheet1"}</definedName>
    <definedName name="printing_problem2" localSheetId="5" hidden="1">{"CONSOL_UWNJ_ISV",#N/A,FALSE,"Sheet1";"CONSOL_UWNJ_SAV",#N/A,FALSE,"Sheet1";"CONSOL_UWNJ_BSV",#N/A,FALSE,"Sheet1";"CONSOL_UWNJ_SFDV",#N/A,FALSE,"Sheet1"}</definedName>
    <definedName name="printing_problem2" localSheetId="7" hidden="1">{"CONSOL_UWNJ_ISV",#N/A,FALSE,"Sheet1";"CONSOL_UWNJ_SAV",#N/A,FALSE,"Sheet1";"CONSOL_UWNJ_BSV",#N/A,FALSE,"Sheet1";"CONSOL_UWNJ_SFDV",#N/A,FALSE,"Sheet1"}</definedName>
    <definedName name="printing_problem2" localSheetId="3" hidden="1">{"CONSOL_UWNJ_ISV",#N/A,FALSE,"Sheet1";"CONSOL_UWNJ_SAV",#N/A,FALSE,"Sheet1";"CONSOL_UWNJ_BSV",#N/A,FALSE,"Sheet1";"CONSOL_UWNJ_SFDV",#N/A,FALSE,"Sheet1"}</definedName>
    <definedName name="printing_problem2" localSheetId="29" hidden="1">{"CONSOL_UWNJ_ISV",#N/A,FALSE,"Sheet1";"CONSOL_UWNJ_SAV",#N/A,FALSE,"Sheet1";"CONSOL_UWNJ_BSV",#N/A,FALSE,"Sheet1";"CONSOL_UWNJ_SFDV",#N/A,FALSE,"Sheet1"}</definedName>
    <definedName name="printing_problem2" localSheetId="47" hidden="1">{"CONSOL_UWNJ_ISV",#N/A,FALSE,"Sheet1";"CONSOL_UWNJ_SAV",#N/A,FALSE,"Sheet1";"CONSOL_UWNJ_BSV",#N/A,FALSE,"Sheet1";"CONSOL_UWNJ_SFDV",#N/A,FALSE,"Sheet1"}</definedName>
    <definedName name="printing_problem2" hidden="1">{"CONSOL_UWNJ_ISV",#N/A,FALSE,"Sheet1";"CONSOL_UWNJ_SAV",#N/A,FALSE,"Sheet1";"CONSOL_UWNJ_BSV",#N/A,FALSE,"Sheet1";"CONSOL_UWNJ_SFDV",#N/A,FALSE,"Sheet1"}</definedName>
    <definedName name="printing_Problem2006" localSheetId="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32"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6"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4"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5"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3"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29"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4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3" localSheetId="1" hidden="1">{"CONSOL_WO_ISV",#N/A,FALSE,"Sheet1";"CONSOL_WO_SAV",#N/A,FALSE,"Sheet1";"CONSOL_WO_BSV",#N/A,FALSE,"Sheet1";"CONSOL_WO_SFDV",#N/A,FALSE,"Sheet1"}</definedName>
    <definedName name="printing_problem3" localSheetId="32" hidden="1">{"CONSOL_WO_ISV",#N/A,FALSE,"Sheet1";"CONSOL_WO_SAV",#N/A,FALSE,"Sheet1";"CONSOL_WO_BSV",#N/A,FALSE,"Sheet1";"CONSOL_WO_SFDV",#N/A,FALSE,"Sheet1"}</definedName>
    <definedName name="printing_problem3" localSheetId="6" hidden="1">{"CONSOL_WO_ISV",#N/A,FALSE,"Sheet1";"CONSOL_WO_SAV",#N/A,FALSE,"Sheet1";"CONSOL_WO_BSV",#N/A,FALSE,"Sheet1";"CONSOL_WO_SFDV",#N/A,FALSE,"Sheet1"}</definedName>
    <definedName name="printing_problem3" localSheetId="4" hidden="1">{"CONSOL_WO_ISV",#N/A,FALSE,"Sheet1";"CONSOL_WO_SAV",#N/A,FALSE,"Sheet1";"CONSOL_WO_BSV",#N/A,FALSE,"Sheet1";"CONSOL_WO_SFDV",#N/A,FALSE,"Sheet1"}</definedName>
    <definedName name="printing_problem3" localSheetId="5" hidden="1">{"CONSOL_WO_ISV",#N/A,FALSE,"Sheet1";"CONSOL_WO_SAV",#N/A,FALSE,"Sheet1";"CONSOL_WO_BSV",#N/A,FALSE,"Sheet1";"CONSOL_WO_SFDV",#N/A,FALSE,"Sheet1"}</definedName>
    <definedName name="printing_problem3" localSheetId="7" hidden="1">{"CONSOL_WO_ISV",#N/A,FALSE,"Sheet1";"CONSOL_WO_SAV",#N/A,FALSE,"Sheet1";"CONSOL_WO_BSV",#N/A,FALSE,"Sheet1";"CONSOL_WO_SFDV",#N/A,FALSE,"Sheet1"}</definedName>
    <definedName name="printing_problem3" localSheetId="3" hidden="1">{"CONSOL_WO_ISV",#N/A,FALSE,"Sheet1";"CONSOL_WO_SAV",#N/A,FALSE,"Sheet1";"CONSOL_WO_BSV",#N/A,FALSE,"Sheet1";"CONSOL_WO_SFDV",#N/A,FALSE,"Sheet1"}</definedName>
    <definedName name="printing_problem3" localSheetId="29" hidden="1">{"CONSOL_WO_ISV",#N/A,FALSE,"Sheet1";"CONSOL_WO_SAV",#N/A,FALSE,"Sheet1";"CONSOL_WO_BSV",#N/A,FALSE,"Sheet1";"CONSOL_WO_SFDV",#N/A,FALSE,"Sheet1"}</definedName>
    <definedName name="printing_problem3" localSheetId="47" hidden="1">{"CONSOL_WO_ISV",#N/A,FALSE,"Sheet1";"CONSOL_WO_SAV",#N/A,FALSE,"Sheet1";"CONSOL_WO_BSV",#N/A,FALSE,"Sheet1";"CONSOL_WO_SFDV",#N/A,FALSE,"Sheet1"}</definedName>
    <definedName name="printing_problem3" hidden="1">{"CONSOL_WO_ISV",#N/A,FALSE,"Sheet1";"CONSOL_WO_SAV",#N/A,FALSE,"Sheet1";"CONSOL_WO_BSV",#N/A,FALSE,"Sheet1";"CONSOL_WO_SFDV",#N/A,FALSE,"Sheet1"}</definedName>
    <definedName name="printing_problem3_2006" localSheetId="1" hidden="1">{"CONSOL_WO_ISV",#N/A,FALSE,"Sheet1";"CONSOL_WO_SAV",#N/A,FALSE,"Sheet1";"CONSOL_WO_BSV",#N/A,FALSE,"Sheet1";"CONSOL_WO_SFDV",#N/A,FALSE,"Sheet1"}</definedName>
    <definedName name="printing_problem3_2006" localSheetId="32" hidden="1">{"CONSOL_WO_ISV",#N/A,FALSE,"Sheet1";"CONSOL_WO_SAV",#N/A,FALSE,"Sheet1";"CONSOL_WO_BSV",#N/A,FALSE,"Sheet1";"CONSOL_WO_SFDV",#N/A,FALSE,"Sheet1"}</definedName>
    <definedName name="printing_problem3_2006" localSheetId="6" hidden="1">{"CONSOL_WO_ISV",#N/A,FALSE,"Sheet1";"CONSOL_WO_SAV",#N/A,FALSE,"Sheet1";"CONSOL_WO_BSV",#N/A,FALSE,"Sheet1";"CONSOL_WO_SFDV",#N/A,FALSE,"Sheet1"}</definedName>
    <definedName name="printing_problem3_2006" localSheetId="4" hidden="1">{"CONSOL_WO_ISV",#N/A,FALSE,"Sheet1";"CONSOL_WO_SAV",#N/A,FALSE,"Sheet1";"CONSOL_WO_BSV",#N/A,FALSE,"Sheet1";"CONSOL_WO_SFDV",#N/A,FALSE,"Sheet1"}</definedName>
    <definedName name="printing_problem3_2006" localSheetId="5" hidden="1">{"CONSOL_WO_ISV",#N/A,FALSE,"Sheet1";"CONSOL_WO_SAV",#N/A,FALSE,"Sheet1";"CONSOL_WO_BSV",#N/A,FALSE,"Sheet1";"CONSOL_WO_SFDV",#N/A,FALSE,"Sheet1"}</definedName>
    <definedName name="printing_problem3_2006" localSheetId="7" hidden="1">{"CONSOL_WO_ISV",#N/A,FALSE,"Sheet1";"CONSOL_WO_SAV",#N/A,FALSE,"Sheet1";"CONSOL_WO_BSV",#N/A,FALSE,"Sheet1";"CONSOL_WO_SFDV",#N/A,FALSE,"Sheet1"}</definedName>
    <definedName name="printing_problem3_2006" localSheetId="3" hidden="1">{"CONSOL_WO_ISV",#N/A,FALSE,"Sheet1";"CONSOL_WO_SAV",#N/A,FALSE,"Sheet1";"CONSOL_WO_BSV",#N/A,FALSE,"Sheet1";"CONSOL_WO_SFDV",#N/A,FALSE,"Sheet1"}</definedName>
    <definedName name="printing_problem3_2006" localSheetId="29" hidden="1">{"CONSOL_WO_ISV",#N/A,FALSE,"Sheet1";"CONSOL_WO_SAV",#N/A,FALSE,"Sheet1";"CONSOL_WO_BSV",#N/A,FALSE,"Sheet1";"CONSOL_WO_SFDV",#N/A,FALSE,"Sheet1"}</definedName>
    <definedName name="printing_problem3_2006" localSheetId="47" hidden="1">{"CONSOL_WO_ISV",#N/A,FALSE,"Sheet1";"CONSOL_WO_SAV",#N/A,FALSE,"Sheet1";"CONSOL_WO_BSV",#N/A,FALSE,"Sheet1";"CONSOL_WO_SFDV",#N/A,FALSE,"Sheet1"}</definedName>
    <definedName name="printing_problem3_2006" hidden="1">{"CONSOL_WO_ISV",#N/A,FALSE,"Sheet1";"CONSOL_WO_SAV",#N/A,FALSE,"Sheet1";"CONSOL_WO_BSV",#N/A,FALSE,"Sheet1";"CONSOL_WO_SFDV",#N/A,FALSE,"Sheet1"}</definedName>
    <definedName name="printing_problem4" localSheetId="1" hidden="1">{"ELIM_CWO_ISV",#N/A,FALSE,"Sheet1";"ELIM_CWO_SAV",#N/A,FALSE,"Sheet1";"ELIM_CWO_BSV",#N/A,FALSE,"Sheet1";"ELIM_CWO_SFDV",#N/A,FALSE,"Sheet1"}</definedName>
    <definedName name="printing_problem4" localSheetId="32" hidden="1">{"ELIM_CWO_ISV",#N/A,FALSE,"Sheet1";"ELIM_CWO_SAV",#N/A,FALSE,"Sheet1";"ELIM_CWO_BSV",#N/A,FALSE,"Sheet1";"ELIM_CWO_SFDV",#N/A,FALSE,"Sheet1"}</definedName>
    <definedName name="printing_problem4" localSheetId="6" hidden="1">{"ELIM_CWO_ISV",#N/A,FALSE,"Sheet1";"ELIM_CWO_SAV",#N/A,FALSE,"Sheet1";"ELIM_CWO_BSV",#N/A,FALSE,"Sheet1";"ELIM_CWO_SFDV",#N/A,FALSE,"Sheet1"}</definedName>
    <definedName name="printing_problem4" localSheetId="4" hidden="1">{"ELIM_CWO_ISV",#N/A,FALSE,"Sheet1";"ELIM_CWO_SAV",#N/A,FALSE,"Sheet1";"ELIM_CWO_BSV",#N/A,FALSE,"Sheet1";"ELIM_CWO_SFDV",#N/A,FALSE,"Sheet1"}</definedName>
    <definedName name="printing_problem4" localSheetId="5" hidden="1">{"ELIM_CWO_ISV",#N/A,FALSE,"Sheet1";"ELIM_CWO_SAV",#N/A,FALSE,"Sheet1";"ELIM_CWO_BSV",#N/A,FALSE,"Sheet1";"ELIM_CWO_SFDV",#N/A,FALSE,"Sheet1"}</definedName>
    <definedName name="printing_problem4" localSheetId="7" hidden="1">{"ELIM_CWO_ISV",#N/A,FALSE,"Sheet1";"ELIM_CWO_SAV",#N/A,FALSE,"Sheet1";"ELIM_CWO_BSV",#N/A,FALSE,"Sheet1";"ELIM_CWO_SFDV",#N/A,FALSE,"Sheet1"}</definedName>
    <definedName name="printing_problem4" localSheetId="3" hidden="1">{"ELIM_CWO_ISV",#N/A,FALSE,"Sheet1";"ELIM_CWO_SAV",#N/A,FALSE,"Sheet1";"ELIM_CWO_BSV",#N/A,FALSE,"Sheet1";"ELIM_CWO_SFDV",#N/A,FALSE,"Sheet1"}</definedName>
    <definedName name="printing_problem4" localSheetId="29" hidden="1">{"ELIM_CWO_ISV",#N/A,FALSE,"Sheet1";"ELIM_CWO_SAV",#N/A,FALSE,"Sheet1";"ELIM_CWO_BSV",#N/A,FALSE,"Sheet1";"ELIM_CWO_SFDV",#N/A,FALSE,"Sheet1"}</definedName>
    <definedName name="printing_problem4" localSheetId="47" hidden="1">{"ELIM_CWO_ISV",#N/A,FALSE,"Sheet1";"ELIM_CWO_SAV",#N/A,FALSE,"Sheet1";"ELIM_CWO_BSV",#N/A,FALSE,"Sheet1";"ELIM_CWO_SFDV",#N/A,FALSE,"Sheet1"}</definedName>
    <definedName name="printing_problem4" hidden="1">{"ELIM_CWO_ISV",#N/A,FALSE,"Sheet1";"ELIM_CWO_SAV",#N/A,FALSE,"Sheet1";"ELIM_CWO_BSV",#N/A,FALSE,"Sheet1";"ELIM_CWO_SFDV",#N/A,FALSE,"Sheet1"}</definedName>
    <definedName name="printing_problem4_2006" localSheetId="1" hidden="1">{"ELIM_CWO_ISV",#N/A,FALSE,"Sheet1";"ELIM_CWO_SAV",#N/A,FALSE,"Sheet1";"ELIM_CWO_BSV",#N/A,FALSE,"Sheet1";"ELIM_CWO_SFDV",#N/A,FALSE,"Sheet1"}</definedName>
    <definedName name="printing_problem4_2006" localSheetId="32" hidden="1">{"ELIM_CWO_ISV",#N/A,FALSE,"Sheet1";"ELIM_CWO_SAV",#N/A,FALSE,"Sheet1";"ELIM_CWO_BSV",#N/A,FALSE,"Sheet1";"ELIM_CWO_SFDV",#N/A,FALSE,"Sheet1"}</definedName>
    <definedName name="printing_problem4_2006" localSheetId="6" hidden="1">{"ELIM_CWO_ISV",#N/A,FALSE,"Sheet1";"ELIM_CWO_SAV",#N/A,FALSE,"Sheet1";"ELIM_CWO_BSV",#N/A,FALSE,"Sheet1";"ELIM_CWO_SFDV",#N/A,FALSE,"Sheet1"}</definedName>
    <definedName name="printing_problem4_2006" localSheetId="4" hidden="1">{"ELIM_CWO_ISV",#N/A,FALSE,"Sheet1";"ELIM_CWO_SAV",#N/A,FALSE,"Sheet1";"ELIM_CWO_BSV",#N/A,FALSE,"Sheet1";"ELIM_CWO_SFDV",#N/A,FALSE,"Sheet1"}</definedName>
    <definedName name="printing_problem4_2006" localSheetId="5" hidden="1">{"ELIM_CWO_ISV",#N/A,FALSE,"Sheet1";"ELIM_CWO_SAV",#N/A,FALSE,"Sheet1";"ELIM_CWO_BSV",#N/A,FALSE,"Sheet1";"ELIM_CWO_SFDV",#N/A,FALSE,"Sheet1"}</definedName>
    <definedName name="printing_problem4_2006" localSheetId="7" hidden="1">{"ELIM_CWO_ISV",#N/A,FALSE,"Sheet1";"ELIM_CWO_SAV",#N/A,FALSE,"Sheet1";"ELIM_CWO_BSV",#N/A,FALSE,"Sheet1";"ELIM_CWO_SFDV",#N/A,FALSE,"Sheet1"}</definedName>
    <definedName name="printing_problem4_2006" localSheetId="3" hidden="1">{"ELIM_CWO_ISV",#N/A,FALSE,"Sheet1";"ELIM_CWO_SAV",#N/A,FALSE,"Sheet1";"ELIM_CWO_BSV",#N/A,FALSE,"Sheet1";"ELIM_CWO_SFDV",#N/A,FALSE,"Sheet1"}</definedName>
    <definedName name="printing_problem4_2006" localSheetId="29" hidden="1">{"ELIM_CWO_ISV",#N/A,FALSE,"Sheet1";"ELIM_CWO_SAV",#N/A,FALSE,"Sheet1";"ELIM_CWO_BSV",#N/A,FALSE,"Sheet1";"ELIM_CWO_SFDV",#N/A,FALSE,"Sheet1"}</definedName>
    <definedName name="printing_problem4_2006" localSheetId="47" hidden="1">{"ELIM_CWO_ISV",#N/A,FALSE,"Sheet1";"ELIM_CWO_SAV",#N/A,FALSE,"Sheet1";"ELIM_CWO_BSV",#N/A,FALSE,"Sheet1";"ELIM_CWO_SFDV",#N/A,FALSE,"Sheet1"}</definedName>
    <definedName name="printing_problem4_2006" hidden="1">{"ELIM_CWO_ISV",#N/A,FALSE,"Sheet1";"ELIM_CWO_SAV",#N/A,FALSE,"Sheet1";"ELIM_CWO_BSV",#N/A,FALSE,"Sheet1";"ELIM_CWO_SFDV",#N/A,FALSE,"Sheet1"}</definedName>
    <definedName name="printing_problem5" localSheetId="1" hidden="1">{"ELIM_UWNJ_UWNY_ISV",#N/A,FALSE,"Sheet1";"ELIM_UWNJ_UWNY_SAV",#N/A,FALSE,"Sheet1";"ELIM_UWNJ_UWNY_BSV",#N/A,FALSE,"Sheet1";"ELIM_UWNJ_UWNY_SFDV",#N/A,FALSE,"Sheet1"}</definedName>
    <definedName name="printing_problem5" localSheetId="32" hidden="1">{"ELIM_UWNJ_UWNY_ISV",#N/A,FALSE,"Sheet1";"ELIM_UWNJ_UWNY_SAV",#N/A,FALSE,"Sheet1";"ELIM_UWNJ_UWNY_BSV",#N/A,FALSE,"Sheet1";"ELIM_UWNJ_UWNY_SFDV",#N/A,FALSE,"Sheet1"}</definedName>
    <definedName name="printing_problem5" localSheetId="6" hidden="1">{"ELIM_UWNJ_UWNY_ISV",#N/A,FALSE,"Sheet1";"ELIM_UWNJ_UWNY_SAV",#N/A,FALSE,"Sheet1";"ELIM_UWNJ_UWNY_BSV",#N/A,FALSE,"Sheet1";"ELIM_UWNJ_UWNY_SFDV",#N/A,FALSE,"Sheet1"}</definedName>
    <definedName name="printing_problem5" localSheetId="4" hidden="1">{"ELIM_UWNJ_UWNY_ISV",#N/A,FALSE,"Sheet1";"ELIM_UWNJ_UWNY_SAV",#N/A,FALSE,"Sheet1";"ELIM_UWNJ_UWNY_BSV",#N/A,FALSE,"Sheet1";"ELIM_UWNJ_UWNY_SFDV",#N/A,FALSE,"Sheet1"}</definedName>
    <definedName name="printing_problem5" localSheetId="5" hidden="1">{"ELIM_UWNJ_UWNY_ISV",#N/A,FALSE,"Sheet1";"ELIM_UWNJ_UWNY_SAV",#N/A,FALSE,"Sheet1";"ELIM_UWNJ_UWNY_BSV",#N/A,FALSE,"Sheet1";"ELIM_UWNJ_UWNY_SFDV",#N/A,FALSE,"Sheet1"}</definedName>
    <definedName name="printing_problem5" localSheetId="7" hidden="1">{"ELIM_UWNJ_UWNY_ISV",#N/A,FALSE,"Sheet1";"ELIM_UWNJ_UWNY_SAV",#N/A,FALSE,"Sheet1";"ELIM_UWNJ_UWNY_BSV",#N/A,FALSE,"Sheet1";"ELIM_UWNJ_UWNY_SFDV",#N/A,FALSE,"Sheet1"}</definedName>
    <definedName name="printing_problem5" localSheetId="3" hidden="1">{"ELIM_UWNJ_UWNY_ISV",#N/A,FALSE,"Sheet1";"ELIM_UWNJ_UWNY_SAV",#N/A,FALSE,"Sheet1";"ELIM_UWNJ_UWNY_BSV",#N/A,FALSE,"Sheet1";"ELIM_UWNJ_UWNY_SFDV",#N/A,FALSE,"Sheet1"}</definedName>
    <definedName name="printing_problem5" localSheetId="29" hidden="1">{"ELIM_UWNJ_UWNY_ISV",#N/A,FALSE,"Sheet1";"ELIM_UWNJ_UWNY_SAV",#N/A,FALSE,"Sheet1";"ELIM_UWNJ_UWNY_BSV",#N/A,FALSE,"Sheet1";"ELIM_UWNJ_UWNY_SFDV",#N/A,FALSE,"Sheet1"}</definedName>
    <definedName name="printing_problem5" localSheetId="47" hidden="1">{"ELIM_UWNJ_UWNY_ISV",#N/A,FALSE,"Sheet1";"ELIM_UWNJ_UWNY_SAV",#N/A,FALSE,"Sheet1";"ELIM_UWNJ_UWNY_BSV",#N/A,FALSE,"Sheet1";"ELIM_UWNJ_UWNY_SFDV",#N/A,FALSE,"Sheet1"}</definedName>
    <definedName name="printing_problem5" hidden="1">{"ELIM_UWNJ_UWNY_ISV",#N/A,FALSE,"Sheet1";"ELIM_UWNJ_UWNY_SAV",#N/A,FALSE,"Sheet1";"ELIM_UWNJ_UWNY_BSV",#N/A,FALSE,"Sheet1";"ELIM_UWNJ_UWNY_SFDV",#N/A,FALSE,"Sheet1"}</definedName>
    <definedName name="printingproblem6" localSheetId="1" hidden="1">{"UWMACISV",#N/A,FALSE,"Sheet1";"UWMACSAV",#N/A,FALSE,"Sheet1";"UWMACBSV",#N/A,FALSE,"Sheet1";"UWMACSFDV",#N/A,FALSE,"Sheet1"}</definedName>
    <definedName name="printingproblem6" localSheetId="32" hidden="1">{"UWMACISV",#N/A,FALSE,"Sheet1";"UWMACSAV",#N/A,FALSE,"Sheet1";"UWMACBSV",#N/A,FALSE,"Sheet1";"UWMACSFDV",#N/A,FALSE,"Sheet1"}</definedName>
    <definedName name="printingproblem6" localSheetId="6" hidden="1">{"UWMACISV",#N/A,FALSE,"Sheet1";"UWMACSAV",#N/A,FALSE,"Sheet1";"UWMACBSV",#N/A,FALSE,"Sheet1";"UWMACSFDV",#N/A,FALSE,"Sheet1"}</definedName>
    <definedName name="printingproblem6" localSheetId="4" hidden="1">{"UWMACISV",#N/A,FALSE,"Sheet1";"UWMACSAV",#N/A,FALSE,"Sheet1";"UWMACBSV",#N/A,FALSE,"Sheet1";"UWMACSFDV",#N/A,FALSE,"Sheet1"}</definedName>
    <definedName name="printingproblem6" localSheetId="5" hidden="1">{"UWMACISV",#N/A,FALSE,"Sheet1";"UWMACSAV",#N/A,FALSE,"Sheet1";"UWMACBSV",#N/A,FALSE,"Sheet1";"UWMACSFDV",#N/A,FALSE,"Sheet1"}</definedName>
    <definedName name="printingproblem6" localSheetId="7" hidden="1">{"UWMACISV",#N/A,FALSE,"Sheet1";"UWMACSAV",#N/A,FALSE,"Sheet1";"UWMACBSV",#N/A,FALSE,"Sheet1";"UWMACSFDV",#N/A,FALSE,"Sheet1"}</definedName>
    <definedName name="printingproblem6" localSheetId="3" hidden="1">{"UWMACISV",#N/A,FALSE,"Sheet1";"UWMACSAV",#N/A,FALSE,"Sheet1";"UWMACBSV",#N/A,FALSE,"Sheet1";"UWMACSFDV",#N/A,FALSE,"Sheet1"}</definedName>
    <definedName name="printingproblem6" localSheetId="29" hidden="1">{"UWMACISV",#N/A,FALSE,"Sheet1";"UWMACSAV",#N/A,FALSE,"Sheet1";"UWMACBSV",#N/A,FALSE,"Sheet1";"UWMACSFDV",#N/A,FALSE,"Sheet1"}</definedName>
    <definedName name="printingproblem6" localSheetId="47" hidden="1">{"UWMACISV",#N/A,FALSE,"Sheet1";"UWMACSAV",#N/A,FALSE,"Sheet1";"UWMACBSV",#N/A,FALSE,"Sheet1";"UWMACSFDV",#N/A,FALSE,"Sheet1"}</definedName>
    <definedName name="printingproblem6" hidden="1">{"UWMACISV",#N/A,FALSE,"Sheet1";"UWMACSAV",#N/A,FALSE,"Sheet1";"UWMACBSV",#N/A,FALSE,"Sheet1";"UWMACSFDV",#N/A,FALSE,"Sheet1"}</definedName>
    <definedName name="printingproblem7" localSheetId="1" hidden="1">{"UWNYISV",#N/A,FALSE,"Sheet1";"UWNYSAV",#N/A,FALSE,"Sheet1";"UWNYBSV",#N/A,FALSE,"Sheet1";"UWNYSFDV",#N/A,FALSE,"Sheet1"}</definedName>
    <definedName name="printingproblem7" localSheetId="32" hidden="1">{"UWNYISV",#N/A,FALSE,"Sheet1";"UWNYSAV",#N/A,FALSE,"Sheet1";"UWNYBSV",#N/A,FALSE,"Sheet1";"UWNYSFDV",#N/A,FALSE,"Sheet1"}</definedName>
    <definedName name="printingproblem7" localSheetId="6" hidden="1">{"UWNYISV",#N/A,FALSE,"Sheet1";"UWNYSAV",#N/A,FALSE,"Sheet1";"UWNYBSV",#N/A,FALSE,"Sheet1";"UWNYSFDV",#N/A,FALSE,"Sheet1"}</definedName>
    <definedName name="printingproblem7" localSheetId="4" hidden="1">{"UWNYISV",#N/A,FALSE,"Sheet1";"UWNYSAV",#N/A,FALSE,"Sheet1";"UWNYBSV",#N/A,FALSE,"Sheet1";"UWNYSFDV",#N/A,FALSE,"Sheet1"}</definedName>
    <definedName name="printingproblem7" localSheetId="5" hidden="1">{"UWNYISV",#N/A,FALSE,"Sheet1";"UWNYSAV",#N/A,FALSE,"Sheet1";"UWNYBSV",#N/A,FALSE,"Sheet1";"UWNYSFDV",#N/A,FALSE,"Sheet1"}</definedName>
    <definedName name="printingproblem7" localSheetId="7" hidden="1">{"UWNYISV",#N/A,FALSE,"Sheet1";"UWNYSAV",#N/A,FALSE,"Sheet1";"UWNYBSV",#N/A,FALSE,"Sheet1";"UWNYSFDV",#N/A,FALSE,"Sheet1"}</definedName>
    <definedName name="printingproblem7" localSheetId="3" hidden="1">{"UWNYISV",#N/A,FALSE,"Sheet1";"UWNYSAV",#N/A,FALSE,"Sheet1";"UWNYBSV",#N/A,FALSE,"Sheet1";"UWNYSFDV",#N/A,FALSE,"Sheet1"}</definedName>
    <definedName name="printingproblem7" localSheetId="29" hidden="1">{"UWNYISV",#N/A,FALSE,"Sheet1";"UWNYSAV",#N/A,FALSE,"Sheet1";"UWNYBSV",#N/A,FALSE,"Sheet1";"UWNYSFDV",#N/A,FALSE,"Sheet1"}</definedName>
    <definedName name="printingproblem7" localSheetId="47" hidden="1">{"UWNYISV",#N/A,FALSE,"Sheet1";"UWNYSAV",#N/A,FALSE,"Sheet1";"UWNYBSV",#N/A,FALSE,"Sheet1";"UWNYSFDV",#N/A,FALSE,"Sheet1"}</definedName>
    <definedName name="printingproblem7" hidden="1">{"UWNYISV",#N/A,FALSE,"Sheet1";"UWNYSAV",#N/A,FALSE,"Sheet1";"UWNYBSV",#N/A,FALSE,"Sheet1";"UWNYSFDV",#N/A,FALSE,"Sheet1"}</definedName>
    <definedName name="printingproblem8" localSheetId="1" hidden="1">{"UWWISV",#N/A,FALSE,"Sheet1";"UWWSAV",#N/A,FALSE,"Sheet1";"UWWBSV",#N/A,FALSE,"Sheet1";"UWWSFDV",#N/A,FALSE,"Sheet1"}</definedName>
    <definedName name="printingproblem8" localSheetId="32" hidden="1">{"UWWISV",#N/A,FALSE,"Sheet1";"UWWSAV",#N/A,FALSE,"Sheet1";"UWWBSV",#N/A,FALSE,"Sheet1";"UWWSFDV",#N/A,FALSE,"Sheet1"}</definedName>
    <definedName name="printingproblem8" localSheetId="6" hidden="1">{"UWWISV",#N/A,FALSE,"Sheet1";"UWWSAV",#N/A,FALSE,"Sheet1";"UWWBSV",#N/A,FALSE,"Sheet1";"UWWSFDV",#N/A,FALSE,"Sheet1"}</definedName>
    <definedName name="printingproblem8" localSheetId="4" hidden="1">{"UWWISV",#N/A,FALSE,"Sheet1";"UWWSAV",#N/A,FALSE,"Sheet1";"UWWBSV",#N/A,FALSE,"Sheet1";"UWWSFDV",#N/A,FALSE,"Sheet1"}</definedName>
    <definedName name="printingproblem8" localSheetId="5" hidden="1">{"UWWISV",#N/A,FALSE,"Sheet1";"UWWSAV",#N/A,FALSE,"Sheet1";"UWWBSV",#N/A,FALSE,"Sheet1";"UWWSFDV",#N/A,FALSE,"Sheet1"}</definedName>
    <definedName name="printingproblem8" localSheetId="7" hidden="1">{"UWWISV",#N/A,FALSE,"Sheet1";"UWWSAV",#N/A,FALSE,"Sheet1";"UWWBSV",#N/A,FALSE,"Sheet1";"UWWSFDV",#N/A,FALSE,"Sheet1"}</definedName>
    <definedName name="printingproblem8" localSheetId="3" hidden="1">{"UWWISV",#N/A,FALSE,"Sheet1";"UWWSAV",#N/A,FALSE,"Sheet1";"UWWBSV",#N/A,FALSE,"Sheet1";"UWWSFDV",#N/A,FALSE,"Sheet1"}</definedName>
    <definedName name="printingproblem8" localSheetId="29" hidden="1">{"UWWISV",#N/A,FALSE,"Sheet1";"UWWSAV",#N/A,FALSE,"Sheet1";"UWWBSV",#N/A,FALSE,"Sheet1";"UWWSFDV",#N/A,FALSE,"Sheet1"}</definedName>
    <definedName name="printingproblem8" localSheetId="47" hidden="1">{"UWWISV",#N/A,FALSE,"Sheet1";"UWWSAV",#N/A,FALSE,"Sheet1";"UWWBSV",#N/A,FALSE,"Sheet1";"UWWSFDV",#N/A,FALSE,"Sheet1"}</definedName>
    <definedName name="printingproblem8" hidden="1">{"UWWISV",#N/A,FALSE,"Sheet1";"UWWSAV",#N/A,FALSE,"Sheet1";"UWWBSV",#N/A,FALSE,"Sheet1";"UWWSFDV",#N/A,FALSE,"Sheet1"}</definedName>
    <definedName name="PRN">[38]A!$S$11</definedName>
    <definedName name="PRNGROWTH">[38]A!$S$11</definedName>
    <definedName name="prop_cap">'[64]SNL Data'!$C$6:$J$148</definedName>
    <definedName name="prop_sum_blk1_chg">[90]RES!$U$53</definedName>
    <definedName name="prop_sum_cust_chg">[90]RES!$U$49</definedName>
    <definedName name="prop_win_blk1_chg">[90]RES!$V$53</definedName>
    <definedName name="prop_win_cust_chg">[90]RES!$V$49</definedName>
    <definedName name="prop_win_xs_chg">[90]RES!$V$54</definedName>
    <definedName name="PROPERTY" localSheetId="6">'[1]Jun 99'!#REF!</definedName>
    <definedName name="PROPERTY" localSheetId="3">'[1]Jun 99'!#REF!</definedName>
    <definedName name="PROPERTY">'[1]Jun 99'!#REF!</definedName>
    <definedName name="PS">[67]Inputs!$K$5</definedName>
    <definedName name="PSC_ACCUM_DEPR_RES_REPORT" localSheetId="3">#REF!</definedName>
    <definedName name="PSC_ACCUM_DEPR_RES_REPORT">#REF!</definedName>
    <definedName name="PSC_BOOK_DEPR_EXPENSE_" localSheetId="3">#REF!</definedName>
    <definedName name="PSC_BOOK_DEPR_EXPENSE_">#REF!</definedName>
    <definedName name="PSC_COM_POLL_CONT_REPORT" localSheetId="3">#REF!</definedName>
    <definedName name="PSC_COM_POLL_CONT_REPORT">#REF!</definedName>
    <definedName name="PSC_CUST_ADV_COLUMNS" localSheetId="3">#REF!</definedName>
    <definedName name="PSC_CUST_ADV_COLUMNS">#REF!</definedName>
    <definedName name="PSC_CUST_ADV_REPORT" localSheetId="3">#REF!</definedName>
    <definedName name="PSC_CUST_ADV_REPORT">#REF!</definedName>
    <definedName name="PSC_CUST_ADV_ROWS" localSheetId="3">#REF!</definedName>
    <definedName name="PSC_CUST_ADV_ROWS">#REF!</definedName>
    <definedName name="PSC_DCAS_ACRS" localSheetId="3">#REF!</definedName>
    <definedName name="PSC_DCAS_ACRS">#REF!</definedName>
    <definedName name="PSC_DCAS_ADR" localSheetId="3">#REF!</definedName>
    <definedName name="PSC_DCAS_ADR">#REF!</definedName>
    <definedName name="PSC_DCAS_COLUMNS" localSheetId="3">#REF!</definedName>
    <definedName name="PSC_DCAS_COLUMNS">#REF!</definedName>
    <definedName name="PSC_DCAS_DB" localSheetId="3">#REF!</definedName>
    <definedName name="PSC_DCAS_DB">#REF!</definedName>
    <definedName name="PSC_DCAS_DDB" localSheetId="3">#REF!</definedName>
    <definedName name="PSC_DCAS_DDB">#REF!</definedName>
    <definedName name="PSC_DCAS_MACRS" localSheetId="3">#REF!</definedName>
    <definedName name="PSC_DCAS_MACRS">#REF!</definedName>
    <definedName name="PSC_DCAS_NONACRS" localSheetId="3">#REF!</definedName>
    <definedName name="PSC_DCAS_NONACRS">#REF!</definedName>
    <definedName name="PSC_DCAS_NONDEPRE" localSheetId="3">#REF!</definedName>
    <definedName name="PSC_DCAS_NONDEPRE">#REF!</definedName>
    <definedName name="PSC_DCAS_NONDEPRGS" localSheetId="3">#REF!</definedName>
    <definedName name="PSC_DCAS_NONDEPRGS">#REF!</definedName>
    <definedName name="PSC_DCAS_NONDEPRO" localSheetId="3">#REF!</definedName>
    <definedName name="PSC_DCAS_NONDEPRO">#REF!</definedName>
    <definedName name="PSC_DCAS_ROWS" localSheetId="3">#REF!</definedName>
    <definedName name="PSC_DCAS_ROWS">#REF!</definedName>
    <definedName name="PSC_DCAS_STLINE" localSheetId="3">#REF!</definedName>
    <definedName name="PSC_DCAS_STLINE">#REF!</definedName>
    <definedName name="PSC_DCAS_TAXBASIS" localSheetId="3">#REF!</definedName>
    <definedName name="PSC_DCAS_TAXBASIS">#REF!</definedName>
    <definedName name="PSC_DEPR_CAP_ANAL_REPORT" localSheetId="3">#REF!</definedName>
    <definedName name="PSC_DEPR_CAP_ANAL_REPORT">#REF!</definedName>
    <definedName name="PSC_EMER_FAC" localSheetId="3">#REF!</definedName>
    <definedName name="PSC_EMER_FAC">#REF!</definedName>
    <definedName name="PSC_ML_AMORT_COLUMNS" localSheetId="3">#REF!</definedName>
    <definedName name="PSC_ML_AMORT_COLUMNS">#REF!</definedName>
    <definedName name="PSC_ML_AMORT_REPORT" localSheetId="3">#REF!</definedName>
    <definedName name="PSC_ML_AMORT_REPORT">#REF!</definedName>
    <definedName name="PSC_ML_AMORT_ROWS" localSheetId="3">#REF!</definedName>
    <definedName name="PSC_ML_AMORT_ROWS">#REF!</definedName>
    <definedName name="PSC_ML_RETIRE_PUR_BY_3PARTY_REPORT" localSheetId="3">#REF!</definedName>
    <definedName name="PSC_ML_RETIRE_PUR_BY_3PARTY_REPORT">#REF!</definedName>
    <definedName name="PSC_ML_RETIRE_PUR_BY_3PARTY_ROWS" localSheetId="3">#REF!</definedName>
    <definedName name="PSC_ML_RETIRE_PUR_BY_3PARTY_ROWS">#REF!</definedName>
    <definedName name="PSC_ML_TAX_BASIS_ADDITIONS" localSheetId="3">#REF!</definedName>
    <definedName name="PSC_ML_TAX_BASIS_ADDITIONS">#REF!</definedName>
    <definedName name="PSC_ML_TAX_BASIS_ADDITIONS_ROWS" localSheetId="3">#REF!</definedName>
    <definedName name="PSC_ML_TAX_BASIS_ADDITIONS_ROWS">#REF!</definedName>
    <definedName name="PSC_MTRS_TRFS_COLUMNS" localSheetId="3">#REF!</definedName>
    <definedName name="PSC_MTRS_TRFS_COLUMNS">#REF!</definedName>
    <definedName name="PSC_MTRS_TRFS_DETAIL_REPORT" localSheetId="3">#REF!</definedName>
    <definedName name="PSC_MTRS_TRFS_DETAIL_REPORT">#REF!</definedName>
    <definedName name="PSC_MTRS_TRFS_REPORT" localSheetId="3">#REF!</definedName>
    <definedName name="PSC_MTRS_TRFS_REPORT">#REF!</definedName>
    <definedName name="PSC_MTRS_TRFS_ROWS" localSheetId="3">#REF!</definedName>
    <definedName name="PSC_MTRS_TRFS_ROWS">#REF!</definedName>
    <definedName name="PSC_P24_DETAIL_COLUMNS" localSheetId="3">#REF!</definedName>
    <definedName name="PSC_P24_DETAIL_COLUMNS">#REF!</definedName>
    <definedName name="PSC_P24_DETAIL_COMMON" localSheetId="3">#REF!</definedName>
    <definedName name="PSC_P24_DETAIL_COMMON">#REF!</definedName>
    <definedName name="PSC_P24_DETAIL_ELECTRIC" localSheetId="3">#REF!</definedName>
    <definedName name="PSC_P24_DETAIL_ELECTRIC">#REF!</definedName>
    <definedName name="PSC_P24_DETAIL_GAS" localSheetId="3">#REF!</definedName>
    <definedName name="PSC_P24_DETAIL_GAS">#REF!</definedName>
    <definedName name="PSC_P24_DETAIL_ROWS" localSheetId="3">#REF!</definedName>
    <definedName name="PSC_P24_DETAIL_ROWS">#REF!</definedName>
    <definedName name="PSC_P24_DETAILED_ROWS" localSheetId="3">#REF!</definedName>
    <definedName name="PSC_P24_DETAILED_ROWS">#REF!</definedName>
    <definedName name="PSC_P24_REPORT" localSheetId="3">#REF!</definedName>
    <definedName name="PSC_P24_REPORT">#REF!</definedName>
    <definedName name="PSC_P24_ROWS" localSheetId="3">#REF!</definedName>
    <definedName name="PSC_P24_ROWS">#REF!</definedName>
    <definedName name="PSC_PLT_TRFS_BETWEEN_FGROUPS_REPORT" localSheetId="3">#REF!</definedName>
    <definedName name="PSC_PLT_TRFS_BETWEEN_FGROUPS_REPORT">#REF!</definedName>
    <definedName name="PSC_POLL_CONT_RETIRE_REPORT" localSheetId="3">#REF!</definedName>
    <definedName name="PSC_POLL_CONT_RETIRE_REPORT">#REF!</definedName>
    <definedName name="PSC_POLL_CONT_RETIRE_ROWS" localSheetId="3">#REF!</definedName>
    <definedName name="PSC_POLL_CONT_RETIRE_ROWS">#REF!</definedName>
    <definedName name="PSC_POLL_CONT_SUM_REPORT" localSheetId="3">#REF!</definedName>
    <definedName name="PSC_POLL_CONT_SUM_REPORT">#REF!</definedName>
    <definedName name="PSC_POLL_CONTROL_RETIRE_COLUMNS" localSheetId="3">#REF!</definedName>
    <definedName name="PSC_POLL_CONTROL_RETIRE_COLUMNS">#REF!</definedName>
    <definedName name="PSC_PPE_REPORT" localSheetId="3">#REF!</definedName>
    <definedName name="PSC_PPE_REPORT">#REF!</definedName>
    <definedName name="PSC_PPE_ROWS" localSheetId="3">#REF!</definedName>
    <definedName name="PSC_PPE_ROWS">#REF!</definedName>
    <definedName name="PSC_RAR1_REPORT" localSheetId="3">#REF!</definedName>
    <definedName name="PSC_RAR1_REPORT">#REF!</definedName>
    <definedName name="PSC_RAR1_ROWS" localSheetId="3">#REF!</definedName>
    <definedName name="PSC_RAR1_ROWS">#REF!</definedName>
    <definedName name="PSC_RAR6_REPORT" localSheetId="3">#REF!</definedName>
    <definedName name="PSC_RAR6_REPORT">#REF!</definedName>
    <definedName name="PSC_RAR6_ROWS" localSheetId="3">#REF!</definedName>
    <definedName name="PSC_RAR6_ROWS">#REF!</definedName>
    <definedName name="PSC_RAR6_SUM_REPORT" localSheetId="3">#REF!</definedName>
    <definedName name="PSC_RAR6_SUM_REPORT">#REF!</definedName>
    <definedName name="PSC_RELOCA_PMTS_REPORT" localSheetId="3">#REF!</definedName>
    <definedName name="PSC_RELOCA_PMTS_REPORT">#REF!</definedName>
    <definedName name="PSC_TAX_BASIS_ADDITIONS_BLDGS" localSheetId="3">#REF!</definedName>
    <definedName name="PSC_TAX_BASIS_ADDITIONS_BLDGS">#REF!</definedName>
    <definedName name="PSC_TAX_BASIS_ADDITIONS_COLUMNS" localSheetId="3">#REF!</definedName>
    <definedName name="PSC_TAX_BASIS_ADDITIONS_COLUMNS">#REF!</definedName>
    <definedName name="PSC_TAX_BASIS_ADDITIONS_REPORT" localSheetId="3">#REF!</definedName>
    <definedName name="PSC_TAX_BASIS_ADDITIONS_REPORT">#REF!</definedName>
    <definedName name="PSC_TAX_BASIS_ADDITIONS_ROWS" localSheetId="3">#REF!</definedName>
    <definedName name="PSC_TAX_BASIS_ADDITIONS_ROWS">#REF!</definedName>
    <definedName name="PSC_TAX_BASIS_BLDGS_REPORT" localSheetId="3">#REF!</definedName>
    <definedName name="PSC_TAX_BASIS_BLDGS_REPORT">#REF!</definedName>
    <definedName name="psc_wgs_tax_class_combined_report" localSheetId="3">#REF!</definedName>
    <definedName name="psc_wgs_tax_class_combined_report">#REF!</definedName>
    <definedName name="pslf" localSheetId="1" hidden="1">#REF!</definedName>
    <definedName name="pslf" localSheetId="5" hidden="1">#REF!</definedName>
    <definedName name="pslf" localSheetId="3" hidden="1">#REF!</definedName>
    <definedName name="pslf" localSheetId="29" hidden="1">#REF!</definedName>
    <definedName name="pslf" hidden="1">#REF!</definedName>
    <definedName name="psrfdgl" localSheetId="5" hidden="1">#REF!</definedName>
    <definedName name="psrfdgl" localSheetId="3" hidden="1">#REF!</definedName>
    <definedName name="psrfdgl" localSheetId="29" hidden="1">#REF!</definedName>
    <definedName name="psrfdgl" hidden="1">#REF!</definedName>
    <definedName name="pwe" localSheetId="5" hidden="1">#REF!</definedName>
    <definedName name="pwe" localSheetId="3" hidden="1">#REF!</definedName>
    <definedName name="pwe" localSheetId="29" hidden="1">#REF!</definedName>
    <definedName name="pwe" hidden="1">#REF!</definedName>
    <definedName name="qaw" localSheetId="5" hidden="1">#REF!</definedName>
    <definedName name="qaw" localSheetId="3" hidden="1">#REF!</definedName>
    <definedName name="qaw" localSheetId="29" hidden="1">#REF!</definedName>
    <definedName name="qaw" hidden="1">#REF!</definedName>
    <definedName name="QF1_PG1">[91]QF1_PG1!$A$1:$F$47</definedName>
    <definedName name="QF1_PG2">[91]QF1_PG2!$A$1:$H$55</definedName>
    <definedName name="QF1_PG3">[91]QF1_PG3!$A$1:$E$42</definedName>
    <definedName name="qqa" localSheetId="1" hidden="1">{"ARK_JURIS_FUEL",#N/A,FALSE,"Ark_Fuel&amp;Rev"}</definedName>
    <definedName name="qqa" localSheetId="32" hidden="1">{"ARK_JURIS_FUEL",#N/A,FALSE,"Ark_Fuel&amp;Rev"}</definedName>
    <definedName name="qqa" localSheetId="6" hidden="1">{"ARK_JURIS_FUEL",#N/A,FALSE,"Ark_Fuel&amp;Rev"}</definedName>
    <definedName name="qqa" localSheetId="4" hidden="1">{"ARK_JURIS_FUEL",#N/A,FALSE,"Ark_Fuel&amp;Rev"}</definedName>
    <definedName name="qqa" localSheetId="5" hidden="1">{"ARK_JURIS_FUEL",#N/A,FALSE,"Ark_Fuel&amp;Rev"}</definedName>
    <definedName name="qqa" localSheetId="7" hidden="1">{"ARK_JURIS_FUEL",#N/A,FALSE,"Ark_Fuel&amp;Rev"}</definedName>
    <definedName name="qqa" localSheetId="3" hidden="1">{"ARK_JURIS_FUEL",#N/A,FALSE,"Ark_Fuel&amp;Rev"}</definedName>
    <definedName name="qqa" localSheetId="47" hidden="1">{"ARK_JURIS_FUEL",#N/A,FALSE,"Ark_Fuel&amp;Rev"}</definedName>
    <definedName name="qqa" hidden="1">{"ARK_JURIS_FUEL",#N/A,FALSE,"Ark_Fuel&amp;Rev"}</definedName>
    <definedName name="qtr.a1">[74]Calculate!$A$15:$G$15</definedName>
    <definedName name="qtr.a2">[74]Calculate!$A$16:$G$16</definedName>
    <definedName name="qtr.a3">[74]Calculate!$A$17:$G$17</definedName>
    <definedName name="qtr.a4">[74]Calculate!$A$18:$G$18</definedName>
    <definedName name="qtr.b1">[74]Calculate!$A$33:$G$33</definedName>
    <definedName name="qtr.b2">[74]Calculate!$A$34:$G$34</definedName>
    <definedName name="qtr.b3">[74]Calculate!$A$35:$G$35</definedName>
    <definedName name="qtr.b4">[74]Calculate!$A$36:$G$36</definedName>
    <definedName name="qtr.c1">[74]Calculate!$A$51:$G$51</definedName>
    <definedName name="qtr.c2">[74]Calculate!$A$52:$G$52</definedName>
    <definedName name="qtr.c3">[74]Calculate!$A$53:$G$53</definedName>
    <definedName name="qtr.c4">[74]Calculate!$A$54:$G$54</definedName>
    <definedName name="qtr.d1">[74]Calculate!$A$69:$G$69</definedName>
    <definedName name="qtr.d2">[74]Calculate!$A$70:$G$70</definedName>
    <definedName name="qtr.d3">[74]Calculate!$A$71:$G$71</definedName>
    <definedName name="qtr.d4">[74]Calculate!$A$72:$G$72</definedName>
    <definedName name="qtr.e1">[92]Calculate!$A$87:$G$87</definedName>
    <definedName name="qtr.e2">[92]Calculate!$A$88:$G$88</definedName>
    <definedName name="qtr.e3">[92]Calculate!$A$89:$G$89</definedName>
    <definedName name="qtr.e4">[92]Calculate!$A$90:$G$90</definedName>
    <definedName name="qtr.f1">[92]Calculate!$A$105:$G$105</definedName>
    <definedName name="qtr.f2">[92]Calculate!$A$106:$G$106</definedName>
    <definedName name="qtr.f3">[92]Calculate!$A$107:$G$107</definedName>
    <definedName name="qtr.f4">[92]Calculate!$A$108:$G$108</definedName>
    <definedName name="qtr.g1" localSheetId="6">[55]Calculate!#REF!</definedName>
    <definedName name="qtr.g1" localSheetId="3">[77]Calculate!#REF!</definedName>
    <definedName name="qtr.g1">[55]Calculate!#REF!</definedName>
    <definedName name="qtr.g2" localSheetId="6">[55]Calculate!#REF!</definedName>
    <definedName name="qtr.g2" localSheetId="3">[77]Calculate!#REF!</definedName>
    <definedName name="qtr.g2">[55]Calculate!#REF!</definedName>
    <definedName name="qtr.g3" localSheetId="6">[55]Calculate!#REF!</definedName>
    <definedName name="qtr.g3">[55]Calculate!#REF!</definedName>
    <definedName name="qtr.g4" localSheetId="6">[55]Calculate!#REF!</definedName>
    <definedName name="qtr.g4">[55]Calculate!#REF!</definedName>
    <definedName name="qtr.h1" localSheetId="6">[55]Calculate!#REF!</definedName>
    <definedName name="qtr.h1">[55]Calculate!#REF!</definedName>
    <definedName name="qtr.h2" localSheetId="6">[55]Calculate!#REF!</definedName>
    <definedName name="qtr.h2">[55]Calculate!#REF!</definedName>
    <definedName name="qtr.h3" localSheetId="6">[55]Calculate!#REF!</definedName>
    <definedName name="qtr.h3">[55]Calculate!#REF!</definedName>
    <definedName name="qtr.h4" localSheetId="6">[55]Calculate!#REF!</definedName>
    <definedName name="qtr.h4">[55]Calculate!#REF!</definedName>
    <definedName name="qtr.i1" localSheetId="6">[55]Calculate!#REF!</definedName>
    <definedName name="qtr.i1">[55]Calculate!#REF!</definedName>
    <definedName name="qtr.i2" localSheetId="6">[55]Calculate!#REF!</definedName>
    <definedName name="qtr.i2">[55]Calculate!#REF!</definedName>
    <definedName name="qtr.i3" localSheetId="6">[55]Calculate!#REF!</definedName>
    <definedName name="qtr.i3">[55]Calculate!#REF!</definedName>
    <definedName name="qtr.i4" localSheetId="6">[55]Calculate!#REF!</definedName>
    <definedName name="qtr.i4">[55]Calculate!#REF!</definedName>
    <definedName name="qtr.j1" localSheetId="6">[55]Calculate!#REF!</definedName>
    <definedName name="qtr.j1">[55]Calculate!#REF!</definedName>
    <definedName name="qtr.j2" localSheetId="6">[55]Calculate!#REF!</definedName>
    <definedName name="qtr.j2">[55]Calculate!#REF!</definedName>
    <definedName name="qtr.j3" localSheetId="6">[55]Calculate!#REF!</definedName>
    <definedName name="qtr.j3">[55]Calculate!#REF!</definedName>
    <definedName name="qtr.j4" localSheetId="6">[55]Calculate!#REF!</definedName>
    <definedName name="qtr.j4">[55]Calculate!#REF!</definedName>
    <definedName name="qwr" localSheetId="1" hidden="1">#REF!</definedName>
    <definedName name="qwr" localSheetId="5" hidden="1">#REF!</definedName>
    <definedName name="qwr" localSheetId="3" hidden="1">#REF!</definedName>
    <definedName name="qwr" localSheetId="29" hidden="1">#REF!</definedName>
    <definedName name="qwr" hidden="1">#REF!</definedName>
    <definedName name="Rankings" localSheetId="6">#REF!</definedName>
    <definedName name="Rankings" localSheetId="3">#REF!</definedName>
    <definedName name="Rankings">#REF!</definedName>
    <definedName name="RATECASE_FILINGS" localSheetId="3">#REF!</definedName>
    <definedName name="RATECASE_FILINGS">#REF!</definedName>
    <definedName name="RATINGS">[76]Other!$B$7:$B$32</definedName>
    <definedName name="RATIO" localSheetId="3">#REF!</definedName>
    <definedName name="Ratio">#REF!</definedName>
    <definedName name="RATIOTITLE" localSheetId="3">#REF!</definedName>
    <definedName name="RATIOTITLE">#REF!</definedName>
    <definedName name="raw_vline">'[41]Valueline Info'!$1:$1048576</definedName>
    <definedName name="raw_vline_h">'[41]Valueline Info'!$4:$4</definedName>
    <definedName name="raw_vline_vh">'[41]Valueline Info'!$A:$A</definedName>
    <definedName name="RcmndedCOE" localSheetId="6">#REF!</definedName>
    <definedName name="RcmndedCOE" localSheetId="3">#REF!</definedName>
    <definedName name="RcmndedCOE">#REF!</definedName>
    <definedName name="rcoe" localSheetId="6">#REF!</definedName>
    <definedName name="rcoe" localSheetId="3">#REF!</definedName>
    <definedName name="rcoe">#REF!</definedName>
    <definedName name="RDLU" localSheetId="3">#REF!</definedName>
    <definedName name="RDLU">#REF!</definedName>
    <definedName name="Reconcilement">#REF!</definedName>
    <definedName name="RED_CEDAR_COLUMNS" localSheetId="3">#REF!</definedName>
    <definedName name="RED_CEDAR_COLUMNS">#REF!</definedName>
    <definedName name="RED_CEDAR_REPORT" localSheetId="3">#REF!</definedName>
    <definedName name="RED_CEDAR_REPORT">#REF!</definedName>
    <definedName name="RED_CEDAR_ROWS" localSheetId="3">#REF!</definedName>
    <definedName name="RED_CEDAR_ROWS">#REF!</definedName>
    <definedName name="Reg_Amort" localSheetId="3">'[93]Electric - FY1997'!#REF!</definedName>
    <definedName name="Reg_Amort">'[93]Electric - FY1997'!#REF!</definedName>
    <definedName name="regfdgdgre" localSheetId="1" hidden="1">{#N/A,#N/A,FALSE,"Page 1";#N/A,#N/A,FALSE,"Page 2";#N/A,#N/A,FALSE,"Page 3";#N/A,#N/A,FALSE,"Page 4";#N/A,#N/A,FALSE,"Page 5";#N/A,#N/A,FALSE,"Page 6";#N/A,#N/A,FALSE,"Page 7";#N/A,#N/A,FALSE,"Page 8";#N/A,#N/A,FALSE,"Page 9";#N/A,#N/A,FALSE,"PG8WP";#N/A,#N/A,FALSE,"PG9WP"}</definedName>
    <definedName name="regfdgdgre" localSheetId="32" hidden="1">{#N/A,#N/A,FALSE,"Page 1";#N/A,#N/A,FALSE,"Page 2";#N/A,#N/A,FALSE,"Page 3";#N/A,#N/A,FALSE,"Page 4";#N/A,#N/A,FALSE,"Page 5";#N/A,#N/A,FALSE,"Page 6";#N/A,#N/A,FALSE,"Page 7";#N/A,#N/A,FALSE,"Page 8";#N/A,#N/A,FALSE,"Page 9";#N/A,#N/A,FALSE,"PG8WP";#N/A,#N/A,FALSE,"PG9WP"}</definedName>
    <definedName name="regfdgdgre" localSheetId="6" hidden="1">{#N/A,#N/A,FALSE,"Page 1";#N/A,#N/A,FALSE,"Page 2";#N/A,#N/A,FALSE,"Page 3";#N/A,#N/A,FALSE,"Page 4";#N/A,#N/A,FALSE,"Page 5";#N/A,#N/A,FALSE,"Page 6";#N/A,#N/A,FALSE,"Page 7";#N/A,#N/A,FALSE,"Page 8";#N/A,#N/A,FALSE,"Page 9";#N/A,#N/A,FALSE,"PG8WP";#N/A,#N/A,FALSE,"PG9WP"}</definedName>
    <definedName name="regfdgdgre" localSheetId="4" hidden="1">{#N/A,#N/A,FALSE,"Page 1";#N/A,#N/A,FALSE,"Page 2";#N/A,#N/A,FALSE,"Page 3";#N/A,#N/A,FALSE,"Page 4";#N/A,#N/A,FALSE,"Page 5";#N/A,#N/A,FALSE,"Page 6";#N/A,#N/A,FALSE,"Page 7";#N/A,#N/A,FALSE,"Page 8";#N/A,#N/A,FALSE,"Page 9";#N/A,#N/A,FALSE,"PG8WP";#N/A,#N/A,FALSE,"PG9WP"}</definedName>
    <definedName name="regfdgdgre" localSheetId="5" hidden="1">{#N/A,#N/A,FALSE,"Page 1";#N/A,#N/A,FALSE,"Page 2";#N/A,#N/A,FALSE,"Page 3";#N/A,#N/A,FALSE,"Page 4";#N/A,#N/A,FALSE,"Page 5";#N/A,#N/A,FALSE,"Page 6";#N/A,#N/A,FALSE,"Page 7";#N/A,#N/A,FALSE,"Page 8";#N/A,#N/A,FALSE,"Page 9";#N/A,#N/A,FALSE,"PG8WP";#N/A,#N/A,FALSE,"PG9WP"}</definedName>
    <definedName name="regfdgdgre" localSheetId="7" hidden="1">{#N/A,#N/A,FALSE,"Page 1";#N/A,#N/A,FALSE,"Page 2";#N/A,#N/A,FALSE,"Page 3";#N/A,#N/A,FALSE,"Page 4";#N/A,#N/A,FALSE,"Page 5";#N/A,#N/A,FALSE,"Page 6";#N/A,#N/A,FALSE,"Page 7";#N/A,#N/A,FALSE,"Page 8";#N/A,#N/A,FALSE,"Page 9";#N/A,#N/A,FALSE,"PG8WP";#N/A,#N/A,FALSE,"PG9WP"}</definedName>
    <definedName name="regfdgdgre" localSheetId="3" hidden="1">{#N/A,#N/A,FALSE,"Page 1";#N/A,#N/A,FALSE,"Page 2";#N/A,#N/A,FALSE,"Page 3";#N/A,#N/A,FALSE,"Page 4";#N/A,#N/A,FALSE,"Page 5";#N/A,#N/A,FALSE,"Page 6";#N/A,#N/A,FALSE,"Page 7";#N/A,#N/A,FALSE,"Page 8";#N/A,#N/A,FALSE,"Page 9";#N/A,#N/A,FALSE,"PG8WP";#N/A,#N/A,FALSE,"PG9WP"}</definedName>
    <definedName name="regfdgdgre" localSheetId="29" hidden="1">{#N/A,#N/A,FALSE,"Page 1";#N/A,#N/A,FALSE,"Page 2";#N/A,#N/A,FALSE,"Page 3";#N/A,#N/A,FALSE,"Page 4";#N/A,#N/A,FALSE,"Page 5";#N/A,#N/A,FALSE,"Page 6";#N/A,#N/A,FALSE,"Page 7";#N/A,#N/A,FALSE,"Page 8";#N/A,#N/A,FALSE,"Page 9";#N/A,#N/A,FALSE,"PG8WP";#N/A,#N/A,FALSE,"PG9WP"}</definedName>
    <definedName name="regfdgdgre" localSheetId="47" hidden="1">{#N/A,#N/A,FALSE,"Page 1";#N/A,#N/A,FALSE,"Page 2";#N/A,#N/A,FALSE,"Page 3";#N/A,#N/A,FALSE,"Page 4";#N/A,#N/A,FALSE,"Page 5";#N/A,#N/A,FALSE,"Page 6";#N/A,#N/A,FALSE,"Page 7";#N/A,#N/A,FALSE,"Page 8";#N/A,#N/A,FALSE,"Page 9";#N/A,#N/A,FALSE,"PG8WP";#N/A,#N/A,FALSE,"PG9WP"}</definedName>
    <definedName name="regfdgdgre" hidden="1">{#N/A,#N/A,FALSE,"Page 1";#N/A,#N/A,FALSE,"Page 2";#N/A,#N/A,FALSE,"Page 3";#N/A,#N/A,FALSE,"Page 4";#N/A,#N/A,FALSE,"Page 5";#N/A,#N/A,FALSE,"Page 6";#N/A,#N/A,FALSE,"Page 7";#N/A,#N/A,FALSE,"Page 8";#N/A,#N/A,FALSE,"Page 9";#N/A,#N/A,FALSE,"PG8WP";#N/A,#N/A,FALSE,"PG9WP"}</definedName>
    <definedName name="REGULATEDTABLE" localSheetId="3">#REF!</definedName>
    <definedName name="REGULATEDTABLE">#REF!</definedName>
    <definedName name="repeat" localSheetId="1" hidden="1">#REF!</definedName>
    <definedName name="repeat" localSheetId="5" hidden="1">#REF!</definedName>
    <definedName name="repeat" localSheetId="3" hidden="1">#REF!</definedName>
    <definedName name="repeat" localSheetId="29" hidden="1">#REF!</definedName>
    <definedName name="repeat" hidden="1">#REF!</definedName>
    <definedName name="REPORT" localSheetId="3">#REF!</definedName>
    <definedName name="REPORT">#REF!</definedName>
    <definedName name="REPORT_C24" localSheetId="3">#REF!</definedName>
    <definedName name="REPORT_C24">#REF!</definedName>
    <definedName name="Report_Pages" localSheetId="6">#REF!</definedName>
    <definedName name="Report_Pages" localSheetId="3">#REF!</definedName>
    <definedName name="Report_Pages">#REF!</definedName>
    <definedName name="REPORT_PLT_TRFS_BETWEEN_FGROUPS_BY_TAX_CLASS" localSheetId="3">#REF!</definedName>
    <definedName name="REPORT_PLT_TRFS_BETWEEN_FGROUPS_BY_TAX_CLASS">#REF!</definedName>
    <definedName name="reterger" localSheetId="1" hidden="1">{"print4",#N/A,FALSE,"D21CUSTS"}</definedName>
    <definedName name="reterger" localSheetId="32" hidden="1">{"print4",#N/A,FALSE,"D21CUSTS"}</definedName>
    <definedName name="reterger" localSheetId="6" hidden="1">{"print4",#N/A,FALSE,"D21CUSTS"}</definedName>
    <definedName name="reterger" localSheetId="4" hidden="1">{"print4",#N/A,FALSE,"D21CUSTS"}</definedName>
    <definedName name="reterger" localSheetId="5" hidden="1">{"print4",#N/A,FALSE,"D21CUSTS"}</definedName>
    <definedName name="reterger" localSheetId="7" hidden="1">{"print4",#N/A,FALSE,"D21CUSTS"}</definedName>
    <definedName name="reterger" localSheetId="3" hidden="1">{"print4",#N/A,FALSE,"D21CUSTS"}</definedName>
    <definedName name="reterger" localSheetId="29" hidden="1">{"print4",#N/A,FALSE,"D21CUSTS"}</definedName>
    <definedName name="reterger" localSheetId="47" hidden="1">{"print4",#N/A,FALSE,"D21CUSTS"}</definedName>
    <definedName name="reterger" hidden="1">{"print4",#N/A,FALSE,"D21CUSTS"}</definedName>
    <definedName name="retrghrehrh"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3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5"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2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4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URN">[38]A!$M$129:$M$143</definedName>
    <definedName name="RETURNS">'[94]AUS RPM Study p 3'!$A$2:$CH$77</definedName>
    <definedName name="revreqrma" localSheetId="6">#REF!</definedName>
    <definedName name="revreqrma" localSheetId="3">#REF!</definedName>
    <definedName name="revreqrma">#REF!</definedName>
    <definedName name="REVREQRMA2" localSheetId="3">#REF!</definedName>
    <definedName name="REVREQRMA2">#REF!</definedName>
    <definedName name="RF_adjustment_1">'[41]Input Sheet'!$B$6</definedName>
    <definedName name="risk_free_lt">'[41]Input Sheet'!$B$5</definedName>
    <definedName name="Risk_Free_Rate" localSheetId="3">#REF!</definedName>
    <definedName name="Risk_Free_Rat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localSheetId="6" hidden="1">_xll.RiskCellHasTokens(262144+512+524288)</definedName>
    <definedName name="RiskIsInput" localSheetId="29" hidden="1">FALSE</definedName>
    <definedName name="RiskIsInput" hidden="1">_xll.RiskCellHasTokens(262144+512+524288)</definedName>
    <definedName name="RiskIsOptimization" hidden="1">FALSE</definedName>
    <definedName name="RiskIsOutput" localSheetId="6" hidden="1">_xll.RiskCellHasTokens(1024)</definedName>
    <definedName name="RiskIsOutput" localSheetId="29" hidden="1">FALSE</definedName>
    <definedName name="RiskIsOutput" hidden="1">_xll.RiskCellHasTokens(1024)</definedName>
    <definedName name="RiskIsStatistics" localSheetId="6" hidden="1">_xll.RiskCellHasTokens(4096+32768+65536)</definedName>
    <definedName name="RiskIsStatistics" localSheetId="29" hidden="1">FALSE</definedName>
    <definedName name="RiskIsStatistics" hidden="1">_xll.RiskCellHasTokens(4096+32768+65536)</definedName>
    <definedName name="riskmeasures">'[59]Utility Proxy Group'!$B$13:$N$6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prem" localSheetId="6">#REF!</definedName>
    <definedName name="riskprem" localSheetId="3">#REF!</definedName>
    <definedName name="riskprem">#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 localSheetId="1" hidden="1">{#N/A,#N/A,FALSE,"SCA";#N/A,#N/A,FALSE,"NCA";#N/A,#N/A,FALSE,"SAZ";#N/A,#N/A,FALSE,"CAZ";#N/A,#N/A,FALSE,"SNV";#N/A,#N/A,FALSE,"NNV";#N/A,#N/A,FALSE,"PP";#N/A,#N/A,FALSE,"SA"}</definedName>
    <definedName name="rk" localSheetId="32" hidden="1">{#N/A,#N/A,FALSE,"SCA";#N/A,#N/A,FALSE,"NCA";#N/A,#N/A,FALSE,"SAZ";#N/A,#N/A,FALSE,"CAZ";#N/A,#N/A,FALSE,"SNV";#N/A,#N/A,FALSE,"NNV";#N/A,#N/A,FALSE,"PP";#N/A,#N/A,FALSE,"SA"}</definedName>
    <definedName name="rk" localSheetId="6" hidden="1">{#N/A,#N/A,FALSE,"SCA";#N/A,#N/A,FALSE,"NCA";#N/A,#N/A,FALSE,"SAZ";#N/A,#N/A,FALSE,"CAZ";#N/A,#N/A,FALSE,"SNV";#N/A,#N/A,FALSE,"NNV";#N/A,#N/A,FALSE,"PP";#N/A,#N/A,FALSE,"SA"}</definedName>
    <definedName name="rk" localSheetId="4" hidden="1">{#N/A,#N/A,FALSE,"SCA";#N/A,#N/A,FALSE,"NCA";#N/A,#N/A,FALSE,"SAZ";#N/A,#N/A,FALSE,"CAZ";#N/A,#N/A,FALSE,"SNV";#N/A,#N/A,FALSE,"NNV";#N/A,#N/A,FALSE,"PP";#N/A,#N/A,FALSE,"SA"}</definedName>
    <definedName name="rk" localSheetId="5" hidden="1">{#N/A,#N/A,FALSE,"SCA";#N/A,#N/A,FALSE,"NCA";#N/A,#N/A,FALSE,"SAZ";#N/A,#N/A,FALSE,"CAZ";#N/A,#N/A,FALSE,"SNV";#N/A,#N/A,FALSE,"NNV";#N/A,#N/A,FALSE,"PP";#N/A,#N/A,FALSE,"SA"}</definedName>
    <definedName name="rk" localSheetId="7" hidden="1">{#N/A,#N/A,FALSE,"SCA";#N/A,#N/A,FALSE,"NCA";#N/A,#N/A,FALSE,"SAZ";#N/A,#N/A,FALSE,"CAZ";#N/A,#N/A,FALSE,"SNV";#N/A,#N/A,FALSE,"NNV";#N/A,#N/A,FALSE,"PP";#N/A,#N/A,FALSE,"SA"}</definedName>
    <definedName name="rk" localSheetId="3" hidden="1">{#N/A,#N/A,FALSE,"SCA";#N/A,#N/A,FALSE,"NCA";#N/A,#N/A,FALSE,"SAZ";#N/A,#N/A,FALSE,"CAZ";#N/A,#N/A,FALSE,"SNV";#N/A,#N/A,FALSE,"NNV";#N/A,#N/A,FALSE,"PP";#N/A,#N/A,FALSE,"SA"}</definedName>
    <definedName name="rk" localSheetId="47" hidden="1">{#N/A,#N/A,FALSE,"SCA";#N/A,#N/A,FALSE,"NCA";#N/A,#N/A,FALSE,"SAZ";#N/A,#N/A,FALSE,"CAZ";#N/A,#N/A,FALSE,"SNV";#N/A,#N/A,FALSE,"NNV";#N/A,#N/A,FALSE,"PP";#N/A,#N/A,FALSE,"SA"}</definedName>
    <definedName name="rk" hidden="1">{#N/A,#N/A,FALSE,"SCA";#N/A,#N/A,FALSE,"NCA";#N/A,#N/A,FALSE,"SAZ";#N/A,#N/A,FALSE,"CAZ";#N/A,#N/A,FALSE,"SNV";#N/A,#N/A,FALSE,"NNV";#N/A,#N/A,FALSE,"PP";#N/A,#N/A,FALSE,"SA"}</definedName>
    <definedName name="RMA3B" localSheetId="6">#REF!</definedName>
    <definedName name="RMA3B" localSheetId="3">#REF!</definedName>
    <definedName name="RMA3B">#REF!</definedName>
    <definedName name="RMA7B" localSheetId="3">#REF!</definedName>
    <definedName name="RMA7B">#REF!</definedName>
    <definedName name="roasens1">'[66]Liabilities - Input - North'!$E$100</definedName>
    <definedName name="ROE" localSheetId="3">#REF!</definedName>
    <definedName name="ROE">#REF!</definedName>
    <definedName name="roelst" localSheetId="3">#REF!</definedName>
    <definedName name="roelst">#REF!</definedName>
    <definedName name="roerec" localSheetId="3">#REF!</definedName>
    <definedName name="roerec">#REF!</definedName>
    <definedName name="ROEXP" localSheetId="6">'[51]Input '!#REF!</definedName>
    <definedName name="ROEXP" localSheetId="3">'[51]Input '!#REF!</definedName>
    <definedName name="ROEXP">'[51]Input '!#REF!</definedName>
    <definedName name="ROPLANT" localSheetId="6">'[51]Input '!#REF!</definedName>
    <definedName name="ROPLANT" localSheetId="3">'[51]Input '!#REF!</definedName>
    <definedName name="ROPLANT">'[51]Input '!#REF!</definedName>
    <definedName name="ROR_Rate">'[51]Input '!$C$25</definedName>
    <definedName name="RORINPUT">'[85]COST OF SERVICE'!$AK$1489</definedName>
    <definedName name="RoseState">'[37]Customer Bill Details (External'!$O$198</definedName>
    <definedName name="ROWS_C24" localSheetId="3">#REF!</definedName>
    <definedName name="ROWS_C24">#REF!</definedName>
    <definedName name="RRR" localSheetId="6">#REF!</definedName>
    <definedName name="RRR" localSheetId="3">#REF!</definedName>
    <definedName name="RRR">#REF!</definedName>
    <definedName name="rrrr" localSheetId="32" hidden="1">{#N/A,#N/A,FALSE,"O&amp;M by processes";#N/A,#N/A,FALSE,"Elec Act vs Bud";#N/A,#N/A,FALSE,"G&amp;A";#N/A,#N/A,FALSE,"BGS";#N/A,#N/A,FALSE,"Res Cost"}</definedName>
    <definedName name="rrrr" localSheetId="6" hidden="1">{#N/A,#N/A,FALSE,"O&amp;M by processes";#N/A,#N/A,FALSE,"Elec Act vs Bud";#N/A,#N/A,FALSE,"G&amp;A";#N/A,#N/A,FALSE,"BGS";#N/A,#N/A,FALSE,"Res Cost"}</definedName>
    <definedName name="rrrr" localSheetId="7" hidden="1">{#N/A,#N/A,FALSE,"O&amp;M by processes";#N/A,#N/A,FALSE,"Elec Act vs Bud";#N/A,#N/A,FALSE,"G&amp;A";#N/A,#N/A,FALSE,"BGS";#N/A,#N/A,FALSE,"Res Cost"}</definedName>
    <definedName name="rrrr" localSheetId="3" hidden="1">{#N/A,#N/A,FALSE,"O&amp;M by processes";#N/A,#N/A,FALSE,"Elec Act vs Bud";#N/A,#N/A,FALSE,"G&amp;A";#N/A,#N/A,FALSE,"BGS";#N/A,#N/A,FALSE,"Res Cost"}</definedName>
    <definedName name="rrrr" localSheetId="29" hidden="1">{#N/A,#N/A,FALSE,"O&amp;M by processes";#N/A,#N/A,FALSE,"Elec Act vs Bud";#N/A,#N/A,FALSE,"G&amp;A";#N/A,#N/A,FALSE,"BGS";#N/A,#N/A,FALSE,"Res Cost"}</definedName>
    <definedName name="rrrr" localSheetId="47" hidden="1">{#N/A,#N/A,FALSE,"O&amp;M by processes";#N/A,#N/A,FALSE,"Elec Act vs Bud";#N/A,#N/A,FALSE,"G&amp;A";#N/A,#N/A,FALSE,"BGS";#N/A,#N/A,FALSE,"Res Cost"}</definedName>
    <definedName name="rrrr" hidden="1">{#N/A,#N/A,FALSE,"O&amp;M by processes";#N/A,#N/A,FALSE,"Elec Act vs Bud";#N/A,#N/A,FALSE,"G&amp;A";#N/A,#N/A,FALSE,"BGS";#N/A,#N/A,FALSE,"Res Cost"}</definedName>
    <definedName name="rtertrte" localSheetId="1" hidden="1">{#N/A,#N/A,FALSE,"Page 1";#N/A,#N/A,FALSE,"Page 2";#N/A,#N/A,FALSE,"Page 3";#N/A,#N/A,FALSE,"Page 4";#N/A,#N/A,FALSE,"Page 5";#N/A,#N/A,FALSE,"Page 6";#N/A,#N/A,FALSE,"Page 7";#N/A,#N/A,FALSE,"Page 8";#N/A,#N/A,FALSE,"Page 9";#N/A,#N/A,FALSE,"PG8WP";#N/A,#N/A,FALSE,"PG9WP"}</definedName>
    <definedName name="rtertrte" localSheetId="32" hidden="1">{#N/A,#N/A,FALSE,"Page 1";#N/A,#N/A,FALSE,"Page 2";#N/A,#N/A,FALSE,"Page 3";#N/A,#N/A,FALSE,"Page 4";#N/A,#N/A,FALSE,"Page 5";#N/A,#N/A,FALSE,"Page 6";#N/A,#N/A,FALSE,"Page 7";#N/A,#N/A,FALSE,"Page 8";#N/A,#N/A,FALSE,"Page 9";#N/A,#N/A,FALSE,"PG8WP";#N/A,#N/A,FALSE,"PG9WP"}</definedName>
    <definedName name="rtertrte" localSheetId="6" hidden="1">{#N/A,#N/A,FALSE,"Page 1";#N/A,#N/A,FALSE,"Page 2";#N/A,#N/A,FALSE,"Page 3";#N/A,#N/A,FALSE,"Page 4";#N/A,#N/A,FALSE,"Page 5";#N/A,#N/A,FALSE,"Page 6";#N/A,#N/A,FALSE,"Page 7";#N/A,#N/A,FALSE,"Page 8";#N/A,#N/A,FALSE,"Page 9";#N/A,#N/A,FALSE,"PG8WP";#N/A,#N/A,FALSE,"PG9WP"}</definedName>
    <definedName name="rtertrte" localSheetId="4" hidden="1">{#N/A,#N/A,FALSE,"Page 1";#N/A,#N/A,FALSE,"Page 2";#N/A,#N/A,FALSE,"Page 3";#N/A,#N/A,FALSE,"Page 4";#N/A,#N/A,FALSE,"Page 5";#N/A,#N/A,FALSE,"Page 6";#N/A,#N/A,FALSE,"Page 7";#N/A,#N/A,FALSE,"Page 8";#N/A,#N/A,FALSE,"Page 9";#N/A,#N/A,FALSE,"PG8WP";#N/A,#N/A,FALSE,"PG9WP"}</definedName>
    <definedName name="rtertrte" localSheetId="5" hidden="1">{#N/A,#N/A,FALSE,"Page 1";#N/A,#N/A,FALSE,"Page 2";#N/A,#N/A,FALSE,"Page 3";#N/A,#N/A,FALSE,"Page 4";#N/A,#N/A,FALSE,"Page 5";#N/A,#N/A,FALSE,"Page 6";#N/A,#N/A,FALSE,"Page 7";#N/A,#N/A,FALSE,"Page 8";#N/A,#N/A,FALSE,"Page 9";#N/A,#N/A,FALSE,"PG8WP";#N/A,#N/A,FALSE,"PG9WP"}</definedName>
    <definedName name="rtertrte" localSheetId="7" hidden="1">{#N/A,#N/A,FALSE,"Page 1";#N/A,#N/A,FALSE,"Page 2";#N/A,#N/A,FALSE,"Page 3";#N/A,#N/A,FALSE,"Page 4";#N/A,#N/A,FALSE,"Page 5";#N/A,#N/A,FALSE,"Page 6";#N/A,#N/A,FALSE,"Page 7";#N/A,#N/A,FALSE,"Page 8";#N/A,#N/A,FALSE,"Page 9";#N/A,#N/A,FALSE,"PG8WP";#N/A,#N/A,FALSE,"PG9WP"}</definedName>
    <definedName name="rtertrte" localSheetId="3" hidden="1">{#N/A,#N/A,FALSE,"Page 1";#N/A,#N/A,FALSE,"Page 2";#N/A,#N/A,FALSE,"Page 3";#N/A,#N/A,FALSE,"Page 4";#N/A,#N/A,FALSE,"Page 5";#N/A,#N/A,FALSE,"Page 6";#N/A,#N/A,FALSE,"Page 7";#N/A,#N/A,FALSE,"Page 8";#N/A,#N/A,FALSE,"Page 9";#N/A,#N/A,FALSE,"PG8WP";#N/A,#N/A,FALSE,"PG9WP"}</definedName>
    <definedName name="rtertrte" localSheetId="29" hidden="1">{#N/A,#N/A,FALSE,"Page 1";#N/A,#N/A,FALSE,"Page 2";#N/A,#N/A,FALSE,"Page 3";#N/A,#N/A,FALSE,"Page 4";#N/A,#N/A,FALSE,"Page 5";#N/A,#N/A,FALSE,"Page 6";#N/A,#N/A,FALSE,"Page 7";#N/A,#N/A,FALSE,"Page 8";#N/A,#N/A,FALSE,"Page 9";#N/A,#N/A,FALSE,"PG8WP";#N/A,#N/A,FALSE,"PG9WP"}</definedName>
    <definedName name="rtertrte" localSheetId="47" hidden="1">{#N/A,#N/A,FALSE,"Page 1";#N/A,#N/A,FALSE,"Page 2";#N/A,#N/A,FALSE,"Page 3";#N/A,#N/A,FALSE,"Page 4";#N/A,#N/A,FALSE,"Page 5";#N/A,#N/A,FALSE,"Page 6";#N/A,#N/A,FALSE,"Page 7";#N/A,#N/A,FALSE,"Page 8";#N/A,#N/A,FALSE,"Page 9";#N/A,#N/A,FALSE,"PG8WP";#N/A,#N/A,FALSE,"PG9WP"}</definedName>
    <definedName name="rtertrte" hidden="1">{#N/A,#N/A,FALSE,"Page 1";#N/A,#N/A,FALSE,"Page 2";#N/A,#N/A,FALSE,"Page 3";#N/A,#N/A,FALSE,"Page 4";#N/A,#N/A,FALSE,"Page 5";#N/A,#N/A,FALSE,"Page 6";#N/A,#N/A,FALSE,"Page 7";#N/A,#N/A,FALSE,"Page 8";#N/A,#N/A,FALSE,"Page 9";#N/A,#N/A,FALSE,"PG8WP";#N/A,#N/A,FALSE,"PG9WP"}</definedName>
    <definedName name="rtetetrete" localSheetId="1" hidden="1">{#N/A,#N/A,FALSE,"FAS109 Summary";#N/A,#N/A,FALSE,"FAS109 OPER 190 ITC";#N/A,#N/A,FALSE,"FAS109 OPER 190 Other";#N/A,#N/A,FALSE,"FAS109 OPER 282";#N/A,#N/A,FALSE,"FAS109 OPER 283";#N/A,#N/A,FALSE,"FAS109 Non OPER 283 ";#N/A,#N/A,FALSE,"J.E.UPLOAD DATA"}</definedName>
    <definedName name="rtetetrete" localSheetId="32" hidden="1">{#N/A,#N/A,FALSE,"FAS109 Summary";#N/A,#N/A,FALSE,"FAS109 OPER 190 ITC";#N/A,#N/A,FALSE,"FAS109 OPER 190 Other";#N/A,#N/A,FALSE,"FAS109 OPER 282";#N/A,#N/A,FALSE,"FAS109 OPER 283";#N/A,#N/A,FALSE,"FAS109 Non OPER 283 ";#N/A,#N/A,FALSE,"J.E.UPLOAD DATA"}</definedName>
    <definedName name="rtetetrete" localSheetId="6" hidden="1">{#N/A,#N/A,FALSE,"FAS109 Summary";#N/A,#N/A,FALSE,"FAS109 OPER 190 ITC";#N/A,#N/A,FALSE,"FAS109 OPER 190 Other";#N/A,#N/A,FALSE,"FAS109 OPER 282";#N/A,#N/A,FALSE,"FAS109 OPER 283";#N/A,#N/A,FALSE,"FAS109 Non OPER 283 ";#N/A,#N/A,FALSE,"J.E.UPLOAD DATA"}</definedName>
    <definedName name="rtetetrete" localSheetId="4" hidden="1">{#N/A,#N/A,FALSE,"FAS109 Summary";#N/A,#N/A,FALSE,"FAS109 OPER 190 ITC";#N/A,#N/A,FALSE,"FAS109 OPER 190 Other";#N/A,#N/A,FALSE,"FAS109 OPER 282";#N/A,#N/A,FALSE,"FAS109 OPER 283";#N/A,#N/A,FALSE,"FAS109 Non OPER 283 ";#N/A,#N/A,FALSE,"J.E.UPLOAD DATA"}</definedName>
    <definedName name="rtetetrete" localSheetId="5" hidden="1">{#N/A,#N/A,FALSE,"FAS109 Summary";#N/A,#N/A,FALSE,"FAS109 OPER 190 ITC";#N/A,#N/A,FALSE,"FAS109 OPER 190 Other";#N/A,#N/A,FALSE,"FAS109 OPER 282";#N/A,#N/A,FALSE,"FAS109 OPER 283";#N/A,#N/A,FALSE,"FAS109 Non OPER 283 ";#N/A,#N/A,FALSE,"J.E.UPLOAD DATA"}</definedName>
    <definedName name="rtetetrete" localSheetId="7" hidden="1">{#N/A,#N/A,FALSE,"FAS109 Summary";#N/A,#N/A,FALSE,"FAS109 OPER 190 ITC";#N/A,#N/A,FALSE,"FAS109 OPER 190 Other";#N/A,#N/A,FALSE,"FAS109 OPER 282";#N/A,#N/A,FALSE,"FAS109 OPER 283";#N/A,#N/A,FALSE,"FAS109 Non OPER 283 ";#N/A,#N/A,FALSE,"J.E.UPLOAD DATA"}</definedName>
    <definedName name="rtetetrete" localSheetId="3" hidden="1">{#N/A,#N/A,FALSE,"FAS109 Summary";#N/A,#N/A,FALSE,"FAS109 OPER 190 ITC";#N/A,#N/A,FALSE,"FAS109 OPER 190 Other";#N/A,#N/A,FALSE,"FAS109 OPER 282";#N/A,#N/A,FALSE,"FAS109 OPER 283";#N/A,#N/A,FALSE,"FAS109 Non OPER 283 ";#N/A,#N/A,FALSE,"J.E.UPLOAD DATA"}</definedName>
    <definedName name="rtetetrete" localSheetId="29" hidden="1">{#N/A,#N/A,FALSE,"FAS109 Summary";#N/A,#N/A,FALSE,"FAS109 OPER 190 ITC";#N/A,#N/A,FALSE,"FAS109 OPER 190 Other";#N/A,#N/A,FALSE,"FAS109 OPER 282";#N/A,#N/A,FALSE,"FAS109 OPER 283";#N/A,#N/A,FALSE,"FAS109 Non OPER 283 ";#N/A,#N/A,FALSE,"J.E.UPLOAD DATA"}</definedName>
    <definedName name="rtetetrete" localSheetId="47" hidden="1">{#N/A,#N/A,FALSE,"FAS109 Summary";#N/A,#N/A,FALSE,"FAS109 OPER 190 ITC";#N/A,#N/A,FALSE,"FAS109 OPER 190 Other";#N/A,#N/A,FALSE,"FAS109 OPER 282";#N/A,#N/A,FALSE,"FAS109 OPER 283";#N/A,#N/A,FALSE,"FAS109 Non OPER 283 ";#N/A,#N/A,FALSE,"J.E.UPLOAD DATA"}</definedName>
    <definedName name="rtetetrete" hidden="1">{#N/A,#N/A,FALSE,"FAS109 Summary";#N/A,#N/A,FALSE,"FAS109 OPER 190 ITC";#N/A,#N/A,FALSE,"FAS109 OPER 190 Other";#N/A,#N/A,FALSE,"FAS109 OPER 282";#N/A,#N/A,FALSE,"FAS109 OPER 283";#N/A,#N/A,FALSE,"FAS109 Non OPER 283 ";#N/A,#N/A,FALSE,"J.E.UPLOAD DATA"}</definedName>
    <definedName name="rtrtrgfgrfgr" localSheetId="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3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6"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4"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5"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3"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29"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4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trr" localSheetId="1" hidden="1">{#N/A,#N/A,FALSE,"SCA";#N/A,#N/A,FALSE,"NCA";#N/A,#N/A,FALSE,"SAZ";#N/A,#N/A,FALSE,"CAZ";#N/A,#N/A,FALSE,"SNV";#N/A,#N/A,FALSE,"NNV";#N/A,#N/A,FALSE,"PP";#N/A,#N/A,FALSE,"SA"}</definedName>
    <definedName name="rtrtrtrr" localSheetId="32" hidden="1">{#N/A,#N/A,FALSE,"SCA";#N/A,#N/A,FALSE,"NCA";#N/A,#N/A,FALSE,"SAZ";#N/A,#N/A,FALSE,"CAZ";#N/A,#N/A,FALSE,"SNV";#N/A,#N/A,FALSE,"NNV";#N/A,#N/A,FALSE,"PP";#N/A,#N/A,FALSE,"SA"}</definedName>
    <definedName name="rtrtrtrr" localSheetId="6" hidden="1">{#N/A,#N/A,FALSE,"SCA";#N/A,#N/A,FALSE,"NCA";#N/A,#N/A,FALSE,"SAZ";#N/A,#N/A,FALSE,"CAZ";#N/A,#N/A,FALSE,"SNV";#N/A,#N/A,FALSE,"NNV";#N/A,#N/A,FALSE,"PP";#N/A,#N/A,FALSE,"SA"}</definedName>
    <definedName name="rtrtrtrr" localSheetId="4" hidden="1">{#N/A,#N/A,FALSE,"SCA";#N/A,#N/A,FALSE,"NCA";#N/A,#N/A,FALSE,"SAZ";#N/A,#N/A,FALSE,"CAZ";#N/A,#N/A,FALSE,"SNV";#N/A,#N/A,FALSE,"NNV";#N/A,#N/A,FALSE,"PP";#N/A,#N/A,FALSE,"SA"}</definedName>
    <definedName name="rtrtrtrr" localSheetId="5" hidden="1">{#N/A,#N/A,FALSE,"SCA";#N/A,#N/A,FALSE,"NCA";#N/A,#N/A,FALSE,"SAZ";#N/A,#N/A,FALSE,"CAZ";#N/A,#N/A,FALSE,"SNV";#N/A,#N/A,FALSE,"NNV";#N/A,#N/A,FALSE,"PP";#N/A,#N/A,FALSE,"SA"}</definedName>
    <definedName name="rtrtrtrr" localSheetId="7" hidden="1">{#N/A,#N/A,FALSE,"SCA";#N/A,#N/A,FALSE,"NCA";#N/A,#N/A,FALSE,"SAZ";#N/A,#N/A,FALSE,"CAZ";#N/A,#N/A,FALSE,"SNV";#N/A,#N/A,FALSE,"NNV";#N/A,#N/A,FALSE,"PP";#N/A,#N/A,FALSE,"SA"}</definedName>
    <definedName name="rtrtrtrr" localSheetId="3" hidden="1">{#N/A,#N/A,FALSE,"SCA";#N/A,#N/A,FALSE,"NCA";#N/A,#N/A,FALSE,"SAZ";#N/A,#N/A,FALSE,"CAZ";#N/A,#N/A,FALSE,"SNV";#N/A,#N/A,FALSE,"NNV";#N/A,#N/A,FALSE,"PP";#N/A,#N/A,FALSE,"SA"}</definedName>
    <definedName name="rtrtrtrr" localSheetId="29" hidden="1">{#N/A,#N/A,FALSE,"SCA";#N/A,#N/A,FALSE,"NCA";#N/A,#N/A,FALSE,"SAZ";#N/A,#N/A,FALSE,"CAZ";#N/A,#N/A,FALSE,"SNV";#N/A,#N/A,FALSE,"NNV";#N/A,#N/A,FALSE,"PP";#N/A,#N/A,FALSE,"SA"}</definedName>
    <definedName name="rtrtrtrr" localSheetId="47" hidden="1">{#N/A,#N/A,FALSE,"SCA";#N/A,#N/A,FALSE,"NCA";#N/A,#N/A,FALSE,"SAZ";#N/A,#N/A,FALSE,"CAZ";#N/A,#N/A,FALSE,"SNV";#N/A,#N/A,FALSE,"NNV";#N/A,#N/A,FALSE,"PP";#N/A,#N/A,FALSE,"SA"}</definedName>
    <definedName name="rtrtrtrr" hidden="1">{#N/A,#N/A,FALSE,"SCA";#N/A,#N/A,FALSE,"NCA";#N/A,#N/A,FALSE,"SAZ";#N/A,#N/A,FALSE,"CAZ";#N/A,#N/A,FALSE,"SNV";#N/A,#N/A,FALSE,"NNV";#N/A,#N/A,FALSE,"PP";#N/A,#N/A,FALSE,"SA"}</definedName>
    <definedName name="rtrtrtrtrrh" localSheetId="1" hidden="1">{#N/A,#N/A,FALSE,"Rev Seg Taxes";#N/A,#N/A,FALSE,"BookRev Seg";#N/A,#N/A,FALSE,"Supp Adj Seg";#N/A,#N/A,FALSE,"outside prov seg taxes"}</definedName>
    <definedName name="rtrtrtrtrrh" localSheetId="32" hidden="1">{#N/A,#N/A,FALSE,"Rev Seg Taxes";#N/A,#N/A,FALSE,"BookRev Seg";#N/A,#N/A,FALSE,"Supp Adj Seg";#N/A,#N/A,FALSE,"outside prov seg taxes"}</definedName>
    <definedName name="rtrtrtrtrrh" localSheetId="6" hidden="1">{#N/A,#N/A,FALSE,"Rev Seg Taxes";#N/A,#N/A,FALSE,"BookRev Seg";#N/A,#N/A,FALSE,"Supp Adj Seg";#N/A,#N/A,FALSE,"outside prov seg taxes"}</definedName>
    <definedName name="rtrtrtrtrrh" localSheetId="4" hidden="1">{#N/A,#N/A,FALSE,"Rev Seg Taxes";#N/A,#N/A,FALSE,"BookRev Seg";#N/A,#N/A,FALSE,"Supp Adj Seg";#N/A,#N/A,FALSE,"outside prov seg taxes"}</definedName>
    <definedName name="rtrtrtrtrrh" localSheetId="5" hidden="1">{#N/A,#N/A,FALSE,"Rev Seg Taxes";#N/A,#N/A,FALSE,"BookRev Seg";#N/A,#N/A,FALSE,"Supp Adj Seg";#N/A,#N/A,FALSE,"outside prov seg taxes"}</definedName>
    <definedName name="rtrtrtrtrrh" localSheetId="7" hidden="1">{#N/A,#N/A,FALSE,"Rev Seg Taxes";#N/A,#N/A,FALSE,"BookRev Seg";#N/A,#N/A,FALSE,"Supp Adj Seg";#N/A,#N/A,FALSE,"outside prov seg taxes"}</definedName>
    <definedName name="rtrtrtrtrrh" localSheetId="3" hidden="1">{#N/A,#N/A,FALSE,"Rev Seg Taxes";#N/A,#N/A,FALSE,"BookRev Seg";#N/A,#N/A,FALSE,"Supp Adj Seg";#N/A,#N/A,FALSE,"outside prov seg taxes"}</definedName>
    <definedName name="rtrtrtrtrrh" localSheetId="29" hidden="1">{#N/A,#N/A,FALSE,"Rev Seg Taxes";#N/A,#N/A,FALSE,"BookRev Seg";#N/A,#N/A,FALSE,"Supp Adj Seg";#N/A,#N/A,FALSE,"outside prov seg taxes"}</definedName>
    <definedName name="rtrtrtrtrrh" localSheetId="47" hidden="1">{#N/A,#N/A,FALSE,"Rev Seg Taxes";#N/A,#N/A,FALSE,"BookRev Seg";#N/A,#N/A,FALSE,"Supp Adj Seg";#N/A,#N/A,FALSE,"outside prov seg taxes"}</definedName>
    <definedName name="rtrtrtrtrrh" hidden="1">{#N/A,#N/A,FALSE,"Rev Seg Taxes";#N/A,#N/A,FALSE,"BookRev Seg";#N/A,#N/A,FALSE,"Supp Adj Seg";#N/A,#N/A,FALSE,"outside prov seg taxes"}</definedName>
    <definedName name="rtyui" localSheetId="1" hidden="1">#REF!</definedName>
    <definedName name="rtyui" localSheetId="5" hidden="1">#REF!</definedName>
    <definedName name="rtyui" localSheetId="3" hidden="1">#REF!</definedName>
    <definedName name="rtyui" localSheetId="29" hidden="1">#REF!</definedName>
    <definedName name="rtyui" hidden="1">#REF!</definedName>
    <definedName name="rtyuiop" localSheetId="1" hidden="1">#REF!</definedName>
    <definedName name="rtyuiop" localSheetId="5" hidden="1">#REF!</definedName>
    <definedName name="rtyuiop" localSheetId="3" hidden="1">#REF!</definedName>
    <definedName name="rtyuiop" localSheetId="29" hidden="1">#REF!</definedName>
    <definedName name="rtyuiop" hidden="1">#REF!</definedName>
    <definedName name="s">'[95]Credit Ratings-DO Not'!$B$5:$C$26</definedName>
    <definedName name="S_ATITLE" localSheetId="3">#REF!</definedName>
    <definedName name="S_ATITLE">#REF!</definedName>
    <definedName name="s_r" localSheetId="6">#REF!</definedName>
    <definedName name="s_r" localSheetId="3">#REF!</definedName>
    <definedName name="s_r">#REF!</definedName>
    <definedName name="sac" localSheetId="1" hidden="1">#REF!</definedName>
    <definedName name="sac" localSheetId="5" hidden="1">#REF!</definedName>
    <definedName name="sac" localSheetId="3" hidden="1">#REF!</definedName>
    <definedName name="sac" localSheetId="29" hidden="1">#REF!</definedName>
    <definedName name="sac" hidden="1">#REF!</definedName>
    <definedName name="sadf" localSheetId="1" hidden="1">#REF!</definedName>
    <definedName name="sadf" localSheetId="5" hidden="1">#REF!</definedName>
    <definedName name="sadf" localSheetId="3" hidden="1">#REF!</definedName>
    <definedName name="sadf" localSheetId="29" hidden="1">#REF!</definedName>
    <definedName name="sadf" hidden="1">#REF!</definedName>
    <definedName name="sadfdfafdsfasf" hidden="1">'[7]Chart Data'!$P$30:$P$229</definedName>
    <definedName name="sadfkj" localSheetId="1" hidden="1">#REF!</definedName>
    <definedName name="sadfkj" localSheetId="5" hidden="1">#REF!</definedName>
    <definedName name="sadfkj" localSheetId="3" hidden="1">#REF!</definedName>
    <definedName name="sadfkj" localSheetId="29" hidden="1">#REF!</definedName>
    <definedName name="sadfkj" hidden="1">#REF!</definedName>
    <definedName name="sample">'[41]Sample Sheet'!$1:$1048576</definedName>
    <definedName name="sample_coe_st" localSheetId="3">#REF!</definedName>
    <definedName name="sample_coe_st">#REF!</definedName>
    <definedName name="sample_h">'[41]Sample Sheet'!$1:$1</definedName>
    <definedName name="sample_name">'[73]Sample List'!$D$16</definedName>
    <definedName name="sample_vh">'[41]Sample Sheet'!$A:$A</definedName>
    <definedName name="SANDA" localSheetId="3">#REF!</definedName>
    <definedName name="SANDA">#REF!</definedName>
    <definedName name="SAP" localSheetId="6">#REF!</definedName>
    <definedName name="SAP" localSheetId="3">#REF!</definedName>
    <definedName name="SAP">#REF!</definedName>
    <definedName name="SAPBEXdnldView" hidden="1">"D3AGMWPPTUYDCJTDZ8WJR9VSG"</definedName>
    <definedName name="SAPBEXrevision" hidden="1">41</definedName>
    <definedName name="SAPBEXsysID" hidden="1">"PBW"</definedName>
    <definedName name="SAPBEXwbID" hidden="1">"3TD2FVG7ME7U056LVECBWI4A2"</definedName>
    <definedName name="scdcfh" localSheetId="6">#REF!</definedName>
    <definedName name="scdcfh" localSheetId="3">#REF!</definedName>
    <definedName name="scdcfh">#REF!</definedName>
    <definedName name="scdcfl" localSheetId="6">#REF!</definedName>
    <definedName name="scdcfl" localSheetId="3">#REF!</definedName>
    <definedName name="scdcfl">#REF!</definedName>
    <definedName name="sch">[96]WP_H9!$A$1:$Q$46</definedName>
    <definedName name="SCH_B1">[97]SCH_B1!$A$1:$G$30</definedName>
    <definedName name="SCH_B3">[97]SCH_B3!$A$1:$G$42</definedName>
    <definedName name="SCH_C2">[97]SCH_C2!$A$1:$G$42</definedName>
    <definedName name="SCH_D2">[97]SCH_D2!$A$1:$G$42</definedName>
    <definedName name="SCH_H2">[97]SCH_H2!$A$1:$G$42</definedName>
    <definedName name="Sched_Pay" localSheetId="6">#REF!</definedName>
    <definedName name="Sched_Pay" localSheetId="3">#REF!</definedName>
    <definedName name="Sched_Pay">#REF!</definedName>
    <definedName name="Scheduled_Extra_Payments" localSheetId="6">#REF!</definedName>
    <definedName name="Scheduled_Extra_Payments" localSheetId="3">#REF!</definedName>
    <definedName name="Scheduled_Extra_Payments">#REF!</definedName>
    <definedName name="Scheduled_Interest_Rate" localSheetId="6">#REF!</definedName>
    <definedName name="Scheduled_Interest_Rate" localSheetId="3">#REF!</definedName>
    <definedName name="Scheduled_Interest_Rate">#REF!</definedName>
    <definedName name="Scheduled_Monthly_Payment" localSheetId="3">#REF!</definedName>
    <definedName name="Scheduled_Monthly_Payment">#REF!</definedName>
    <definedName name="ScheduleNamePg1" localSheetId="3">#REF!</definedName>
    <definedName name="ScheduleNamePg1">#REF!</definedName>
    <definedName name="SCHM_1" localSheetId="3">#REF!</definedName>
    <definedName name="SCHM_1">#REF!</definedName>
    <definedName name="scrap" localSheetId="32"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6"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7"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3"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29"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47"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d" localSheetId="1" hidden="1">#REF!</definedName>
    <definedName name="sd" localSheetId="5" hidden="1">#REF!</definedName>
    <definedName name="sd" localSheetId="3" hidden="1">#REF!</definedName>
    <definedName name="sd" localSheetId="29" hidden="1">#REF!</definedName>
    <definedName name="sd" hidden="1">#REF!</definedName>
    <definedName name="sdcfcomph" localSheetId="3">#REF!</definedName>
    <definedName name="sdcfcomph">#REF!</definedName>
    <definedName name="sdcfcompl" localSheetId="3">#REF!</definedName>
    <definedName name="sdcfcompl">#REF!</definedName>
    <definedName name="sdcfcowith" localSheetId="3">#REF!</definedName>
    <definedName name="sdcfcowith">#REF!</definedName>
    <definedName name="sdcfcowitl" localSheetId="3">#REF!</definedName>
    <definedName name="sdcfcowitl">#REF!</definedName>
    <definedName name="sdcfdyh" localSheetId="3">#REF!</definedName>
    <definedName name="sdcfdyh">#REF!</definedName>
    <definedName name="sdcfdyl" localSheetId="3">#REF!</definedName>
    <definedName name="sdcfdyl">#REF!</definedName>
    <definedName name="sdcfh" localSheetId="3">#REF!</definedName>
    <definedName name="sdcfh">#REF!</definedName>
    <definedName name="sdcfl" localSheetId="3">#REF!</definedName>
    <definedName name="sdcfl">#REF!</definedName>
    <definedName name="sdf" localSheetId="5" hidden="1">#REF!</definedName>
    <definedName name="sdf" localSheetId="3" hidden="1">#REF!</definedName>
    <definedName name="sdf" localSheetId="29" hidden="1">#REF!</definedName>
    <definedName name="sdf" hidden="1">#REF!</definedName>
    <definedName name="sdfgfdgdger" localSheetId="1" hidden="1">{#N/A,#N/A,FALSE,"GLDwnLoad"}</definedName>
    <definedName name="sdfgfdgdger" localSheetId="32" hidden="1">{#N/A,#N/A,FALSE,"GLDwnLoad"}</definedName>
    <definedName name="sdfgfdgdger" localSheetId="6" hidden="1">{#N/A,#N/A,FALSE,"GLDwnLoad"}</definedName>
    <definedName name="sdfgfdgdger" localSheetId="4" hidden="1">{#N/A,#N/A,FALSE,"GLDwnLoad"}</definedName>
    <definedName name="sdfgfdgdger" localSheetId="5" hidden="1">{#N/A,#N/A,FALSE,"GLDwnLoad"}</definedName>
    <definedName name="sdfgfdgdger" localSheetId="7" hidden="1">{#N/A,#N/A,FALSE,"GLDwnLoad"}</definedName>
    <definedName name="sdfgfdgdger" localSheetId="3" hidden="1">{#N/A,#N/A,FALSE,"GLDwnLoad"}</definedName>
    <definedName name="sdfgfdgdger" localSheetId="29" hidden="1">{#N/A,#N/A,FALSE,"GLDwnLoad"}</definedName>
    <definedName name="sdfgfdgdger" localSheetId="47" hidden="1">{#N/A,#N/A,FALSE,"GLDwnLoad"}</definedName>
    <definedName name="sdfgfdgdger" hidden="1">{#N/A,#N/A,FALSE,"GLDwnLoad"}</definedName>
    <definedName name="sdfp" localSheetId="1" hidden="1">#REF!</definedName>
    <definedName name="sdfp" localSheetId="5" hidden="1">#REF!</definedName>
    <definedName name="sdfp" localSheetId="3" hidden="1">#REF!</definedName>
    <definedName name="sdfp" localSheetId="29" hidden="1">#REF!</definedName>
    <definedName name="sdfp" hidden="1">#REF!</definedName>
    <definedName name="sdklofj" localSheetId="1" hidden="1">#REF!</definedName>
    <definedName name="sdklofj" localSheetId="5" hidden="1">#REF!</definedName>
    <definedName name="sdklofj" localSheetId="3" hidden="1">#REF!</definedName>
    <definedName name="sdklofj" localSheetId="29" hidden="1">#REF!</definedName>
    <definedName name="sdklofj" hidden="1">#REF!</definedName>
    <definedName name="sdld" localSheetId="5" hidden="1">#REF!</definedName>
    <definedName name="sdld" localSheetId="3" hidden="1">#REF!</definedName>
    <definedName name="sdld" localSheetId="29" hidden="1">#REF!</definedName>
    <definedName name="sdld" hidden="1">#REF!</definedName>
    <definedName name="sdljgfj" localSheetId="5" hidden="1">#REF!</definedName>
    <definedName name="sdljgfj" localSheetId="3" hidden="1">#REF!</definedName>
    <definedName name="sdljgfj" localSheetId="29" hidden="1">#REF!</definedName>
    <definedName name="sdljgfj" hidden="1">#REF!</definedName>
    <definedName name="sdop" localSheetId="5" hidden="1">#REF!</definedName>
    <definedName name="sdop" localSheetId="3" hidden="1">#REF!</definedName>
    <definedName name="sdop" localSheetId="29" hidden="1">#REF!</definedName>
    <definedName name="sdop" hidden="1">#REF!</definedName>
    <definedName name="sdsdl" localSheetId="5" hidden="1">#REF!</definedName>
    <definedName name="sdsdl" localSheetId="3" hidden="1">#REF!</definedName>
    <definedName name="sdsdl" localSheetId="29" hidden="1">#REF!</definedName>
    <definedName name="sdsdl" hidden="1">#REF!</definedName>
    <definedName name="sdv" localSheetId="5" hidden="1">#REF!</definedName>
    <definedName name="sdv" localSheetId="3" hidden="1">#REF!</definedName>
    <definedName name="sdv" localSheetId="29" hidden="1">#REF!</definedName>
    <definedName name="sdv" hidden="1">#REF!</definedName>
    <definedName name="sdyldh" localSheetId="3">#REF!</definedName>
    <definedName name="sdyldh">#REF!</definedName>
    <definedName name="sdyldl" localSheetId="3">#REF!</definedName>
    <definedName name="sdyldl">#REF!</definedName>
    <definedName name="SE_Only" localSheetId="6">'[19]Alloc factors'!#REF!</definedName>
    <definedName name="SE_Only" localSheetId="3">'[19]Alloc factors'!#REF!</definedName>
    <definedName name="SE_Only">'[19]Alloc factors'!#REF!</definedName>
    <definedName name="SEadit" localSheetId="6">#REF!</definedName>
    <definedName name="SEadit" localSheetId="3">#REF!</definedName>
    <definedName name="SEadit">#REF!</definedName>
    <definedName name="SEadv" localSheetId="3">#REF!</definedName>
    <definedName name="SEadv">#REF!</definedName>
    <definedName name="SEC_1341_COLUMNS" localSheetId="3">#REF!</definedName>
    <definedName name="SEC_1341_COLUMNS">#REF!</definedName>
    <definedName name="SEC_1341_REPORT" localSheetId="3">#REF!</definedName>
    <definedName name="SEC_1341_REPORT">#REF!</definedName>
    <definedName name="SEC_1341_ROWS" localSheetId="3">#REF!</definedName>
    <definedName name="SEC_1341_ROWS">#REF!</definedName>
    <definedName name="SEcash" localSheetId="3">#REF!</definedName>
    <definedName name="SEcash">#REF!</definedName>
    <definedName name="SEcwip" localSheetId="3">#REF!</definedName>
    <definedName name="SEcwip">#REF!</definedName>
    <definedName name="SEdep" localSheetId="3">#REF!</definedName>
    <definedName name="SEdep">#REF!</definedName>
    <definedName name="sedf" localSheetId="5" hidden="1">#REF!</definedName>
    <definedName name="sedf" localSheetId="3" hidden="1">#REF!</definedName>
    <definedName name="sedf" localSheetId="29" hidden="1">#REF!</definedName>
    <definedName name="sedf" hidden="1">#REF!</definedName>
    <definedName name="SEmatsup" localSheetId="3">#REF!</definedName>
    <definedName name="SEmatsup">#REF!</definedName>
    <definedName name="SEMO" localSheetId="3">#REF!</definedName>
    <definedName name="SEMO">#REF!</definedName>
    <definedName name="SEMO_Plant" localSheetId="3">#REF!</definedName>
    <definedName name="SEMO_Plant">#REF!</definedName>
    <definedName name="sencount" hidden="1">1</definedName>
    <definedName name="SEplant" localSheetId="3">#REF!</definedName>
    <definedName name="SEplant">#REF!</definedName>
    <definedName name="SEpp" localSheetId="3">#REF!</definedName>
    <definedName name="SEpp">#REF!</definedName>
    <definedName name="SEPTAMT" localSheetId="3">'2.4 OpCo Proxy Cap Str'!AmtTable</definedName>
    <definedName name="SEPTAMT">[39]!AmtTable</definedName>
    <definedName name="SEPTDT" localSheetId="3">'2.4 OpCo Proxy Cap Str'!DTTable</definedName>
    <definedName name="SEPTDT">[39]!DTTable</definedName>
    <definedName name="SEPTEMBERAMT">#N/A</definedName>
    <definedName name="SEPTEMBERDT">#N/A</definedName>
    <definedName name="SEstorg" localSheetId="3">#REF!</definedName>
    <definedName name="SEstorg">#REF!</definedName>
    <definedName name="Set">" "</definedName>
    <definedName name="sevw" localSheetId="1" hidden="1">#REF!</definedName>
    <definedName name="sevw" localSheetId="5" hidden="1">#REF!</definedName>
    <definedName name="sevw" localSheetId="3" hidden="1">#REF!</definedName>
    <definedName name="sevw" localSheetId="29" hidden="1">#REF!</definedName>
    <definedName name="sevw" hidden="1">#REF!</definedName>
    <definedName name="sfdv" localSheetId="1" hidden="1">#REF!</definedName>
    <definedName name="sfdv" localSheetId="5" hidden="1">#REF!</definedName>
    <definedName name="sfdv" localSheetId="3" hidden="1">#REF!</definedName>
    <definedName name="sfdv" localSheetId="29" hidden="1">#REF!</definedName>
    <definedName name="sfdv" hidden="1">#REF!</definedName>
    <definedName name="SHARES" localSheetId="3">#REF!</definedName>
    <definedName name="SHARES">#REF!</definedName>
    <definedName name="shee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1_FooterType" hidden="1">"NONE"</definedName>
    <definedName name="Sheet2_FooterType" hidden="1">"NONE"</definedName>
    <definedName name="shit" localSheetId="1" hidden="1">{#N/A,#N/A,TRUE,"1990";#N/A,#N/A,TRUE,"1991";#N/A,#N/A,TRUE,"1992";#N/A,#N/A,TRUE,"1993"}</definedName>
    <definedName name="shit" localSheetId="32" hidden="1">{#N/A,#N/A,TRUE,"1990";#N/A,#N/A,TRUE,"1991";#N/A,#N/A,TRUE,"1992";#N/A,#N/A,TRUE,"1993"}</definedName>
    <definedName name="shit" localSheetId="6" hidden="1">{#N/A,#N/A,TRUE,"1990";#N/A,#N/A,TRUE,"1991";#N/A,#N/A,TRUE,"1992";#N/A,#N/A,TRUE,"1993"}</definedName>
    <definedName name="shit" localSheetId="4" hidden="1">{#N/A,#N/A,TRUE,"1990";#N/A,#N/A,TRUE,"1991";#N/A,#N/A,TRUE,"1992";#N/A,#N/A,TRUE,"1993"}</definedName>
    <definedName name="shit" localSheetId="5" hidden="1">{#N/A,#N/A,TRUE,"1990";#N/A,#N/A,TRUE,"1991";#N/A,#N/A,TRUE,"1992";#N/A,#N/A,TRUE,"1993"}</definedName>
    <definedName name="shit" localSheetId="7" hidden="1">{#N/A,#N/A,TRUE,"1990";#N/A,#N/A,TRUE,"1991";#N/A,#N/A,TRUE,"1992";#N/A,#N/A,TRUE,"1993"}</definedName>
    <definedName name="shit" localSheetId="3" hidden="1">{#N/A,#N/A,TRUE,"1990";#N/A,#N/A,TRUE,"1991";#N/A,#N/A,TRUE,"1992";#N/A,#N/A,TRUE,"1993"}</definedName>
    <definedName name="shit" localSheetId="47" hidden="1">{#N/A,#N/A,TRUE,"1990";#N/A,#N/A,TRUE,"1991";#N/A,#N/A,TRUE,"1992";#N/A,#N/A,TRUE,"1993"}</definedName>
    <definedName name="shit" hidden="1">{#N/A,#N/A,TRUE,"1990";#N/A,#N/A,TRUE,"1991";#N/A,#N/A,TRUE,"1992";#N/A,#N/A,TRUE,"1993"}</definedName>
    <definedName name="shit2" localSheetId="1" hidden="1">{"summary",#N/A,TRUE,"E93ADJ";"detail",#N/A,TRUE,"E93ADJ"}</definedName>
    <definedName name="shit2" localSheetId="32" hidden="1">{"summary",#N/A,TRUE,"E93ADJ";"detail",#N/A,TRUE,"E93ADJ"}</definedName>
    <definedName name="shit2" localSheetId="6" hidden="1">{"summary",#N/A,TRUE,"E93ADJ";"detail",#N/A,TRUE,"E93ADJ"}</definedName>
    <definedName name="shit2" localSheetId="4" hidden="1">{"summary",#N/A,TRUE,"E93ADJ";"detail",#N/A,TRUE,"E93ADJ"}</definedName>
    <definedName name="shit2" localSheetId="5" hidden="1">{"summary",#N/A,TRUE,"E93ADJ";"detail",#N/A,TRUE,"E93ADJ"}</definedName>
    <definedName name="shit2" localSheetId="7" hidden="1">{"summary",#N/A,TRUE,"E93ADJ";"detail",#N/A,TRUE,"E93ADJ"}</definedName>
    <definedName name="shit2" localSheetId="3" hidden="1">{"summary",#N/A,TRUE,"E93ADJ";"detail",#N/A,TRUE,"E93ADJ"}</definedName>
    <definedName name="shit2" localSheetId="47" hidden="1">{"summary",#N/A,TRUE,"E93ADJ";"detail",#N/A,TRUE,"E93ADJ"}</definedName>
    <definedName name="shit2" hidden="1">{"summary",#N/A,TRUE,"E93ADJ";"detail",#N/A,TRUE,"E93ADJ"}</definedName>
    <definedName name="shiva" localSheetId="32" hidden="1">{#N/A,#N/A,FALSE,"O&amp;M by processes";#N/A,#N/A,FALSE,"Elec Act vs Bud";#N/A,#N/A,FALSE,"G&amp;A";#N/A,#N/A,FALSE,"BGS";#N/A,#N/A,FALSE,"Res Cost"}</definedName>
    <definedName name="shiva" localSheetId="6" hidden="1">{#N/A,#N/A,FALSE,"O&amp;M by processes";#N/A,#N/A,FALSE,"Elec Act vs Bud";#N/A,#N/A,FALSE,"G&amp;A";#N/A,#N/A,FALSE,"BGS";#N/A,#N/A,FALSE,"Res Cost"}</definedName>
    <definedName name="shiva" localSheetId="7" hidden="1">{#N/A,#N/A,FALSE,"O&amp;M by processes";#N/A,#N/A,FALSE,"Elec Act vs Bud";#N/A,#N/A,FALSE,"G&amp;A";#N/A,#N/A,FALSE,"BGS";#N/A,#N/A,FALSE,"Res Cost"}</definedName>
    <definedName name="shiva" localSheetId="3" hidden="1">{#N/A,#N/A,FALSE,"O&amp;M by processes";#N/A,#N/A,FALSE,"Elec Act vs Bud";#N/A,#N/A,FALSE,"G&amp;A";#N/A,#N/A,FALSE,"BGS";#N/A,#N/A,FALSE,"Res Cost"}</definedName>
    <definedName name="shiva" localSheetId="29" hidden="1">{#N/A,#N/A,FALSE,"O&amp;M by processes";#N/A,#N/A,FALSE,"Elec Act vs Bud";#N/A,#N/A,FALSE,"G&amp;A";#N/A,#N/A,FALSE,"BGS";#N/A,#N/A,FALSE,"Res Cost"}</definedName>
    <definedName name="shiva" localSheetId="47" hidden="1">{#N/A,#N/A,FALSE,"O&amp;M by processes";#N/A,#N/A,FALSE,"Elec Act vs Bud";#N/A,#N/A,FALSE,"G&amp;A";#N/A,#N/A,FALSE,"BGS";#N/A,#N/A,FALSE,"Res Cost"}</definedName>
    <definedName name="shiva" hidden="1">{#N/A,#N/A,FALSE,"O&amp;M by processes";#N/A,#N/A,FALSE,"Elec Act vs Bud";#N/A,#N/A,FALSE,"G&amp;A";#N/A,#N/A,FALSE,"BGS";#N/A,#N/A,FALSE,"Res Cost"}</definedName>
    <definedName name="SI"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lkd" localSheetId="1" hidden="1">#REF!</definedName>
    <definedName name="slkd" localSheetId="5" hidden="1">#REF!</definedName>
    <definedName name="slkd" localSheetId="3" hidden="1">#REF!</definedName>
    <definedName name="slkd" localSheetId="29" hidden="1">#REF!</definedName>
    <definedName name="slkd" hidden="1">#REF!</definedName>
    <definedName name="SNLLU">'[98]MI Data (WP)'!$A$6:$I$53</definedName>
    <definedName name="source" localSheetId="3">#REF!</definedName>
    <definedName name="source">#REF!</definedName>
    <definedName name="SOURCES" localSheetId="6">#REF!</definedName>
    <definedName name="SOURCES" localSheetId="3">#REF!</definedName>
    <definedName name="SOURCES">#REF!</definedName>
    <definedName name="SouthGeorgia">'[99]ADFIT Activity   {A}'!$I$60</definedName>
    <definedName name="sp" localSheetId="3">#REF!</definedName>
    <definedName name="sp">#REF!</definedName>
    <definedName name="SPLookUp">OFFSET('[100]Current S&amp;P Ratings'!$A$3:$E$3,0,0,COUNTA('[100]Current S&amp;P Ratings'!$B:$B)-1)</definedName>
    <definedName name="spot">'[42]20.7 Prices'!$B$5:$J$535</definedName>
    <definedName name="spot_date">'[42]20.7 Prices'!$A$5:$A$535</definedName>
    <definedName name="spot_ticker">'[42]20.7 Prices'!$B$4:$J$4</definedName>
    <definedName name="Spread">'[94]AUS RPM Study p 2'!$A$1:$L$96</definedName>
    <definedName name="spreadA">OFFSET('[52]Moodys Yields(WP)'!$Q$4,0,0,'[52]Moodys Yields(WP)'!$A$1-3,1)</definedName>
    <definedName name="spreadDates">OFFSET('[52]Moodys Yields(WP)'!$A$4,0,0,'[52]Moodys Yields(WP)'!$A$1-3,1)</definedName>
    <definedName name="SpreadsheetBuilder_1" localSheetId="1" hidden="1">#REF!</definedName>
    <definedName name="SpreadsheetBuilder_1" localSheetId="5" hidden="1">#REF!</definedName>
    <definedName name="SpreadsheetBuilder_1" localSheetId="3" hidden="1">#REF!</definedName>
    <definedName name="SpreadsheetBuilder_1" localSheetId="29" hidden="1">#REF!</definedName>
    <definedName name="SpreadsheetBuilder_1" hidden="1">#REF!</definedName>
    <definedName name="SpreadsheetBuilder_10" localSheetId="5" hidden="1">#REF!</definedName>
    <definedName name="SpreadsheetBuilder_10" localSheetId="3" hidden="1">#REF!</definedName>
    <definedName name="SpreadsheetBuilder_10" hidden="1">#REF!</definedName>
    <definedName name="SpreadsheetBuilder_12" localSheetId="5" hidden="1">#REF!</definedName>
    <definedName name="SpreadsheetBuilder_12" localSheetId="3" hidden="1">#REF!</definedName>
    <definedName name="SpreadsheetBuilder_12" hidden="1">#REF!</definedName>
    <definedName name="SpreadsheetBuilder_14" localSheetId="5" hidden="1">#REF!</definedName>
    <definedName name="SpreadsheetBuilder_14" localSheetId="3" hidden="1">#REF!</definedName>
    <definedName name="SpreadsheetBuilder_14" hidden="1">#REF!</definedName>
    <definedName name="SpreadsheetBuilder_15" localSheetId="5" hidden="1">#REF!</definedName>
    <definedName name="SpreadsheetBuilder_15" localSheetId="3" hidden="1">#REF!</definedName>
    <definedName name="SpreadsheetBuilder_15" hidden="1">#REF!</definedName>
    <definedName name="SpreadsheetBuilder_16" localSheetId="5" hidden="1">#REF!</definedName>
    <definedName name="SpreadsheetBuilder_16" localSheetId="3" hidden="1">#REF!</definedName>
    <definedName name="SpreadsheetBuilder_16" hidden="1">#REF!</definedName>
    <definedName name="SpreadsheetBuilder_17" localSheetId="5" hidden="1">#REF!</definedName>
    <definedName name="SpreadsheetBuilder_17" localSheetId="3" hidden="1">#REF!</definedName>
    <definedName name="SpreadsheetBuilder_17" hidden="1">#REF!</definedName>
    <definedName name="SpreadsheetBuilder_18" localSheetId="5" hidden="1">#REF!</definedName>
    <definedName name="SpreadsheetBuilder_18" localSheetId="3" hidden="1">#REF!</definedName>
    <definedName name="SpreadsheetBuilder_18" hidden="1">#REF!</definedName>
    <definedName name="SpreadsheetBuilder_19" localSheetId="5" hidden="1">#REF!</definedName>
    <definedName name="SpreadsheetBuilder_19" localSheetId="3" hidden="1">#REF!</definedName>
    <definedName name="SpreadsheetBuilder_19" hidden="1">#REF!</definedName>
    <definedName name="SpreadsheetBuilder_2" localSheetId="1" hidden="1">#REF!</definedName>
    <definedName name="SpreadsheetBuilder_2" localSheetId="6" hidden="1">#REF!</definedName>
    <definedName name="SpreadsheetBuilder_2" localSheetId="5" hidden="1">#REF!</definedName>
    <definedName name="SpreadsheetBuilder_2" localSheetId="7" hidden="1">#REF!</definedName>
    <definedName name="SpreadsheetBuilder_2" localSheetId="3" hidden="1">#REF!</definedName>
    <definedName name="SpreadsheetBuilder_2" localSheetId="29" hidden="1">'[101]Chart 2'!#REF!</definedName>
    <definedName name="SpreadsheetBuilder_2" localSheetId="47" hidden="1">#REF!</definedName>
    <definedName name="SpreadsheetBuilder_2" hidden="1">#REF!</definedName>
    <definedName name="SpreadsheetBuilder_20" localSheetId="1" hidden="1">#REF!</definedName>
    <definedName name="SpreadsheetBuilder_20" localSheetId="5" hidden="1">#REF!</definedName>
    <definedName name="SpreadsheetBuilder_20" localSheetId="3" hidden="1">#REF!</definedName>
    <definedName name="SpreadsheetBuilder_20" hidden="1">#REF!</definedName>
    <definedName name="SpreadsheetBuilder_21" localSheetId="5" hidden="1">#REF!</definedName>
    <definedName name="SpreadsheetBuilder_21" localSheetId="3" hidden="1">#REF!</definedName>
    <definedName name="SpreadsheetBuilder_21" hidden="1">#REF!</definedName>
    <definedName name="SpreadsheetBuilder_22" localSheetId="5" hidden="1">#REF!</definedName>
    <definedName name="SpreadsheetBuilder_22" localSheetId="3" hidden="1">#REF!</definedName>
    <definedName name="SpreadsheetBuilder_22" hidden="1">#REF!</definedName>
    <definedName name="SpreadsheetBuilder_23" localSheetId="5" hidden="1">#REF!</definedName>
    <definedName name="SpreadsheetBuilder_23" localSheetId="3" hidden="1">#REF!</definedName>
    <definedName name="SpreadsheetBuilder_23" hidden="1">#REF!</definedName>
    <definedName name="SpreadsheetBuilder_24" localSheetId="5" hidden="1">#REF!</definedName>
    <definedName name="SpreadsheetBuilder_24" localSheetId="3" hidden="1">#REF!</definedName>
    <definedName name="SpreadsheetBuilder_24" hidden="1">#REF!</definedName>
    <definedName name="SpreadsheetBuilder_25" localSheetId="5" hidden="1">#REF!</definedName>
    <definedName name="SpreadsheetBuilder_25" localSheetId="3" hidden="1">#REF!</definedName>
    <definedName name="SpreadsheetBuilder_25" hidden="1">#REF!</definedName>
    <definedName name="SpreadsheetBuilder_27" localSheetId="5" hidden="1">#REF!</definedName>
    <definedName name="SpreadsheetBuilder_27" localSheetId="3" hidden="1">#REF!</definedName>
    <definedName name="SpreadsheetBuilder_27" hidden="1">#REF!</definedName>
    <definedName name="SpreadsheetBuilder_28" localSheetId="5" hidden="1">#REF!</definedName>
    <definedName name="SpreadsheetBuilder_28" localSheetId="3" hidden="1">#REF!</definedName>
    <definedName name="SpreadsheetBuilder_28" hidden="1">#REF!</definedName>
    <definedName name="SpreadsheetBuilder_3" localSheetId="5" hidden="1">#REF!</definedName>
    <definedName name="SpreadsheetBuilder_3" localSheetId="3" hidden="1">#REF!</definedName>
    <definedName name="SpreadsheetBuilder_3" localSheetId="29" hidden="1">#REF!</definedName>
    <definedName name="SpreadsheetBuilder_3" hidden="1">#REF!</definedName>
    <definedName name="SpreadsheetBuilder_4" localSheetId="5" hidden="1">#REF!</definedName>
    <definedName name="SpreadsheetBuilder_4" localSheetId="3" hidden="1">#REF!</definedName>
    <definedName name="SpreadsheetBuilder_4" hidden="1">#REF!</definedName>
    <definedName name="SpreadsheetBuilder_5" localSheetId="5" hidden="1">#REF!</definedName>
    <definedName name="SpreadsheetBuilder_5" localSheetId="3" hidden="1">#REF!</definedName>
    <definedName name="SpreadsheetBuilder_5" hidden="1">#REF!</definedName>
    <definedName name="SpreadsheetBuilder_6" localSheetId="5" hidden="1">#REF!</definedName>
    <definedName name="SpreadsheetBuilder_6" localSheetId="3" hidden="1">#REF!</definedName>
    <definedName name="SpreadsheetBuilder_6" hidden="1">#REF!</definedName>
    <definedName name="SpreadsheetBuilder_7" localSheetId="5" hidden="1">#REF!</definedName>
    <definedName name="SpreadsheetBuilder_7" localSheetId="3" hidden="1">#REF!</definedName>
    <definedName name="SpreadsheetBuilder_7" hidden="1">#REF!</definedName>
    <definedName name="SpreadsheetBuilder_8" localSheetId="5" hidden="1">#REF!</definedName>
    <definedName name="SpreadsheetBuilder_8" localSheetId="3" hidden="1">#REF!</definedName>
    <definedName name="SpreadsheetBuilder_8" hidden="1">#REF!</definedName>
    <definedName name="sps">'[102]trial balance'!$A$1:$E$778</definedName>
    <definedName name="SPWS_WBID">"5C3BEB3C-3631-11D4-B07C-00104BC5D17F"</definedName>
    <definedName name="srg" localSheetId="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3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6"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5"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4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rh" localSheetId="6">#REF!</definedName>
    <definedName name="srrh" localSheetId="3">#REF!</definedName>
    <definedName name="srrh">#REF!</definedName>
    <definedName name="srrl" localSheetId="6">#REF!</definedName>
    <definedName name="srrl" localSheetId="3">#REF!</definedName>
    <definedName name="srrl">#REF!</definedName>
    <definedName name="ssdo" localSheetId="5" hidden="1">#REF!</definedName>
    <definedName name="ssdo" localSheetId="3" hidden="1">#REF!</definedName>
    <definedName name="ssdo" localSheetId="29" hidden="1">#REF!</definedName>
    <definedName name="ssdo" hidden="1">#REF!</definedName>
    <definedName name="SSExp" localSheetId="6">'[51]Input '!#REF!</definedName>
    <definedName name="SSExp" localSheetId="3">'[51]Input '!#REF!</definedName>
    <definedName name="SSExp">'[51]Input '!#REF!</definedName>
    <definedName name="SSPlant" localSheetId="6">'[51]Input '!#REF!</definedName>
    <definedName name="SSPlant">'[51]Input '!#REF!</definedName>
    <definedName name="SSS" localSheetId="6">#REF!</definedName>
    <definedName name="SSS" localSheetId="3">#REF!</definedName>
    <definedName name="SSS">#REF!</definedName>
    <definedName name="sssset" localSheetId="1" hidden="1">#REF!</definedName>
    <definedName name="sssset" localSheetId="5" hidden="1">#REF!</definedName>
    <definedName name="sssset" localSheetId="3" hidden="1">#REF!</definedName>
    <definedName name="sssset" localSheetId="29" hidden="1">#REF!</definedName>
    <definedName name="sssset" hidden="1">#REF!</definedName>
    <definedName name="START" localSheetId="3">#REF!</definedName>
    <definedName name="START">#REF!</definedName>
    <definedName name="STATERATE" localSheetId="3">'[103]Prior Period'!#REF!</definedName>
    <definedName name="STATERATE">'[103]Prior Period'!#REF!</definedName>
    <definedName name="statsrevised" localSheetId="32" hidden="1">{#N/A,#N/A,FALSE,"O&amp;M by processes";#N/A,#N/A,FALSE,"Elec Act vs Bud";#N/A,#N/A,FALSE,"G&amp;A";#N/A,#N/A,FALSE,"BGS";#N/A,#N/A,FALSE,"Res Cost"}</definedName>
    <definedName name="statsrevised" localSheetId="6" hidden="1">{#N/A,#N/A,FALSE,"O&amp;M by processes";#N/A,#N/A,FALSE,"Elec Act vs Bud";#N/A,#N/A,FALSE,"G&amp;A";#N/A,#N/A,FALSE,"BGS";#N/A,#N/A,FALSE,"Res Cost"}</definedName>
    <definedName name="statsrevised" localSheetId="7" hidden="1">{#N/A,#N/A,FALSE,"O&amp;M by processes";#N/A,#N/A,FALSE,"Elec Act vs Bud";#N/A,#N/A,FALSE,"G&amp;A";#N/A,#N/A,FALSE,"BGS";#N/A,#N/A,FALSE,"Res Cost"}</definedName>
    <definedName name="statsrevised" localSheetId="3" hidden="1">{#N/A,#N/A,FALSE,"O&amp;M by processes";#N/A,#N/A,FALSE,"Elec Act vs Bud";#N/A,#N/A,FALSE,"G&amp;A";#N/A,#N/A,FALSE,"BGS";#N/A,#N/A,FALSE,"Res Cost"}</definedName>
    <definedName name="statsrevised" localSheetId="29" hidden="1">{#N/A,#N/A,FALSE,"O&amp;M by processes";#N/A,#N/A,FALSE,"Elec Act vs Bud";#N/A,#N/A,FALSE,"G&amp;A";#N/A,#N/A,FALSE,"BGS";#N/A,#N/A,FALSE,"Res Cost"}</definedName>
    <definedName name="statsrevised" localSheetId="47" hidden="1">{#N/A,#N/A,FALSE,"O&amp;M by processes";#N/A,#N/A,FALSE,"Elec Act vs Bud";#N/A,#N/A,FALSE,"G&amp;A";#N/A,#N/A,FALSE,"BGS";#N/A,#N/A,FALSE,"Res Cost"}</definedName>
    <definedName name="statsrevised" hidden="1">{#N/A,#N/A,FALSE,"O&amp;M by processes";#N/A,#N/A,FALSE,"Elec Act vs Bud";#N/A,#N/A,FALSE,"G&amp;A";#N/A,#N/A,FALSE,"BGS";#N/A,#N/A,FALSE,"Res Cost"}</definedName>
    <definedName name="STD_Rate">'[51]Input '!$C$24</definedName>
    <definedName name="Stockprice">'[104]Stock Price (Combination)'!$C$1:$AQ$33</definedName>
    <definedName name="Sttax" localSheetId="6">#REF!</definedName>
    <definedName name="Sttax" localSheetId="3">#REF!</definedName>
    <definedName name="Sttax">#REF!</definedName>
    <definedName name="Study_Company" localSheetId="3">#REF!</definedName>
    <definedName name="Study_Company">#REF!</definedName>
    <definedName name="study_quarter">'[41]Input Sheet'!$F$15</definedName>
    <definedName name="study_year">'[41]Input Sheet'!$F$14</definedName>
    <definedName name="stuff">'[98]Proxy Group'!$B$1</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SUMMARY">[84]A!$A$1:$J$52</definedName>
    <definedName name="SummaryDownload">OFFSET('[105](1)Summary Download'!$B$6,0,0,COUNTA('[105](1)Summary Download'!$B:$B),43)</definedName>
    <definedName name="support" localSheetId="6">#REF!</definedName>
    <definedName name="support" localSheetId="3">#REF!</definedName>
    <definedName name="support">#REF!</definedName>
    <definedName name="supporti" localSheetId="32" hidden="1">{#N/A,#N/A,FALSE,"O&amp;M by processes";#N/A,#N/A,FALSE,"Elec Act vs Bud";#N/A,#N/A,FALSE,"G&amp;A";#N/A,#N/A,FALSE,"BGS";#N/A,#N/A,FALSE,"Res Cost"}</definedName>
    <definedName name="supporti" localSheetId="6"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localSheetId="3" hidden="1">{#N/A,#N/A,FALSE,"O&amp;M by processes";#N/A,#N/A,FALSE,"Elec Act vs Bud";#N/A,#N/A,FALSE,"G&amp;A";#N/A,#N/A,FALSE,"BGS";#N/A,#N/A,FALSE,"Res Cost"}</definedName>
    <definedName name="supporti" localSheetId="29" hidden="1">{#N/A,#N/A,FALSE,"O&amp;M by processes";#N/A,#N/A,FALSE,"Elec Act vs Bud";#N/A,#N/A,FALSE,"G&amp;A";#N/A,#N/A,FALSE,"BGS";#N/A,#N/A,FALSE,"Res Cost"}</definedName>
    <definedName name="supporti" localSheetId="47" hidden="1">{#N/A,#N/A,FALSE,"O&amp;M by processes";#N/A,#N/A,FALSE,"Elec Act vs Bud";#N/A,#N/A,FALSE,"G&amp;A";#N/A,#N/A,FALSE,"BGS";#N/A,#N/A,FALSE,"Res Cost"}</definedName>
    <definedName name="supporti" hidden="1">{#N/A,#N/A,FALSE,"O&amp;M by processes";#N/A,#N/A,FALSE,"Elec Act vs Bud";#N/A,#N/A,FALSE,"G&amp;A";#N/A,#N/A,FALSE,"BGS";#N/A,#N/A,FALSE,"Res Cost"}</definedName>
    <definedName name="sv" localSheetId="1" hidden="1">#REF!</definedName>
    <definedName name="sv" localSheetId="5" hidden="1">#REF!</definedName>
    <definedName name="sv" localSheetId="3" hidden="1">#REF!</definedName>
    <definedName name="sv" localSheetId="29" hidden="1">#REF!</definedName>
    <definedName name="sv" hidden="1">#REF!</definedName>
    <definedName name="svfdv" localSheetId="1" hidden="1">#REF!</definedName>
    <definedName name="svfdv" localSheetId="5" hidden="1">#REF!</definedName>
    <definedName name="svfdv" localSheetId="3" hidden="1">#REF!</definedName>
    <definedName name="svfdv" localSheetId="29" hidden="1">#REF!</definedName>
    <definedName name="svfdv" hidden="1">#REF!</definedName>
    <definedName name="SWadit" localSheetId="3">#REF!</definedName>
    <definedName name="SWadit">#REF!</definedName>
    <definedName name="SWadv" localSheetId="3">#REF!</definedName>
    <definedName name="SWadv">#REF!</definedName>
    <definedName name="swae" localSheetId="5" hidden="1">#REF!</definedName>
    <definedName name="swae" localSheetId="3" hidden="1">#REF!</definedName>
    <definedName name="swae" localSheetId="29" hidden="1">#REF!</definedName>
    <definedName name="swae" hidden="1">#REF!</definedName>
    <definedName name="SWcash" localSheetId="3">#REF!</definedName>
    <definedName name="SWcash">#REF!</definedName>
    <definedName name="SWcwip" localSheetId="3">#REF!</definedName>
    <definedName name="SWcwip">#REF!</definedName>
    <definedName name="SWdep" localSheetId="3">#REF!</definedName>
    <definedName name="SWdep">#REF!</definedName>
    <definedName name="SWmatsup" localSheetId="3">#REF!</definedName>
    <definedName name="SWmatsup">#REF!</definedName>
    <definedName name="SWplant" localSheetId="3">#REF!</definedName>
    <definedName name="SWplant">#REF!</definedName>
    <definedName name="SWpp" localSheetId="3">#REF!</definedName>
    <definedName name="SWpp">#REF!</definedName>
    <definedName name="SWstorg" localSheetId="3">#REF!</definedName>
    <definedName name="SWstorg">#REF!</definedName>
    <definedName name="Swvu.DATABASE." localSheetId="6" hidden="1">[35]DATABASE!#REF!</definedName>
    <definedName name="Swvu.DATABASE." localSheetId="7" hidden="1">[35]DATABASE!#REF!</definedName>
    <definedName name="Swvu.DATABASE." localSheetId="3" hidden="1">[35]DATABASE!#REF!</definedName>
    <definedName name="Swvu.DATABASE." localSheetId="29" hidden="1">[35]DATABASE!#REF!</definedName>
    <definedName name="Swvu.DATABASE." hidden="1">[35]DATABASE!#REF!</definedName>
    <definedName name="Swvu.OP." localSheetId="6" hidden="1">#REF!</definedName>
    <definedName name="Swvu.OP." localSheetId="7" hidden="1">#REF!</definedName>
    <definedName name="Swvu.OP." localSheetId="3" hidden="1">#REF!</definedName>
    <definedName name="Swvu.OP." localSheetId="29" hidden="1">#REF!</definedName>
    <definedName name="Swvu.OP." hidden="1">#REF!</definedName>
    <definedName name="Sysco">'[37]Customer Bill Details (External'!$O$362</definedName>
    <definedName name="T" localSheetId="6">#REF!</definedName>
    <definedName name="T" localSheetId="3">#REF!</definedName>
    <definedName name="T">#REF!</definedName>
    <definedName name="t_3" localSheetId="6">#REF!</definedName>
    <definedName name="t_3" localSheetId="3">#REF!</definedName>
    <definedName name="t_3">#REF!</definedName>
    <definedName name="t_4" localSheetId="3">#REF!</definedName>
    <definedName name="t_4">#REF!</definedName>
    <definedName name="TABLE" localSheetId="3">#REF!</definedName>
    <definedName name="TABLE">#REF!</definedName>
    <definedName name="tar10high" localSheetId="6">[79]Calculate!#REF!</definedName>
    <definedName name="tar10high">[79]Calculate!#REF!</definedName>
    <definedName name="tar10low" localSheetId="6">[79]Calculate!#REF!</definedName>
    <definedName name="tar10low">[79]Calculate!#REF!</definedName>
    <definedName name="tar11high">[79]Calculate!#REF!</definedName>
    <definedName name="tar11low">[79]Calculate!#REF!</definedName>
    <definedName name="tar12high">[79]Calculate!#REF!</definedName>
    <definedName name="tar12low">[79]Calculate!#REF!</definedName>
    <definedName name="tar13high">[79]Calculate!#REF!</definedName>
    <definedName name="tar13low">[79]Calculate!#REF!</definedName>
    <definedName name="tar14high">[79]Calculate!#REF!</definedName>
    <definedName name="tar14low">[79]Calculate!#REF!</definedName>
    <definedName name="tar15high">[79]Calculate!#REF!</definedName>
    <definedName name="tar15low">[79]Calculate!#REF!</definedName>
    <definedName name="tar16high">[79]Calculate!#REF!</definedName>
    <definedName name="tar16low">[79]Calculate!#REF!</definedName>
    <definedName name="tar17high">[79]Calculate!#REF!</definedName>
    <definedName name="tar17low">[79]Calculate!#REF!</definedName>
    <definedName name="tar18high">[79]Calculate!#REF!</definedName>
    <definedName name="tar18low">[79]Calculate!#REF!</definedName>
    <definedName name="tar19high">[79]Calculate!#REF!</definedName>
    <definedName name="tar19low">[79]Calculate!#REF!</definedName>
    <definedName name="tar1high">[79]Calculate!#REF!</definedName>
    <definedName name="tar1low" localSheetId="6">[55]Calculate!#REF!</definedName>
    <definedName name="tar1low">[55]Calculate!#REF!</definedName>
    <definedName name="tar20high">[79]Calculate!#REF!</definedName>
    <definedName name="tar20low">[79]Calculate!#REF!</definedName>
    <definedName name="tar2high">[79]Calculate!#REF!</definedName>
    <definedName name="tar2low" localSheetId="6">[55]Calculate!#REF!</definedName>
    <definedName name="tar2low">[55]Calculate!#REF!</definedName>
    <definedName name="tar3high">[79]Calculate!#REF!</definedName>
    <definedName name="tar3low" localSheetId="6">[55]Calculate!#REF!</definedName>
    <definedName name="tar3low">[55]Calculate!#REF!</definedName>
    <definedName name="tar4high">[79]Calculate!#REF!</definedName>
    <definedName name="tar4low" localSheetId="6">[55]Calculate!#REF!</definedName>
    <definedName name="tar4low">[55]Calculate!#REF!</definedName>
    <definedName name="tar5high">[79]Calculate!#REF!</definedName>
    <definedName name="tar5low" localSheetId="6">[55]Calculate!#REF!</definedName>
    <definedName name="tar5low">[55]Calculate!#REF!</definedName>
    <definedName name="tar6high">[79]Calculate!#REF!</definedName>
    <definedName name="tar6low" localSheetId="6">[55]Calculate!#REF!</definedName>
    <definedName name="tar6low">[55]Calculate!#REF!</definedName>
    <definedName name="tar7high">[79]Calculate!#REF!</definedName>
    <definedName name="tar7low" localSheetId="6">[55]Calculate!#REF!</definedName>
    <definedName name="tar7low">[55]Calculate!#REF!</definedName>
    <definedName name="tar8high">[79]Calculate!#REF!</definedName>
    <definedName name="tar8low" localSheetId="6">[55]Calculate!#REF!</definedName>
    <definedName name="tar8low">[55]Calculate!#REF!</definedName>
    <definedName name="tar9high">[79]Calculate!#REF!</definedName>
    <definedName name="tar9low">[79]Calculate!#REF!</definedName>
    <definedName name="tax_rate">'[41]Input Sheet'!$F$44</definedName>
    <definedName name="TAX_RETIRE_ANALYSIS2_REPORT" localSheetId="3">#REF!</definedName>
    <definedName name="TAX_RETIRE_ANALYSIS2_REPORT">#REF!</definedName>
    <definedName name="TAX_RETIRE_ANALYSIS2_ROWS" localSheetId="3">#REF!</definedName>
    <definedName name="TAX_RETIRE_ANALYSIS2_ROWS">#REF!</definedName>
    <definedName name="TAXCALC2">[78]summary:fit!$A$1:$V$287</definedName>
    <definedName name="TAXRATE" localSheetId="3">'[103]Prior Period'!#REF!</definedName>
    <definedName name="TAXRATE">'[103]Prior Period'!#REF!</definedName>
    <definedName name="TAXSUMMARY_ROW" localSheetId="3">#REF!</definedName>
    <definedName name="TAXSUMMARY_ROW">#REF!</definedName>
    <definedName name="tbsm01" localSheetId="6">#REF!</definedName>
    <definedName name="tbsm01" localSheetId="3">#REF!</definedName>
    <definedName name="tbsm01">#REF!</definedName>
    <definedName name="tbwn01" localSheetId="3">#REF!</definedName>
    <definedName name="tbwn01">#REF!</definedName>
    <definedName name="tbwn02" localSheetId="3">#REF!</definedName>
    <definedName name="tbwn02">#REF!</definedName>
    <definedName name="TEFRA" localSheetId="1" hidden="1">{"summary",#N/A,TRUE,"E93ADJ";"detail",#N/A,TRUE,"E93ADJ"}</definedName>
    <definedName name="TEFRA" localSheetId="32" hidden="1">{"summary",#N/A,TRUE,"E93ADJ";"detail",#N/A,TRUE,"E93ADJ"}</definedName>
    <definedName name="TEFRA" localSheetId="6" hidden="1">{"summary",#N/A,TRUE,"E93ADJ";"detail",#N/A,TRUE,"E93ADJ"}</definedName>
    <definedName name="TEFRA" localSheetId="4" hidden="1">{"summary",#N/A,TRUE,"E93ADJ";"detail",#N/A,TRUE,"E93ADJ"}</definedName>
    <definedName name="TEFRA" localSheetId="5" hidden="1">{"summary",#N/A,TRUE,"E93ADJ";"detail",#N/A,TRUE,"E93ADJ"}</definedName>
    <definedName name="TEFRA" localSheetId="7" hidden="1">{"summary",#N/A,TRUE,"E93ADJ";"detail",#N/A,TRUE,"E93ADJ"}</definedName>
    <definedName name="TEFRA" localSheetId="3" hidden="1">{"summary",#N/A,TRUE,"E93ADJ";"detail",#N/A,TRUE,"E93ADJ"}</definedName>
    <definedName name="TEFRA" localSheetId="47" hidden="1">{"summary",#N/A,TRUE,"E93ADJ";"detail",#N/A,TRUE,"E93ADJ"}</definedName>
    <definedName name="TEFRA" hidden="1">{"summary",#N/A,TRUE,"E93ADJ";"detail",#N/A,TRUE,"E93ADJ"}</definedName>
    <definedName name="Temp" localSheetId="1" hidden="1">{"ARK_JURIS_FUEL",#N/A,FALSE,"Ark_Fuel&amp;Rev"}</definedName>
    <definedName name="Temp" localSheetId="32" hidden="1">{"ARK_JURIS_FUEL",#N/A,FALSE,"Ark_Fuel&amp;Rev"}</definedName>
    <definedName name="Temp" localSheetId="6" hidden="1">{"ARK_JURIS_FUEL",#N/A,FALSE,"Ark_Fuel&amp;Rev"}</definedName>
    <definedName name="Temp" localSheetId="4" hidden="1">{"ARK_JURIS_FUEL",#N/A,FALSE,"Ark_Fuel&amp;Rev"}</definedName>
    <definedName name="Temp" localSheetId="5" hidden="1">{"ARK_JURIS_FUEL",#N/A,FALSE,"Ark_Fuel&amp;Rev"}</definedName>
    <definedName name="Temp" localSheetId="7" hidden="1">{"ARK_JURIS_FUEL",#N/A,FALSE,"Ark_Fuel&amp;Rev"}</definedName>
    <definedName name="Temp" localSheetId="3" hidden="1">{"ARK_JURIS_FUEL",#N/A,FALSE,"Ark_Fuel&amp;Rev"}</definedName>
    <definedName name="Temp" localSheetId="47" hidden="1">{"ARK_JURIS_FUEL",#N/A,FALSE,"Ark_Fuel&amp;Rev"}</definedName>
    <definedName name="Temp" hidden="1">{"ARK_JURIS_FUEL",#N/A,FALSE,"Ark_Fuel&amp;Rev"}</definedName>
    <definedName name="teset4" localSheetId="3">#REF!</definedName>
    <definedName name="teset4">#REF!</definedName>
    <definedName name="teset6" localSheetId="3">#REF!</definedName>
    <definedName name="teset6">#REF!</definedName>
    <definedName name="test" localSheetId="1" hidden="1">[106]TOPrs!#REF!</definedName>
    <definedName name="test" localSheetId="29" hidden="1">[107]TOPrs!#REF!</definedName>
    <definedName name="test" localSheetId="47" hidden="1">[107]TOPrs!#REF!</definedName>
    <definedName name="test" hidden="1">[107]TOPrs!#REF!</definedName>
    <definedName name="TEST0">'[32]WP-H-14-682010_Lobby'!$A$3:$G$31</definedName>
    <definedName name="test1" localSheetId="1" hidden="1">{#N/A,#N/A,TRUE,"Bill Comp - 60";#N/A,#N/A,TRUE,"Bill Comp - 70";#N/A,#N/A,TRUE,"Bill Comp - 71";#N/A,#N/A,TRUE,"Bill Comp- 85"}</definedName>
    <definedName name="test1" localSheetId="32" hidden="1">{#N/A,#N/A,TRUE,"Bill Comp - 60";#N/A,#N/A,TRUE,"Bill Comp - 70";#N/A,#N/A,TRUE,"Bill Comp - 71";#N/A,#N/A,TRUE,"Bill Comp- 85"}</definedName>
    <definedName name="test1" localSheetId="6" hidden="1">{#N/A,#N/A,TRUE,"Bill Comp - 60";#N/A,#N/A,TRUE,"Bill Comp - 70";#N/A,#N/A,TRUE,"Bill Comp - 71";#N/A,#N/A,TRUE,"Bill Comp- 85"}</definedName>
    <definedName name="test1" localSheetId="4" hidden="1">{#N/A,#N/A,TRUE,"Bill Comp - 60";#N/A,#N/A,TRUE,"Bill Comp - 70";#N/A,#N/A,TRUE,"Bill Comp - 71";#N/A,#N/A,TRUE,"Bill Comp- 85"}</definedName>
    <definedName name="test1" localSheetId="5" hidden="1">{#N/A,#N/A,TRUE,"Bill Comp - 60";#N/A,#N/A,TRUE,"Bill Comp - 70";#N/A,#N/A,TRUE,"Bill Comp - 71";#N/A,#N/A,TRUE,"Bill Comp- 85"}</definedName>
    <definedName name="test1" localSheetId="7" hidden="1">{#N/A,#N/A,TRUE,"Bill Comp - 60";#N/A,#N/A,TRUE,"Bill Comp - 70";#N/A,#N/A,TRUE,"Bill Comp - 71";#N/A,#N/A,TRUE,"Bill Comp- 85"}</definedName>
    <definedName name="test1" localSheetId="3" hidden="1">{#N/A,#N/A,TRUE,"Bill Comp - 60";#N/A,#N/A,TRUE,"Bill Comp - 70";#N/A,#N/A,TRUE,"Bill Comp - 71";#N/A,#N/A,TRUE,"Bill Comp- 85"}</definedName>
    <definedName name="test1" localSheetId="47" hidden="1">{#N/A,#N/A,TRUE,"Bill Comp - 60";#N/A,#N/A,TRUE,"Bill Comp - 70";#N/A,#N/A,TRUE,"Bill Comp - 71";#N/A,#N/A,TRUE,"Bill Comp- 85"}</definedName>
    <definedName name="test1" hidden="1">{#N/A,#N/A,TRUE,"Bill Comp - 60";#N/A,#N/A,TRUE,"Bill Comp - 70";#N/A,#N/A,TRUE,"Bill Comp - 71";#N/A,#N/A,TRUE,"Bill Comp- 85"}</definedName>
    <definedName name="test11" localSheetId="1" hidden="1">{#N/A,"Anonymous",FALSE,"30 30k Table";#N/A,#N/A,FALSE,"30 50k Table";#N/A,#N/A,FALSE,"40 100k Table"}</definedName>
    <definedName name="test11" localSheetId="32" hidden="1">{#N/A,"Anonymous",FALSE,"30 30k Table";#N/A,#N/A,FALSE,"30 50k Table";#N/A,#N/A,FALSE,"40 100k Table"}</definedName>
    <definedName name="test11" localSheetId="6" hidden="1">{#N/A,"Anonymous",FALSE,"30 30k Table";#N/A,#N/A,FALSE,"30 50k Table";#N/A,#N/A,FALSE,"40 100k Table"}</definedName>
    <definedName name="test11" localSheetId="4" hidden="1">{#N/A,"Anonymous",FALSE,"30 30k Table";#N/A,#N/A,FALSE,"30 50k Table";#N/A,#N/A,FALSE,"40 100k Table"}</definedName>
    <definedName name="test11" localSheetId="5" hidden="1">{#N/A,"Anonymous",FALSE,"30 30k Table";#N/A,#N/A,FALSE,"30 50k Table";#N/A,#N/A,FALSE,"40 100k Table"}</definedName>
    <definedName name="test11" localSheetId="7" hidden="1">{#N/A,"Anonymous",FALSE,"30 30k Table";#N/A,#N/A,FALSE,"30 50k Table";#N/A,#N/A,FALSE,"40 100k Table"}</definedName>
    <definedName name="test11" localSheetId="3" hidden="1">{#N/A,"Anonymous",FALSE,"30 30k Table";#N/A,#N/A,FALSE,"30 50k Table";#N/A,#N/A,FALSE,"40 100k Table"}</definedName>
    <definedName name="test11" localSheetId="29" hidden="1">{#N/A,"Anonymous",FALSE,"30 30k Table";#N/A,#N/A,FALSE,"30 50k Table";#N/A,#N/A,FALSE,"40 100k Table"}</definedName>
    <definedName name="test11" localSheetId="47" hidden="1">{#N/A,"Anonymous",FALSE,"30 30k Table";#N/A,#N/A,FALSE,"30 50k Table";#N/A,#N/A,FALSE,"40 100k Table"}</definedName>
    <definedName name="test11" hidden="1">{#N/A,"Anonymous",FALSE,"30 30k Table";#N/A,#N/A,FALSE,"30 50k Table";#N/A,#N/A,FALSE,"40 100k Table"}</definedName>
    <definedName name="test2">'[72]Non-Statutory Deferred Taxes'!#REF!</definedName>
    <definedName name="test5" localSheetId="3">#REF!</definedName>
    <definedName name="test5">#REF!</definedName>
    <definedName name="test7" localSheetId="3">#REF!</definedName>
    <definedName name="test7">#REF!</definedName>
    <definedName name="test8" localSheetId="3">#REF!</definedName>
    <definedName name="test8">#REF!</definedName>
    <definedName name="teste2" localSheetId="3">#REF!</definedName>
    <definedName name="teste2">#REF!</definedName>
    <definedName name="teste5" localSheetId="3">#REF!</definedName>
    <definedName name="teste5">#REF!</definedName>
    <definedName name="TESTHKEY">'[32]WP-H-14-682010_Lobby'!$G$1</definedName>
    <definedName name="testing" localSheetId="1" hidden="1">{#N/A,"Anonymous",FALSE,"30 30k Table";#N/A,#N/A,FALSE,"30 50k Table";#N/A,#N/A,FALSE,"40 100k Table"}</definedName>
    <definedName name="testing" localSheetId="32" hidden="1">{#N/A,"Anonymous",FALSE,"30 30k Table";#N/A,#N/A,FALSE,"30 50k Table";#N/A,#N/A,FALSE,"40 100k Table"}</definedName>
    <definedName name="testing" localSheetId="6" hidden="1">{#N/A,"Anonymous",FALSE,"30 30k Table";#N/A,#N/A,FALSE,"30 50k Table";#N/A,#N/A,FALSE,"40 100k Table"}</definedName>
    <definedName name="testing" localSheetId="4" hidden="1">{#N/A,"Anonymous",FALSE,"30 30k Table";#N/A,#N/A,FALSE,"30 50k Table";#N/A,#N/A,FALSE,"40 100k Table"}</definedName>
    <definedName name="testing" localSheetId="5" hidden="1">{#N/A,"Anonymous",FALSE,"30 30k Table";#N/A,#N/A,FALSE,"30 50k Table";#N/A,#N/A,FALSE,"40 100k Table"}</definedName>
    <definedName name="testing" localSheetId="7" hidden="1">{#N/A,"Anonymous",FALSE,"30 30k Table";#N/A,#N/A,FALSE,"30 50k Table";#N/A,#N/A,FALSE,"40 100k Table"}</definedName>
    <definedName name="testing" localSheetId="3" hidden="1">{#N/A,"Anonymous",FALSE,"30 30k Table";#N/A,#N/A,FALSE,"30 50k Table";#N/A,#N/A,FALSE,"40 100k Table"}</definedName>
    <definedName name="testing" localSheetId="29" hidden="1">{#N/A,"Anonymous",FALSE,"30 30k Table";#N/A,#N/A,FALSE,"30 50k Table";#N/A,#N/A,FALSE,"40 100k Table"}</definedName>
    <definedName name="testing" localSheetId="47" hidden="1">{#N/A,"Anonymous",FALSE,"30 30k Table";#N/A,#N/A,FALSE,"30 50k Table";#N/A,#N/A,FALSE,"40 100k Table"}</definedName>
    <definedName name="testing" hidden="1">{#N/A,"Anonymous",FALSE,"30 30k Table";#N/A,#N/A,FALSE,"30 50k Table";#N/A,#N/A,FALSE,"40 100k Table"}</definedName>
    <definedName name="TESTKEYS">'[32]WP-H-14-682010_Lobby'!$A$3:$F$31</definedName>
    <definedName name="TESTPERIOD">'[51]Input '!$C$10</definedName>
    <definedName name="TestPeriodDate">[108]Inputs!$D$20</definedName>
    <definedName name="TESTVKEY">'[32]WP-H-14-682010_Lobby'!$A$1:$F$1</definedName>
    <definedName name="TESTYEAR">'[43]DATA INPUT'!$C$9</definedName>
    <definedName name="testyeardate">[109]CTRL!$C$8</definedName>
    <definedName name="Therm10A">[70]YTD!$AR$109,[70]YTD!$AR$105:$AR$106,[70]YTD!$AR$98:$AR$98,[70]YTD!$AR$15:$AR$93</definedName>
    <definedName name="Therm10DA">[70]YTD!$AR$217,[70]YTD!$AR$213,[70]YTD!$AR$122:$AR$207</definedName>
    <definedName name="Therm11A">[70]YTD!$AS$15:$AS$93,[70]YTD!$AS$98:$AS$98,[70]YTD!$AS$105:$AS$106,[70]YTD!$AS$109</definedName>
    <definedName name="Therm11DA">[70]YTD!$AS$122:$AS$207,[70]YTD!$AS$213,[70]YTD!$AS$217</definedName>
    <definedName name="Therm12A">[70]YTD!$AT$15:$AT$93,[70]YTD!$AT$98:$AT$98,[70]YTD!$AT$105:$AT$106,[70]YTD!$AT$109</definedName>
    <definedName name="Therm12DA">[70]YTD!$AT$122:$AT$207,[70]YTD!$AT$213,[70]YTD!$AT$217</definedName>
    <definedName name="Therm1A">[70]YTD!$AI$15:$AI$93,[70]YTD!$AI$98:$AI$98,[70]YTD!$AI$105:$AI$106,[70]YTD!$AI$109</definedName>
    <definedName name="Therm1DA">[70]YTD!$AI$122:$AI$207,[70]YTD!$AI$213,[70]YTD!$AI$217</definedName>
    <definedName name="Therm2A">[70]YTD!$AJ$109,[70]YTD!$AJ$105:$AJ$106,[70]YTD!$AJ$98:$AJ$98,[70]YTD!$AJ$15:$AJ$93</definedName>
    <definedName name="Therm2DA">[70]YTD!$AJ$217,[70]YTD!$AJ$213,[70]YTD!$AJ$122:$AJ$207</definedName>
    <definedName name="Therm3A">[70]YTD!$AK$15:$AK$93,[70]YTD!$AK$98:$AK$98,[70]YTD!$AK$105:$AK$106,[70]YTD!$AK$109</definedName>
    <definedName name="Therm3DA">[70]YTD!$AK$122:$AK$207,[70]YTD!$AK$213,[70]YTD!$AK$217</definedName>
    <definedName name="Therm4A">[70]YTD!$AL$109,[70]YTD!$AL$105:$AL$106,[70]YTD!$AL$98:$AL$98,[70]YTD!$AL$15:$AL$93</definedName>
    <definedName name="Therm4DA">[70]YTD!$AL$217,[70]YTD!$AL$213,[70]YTD!$AL$122:$AL$207</definedName>
    <definedName name="Therm5A">[70]YTD!$AM$15:$AM$93,[70]YTD!$AM$98:$AM$98,[70]YTD!$AM$105:$AM$106,[70]YTD!$AM$109</definedName>
    <definedName name="Therm5DA">[70]YTD!$AM$122:$AM$207,[70]YTD!$AM$213,[70]YTD!$AM$217</definedName>
    <definedName name="Therm6A">[70]YTD!$AN$109,[70]YTD!$AN$105:$AN$106,[70]YTD!$AN$98:$AN$98,[70]YTD!$AN$15:$AN$93</definedName>
    <definedName name="Therm6DA">[70]YTD!$AN$217,[70]YTD!$AN$213,[70]YTD!$AN$122:$AN$207</definedName>
    <definedName name="Therm7A">[70]YTD!$AO$15:$AO$93,[70]YTD!$AO$98:$AO$98,[70]YTD!$AO$105:$AO$106,[70]YTD!$AO$109</definedName>
    <definedName name="Therm7DA">[70]YTD!$AO$122:$AO$207,[70]YTD!$AO$213,[70]YTD!$AO$217</definedName>
    <definedName name="Therm8A">[70]YTD!$AP$109,[70]YTD!$AP$105:$AP$106,[70]YTD!$AP$98:$AP$98,[70]YTD!$AP$15:$AP$93</definedName>
    <definedName name="Therm8DA">[70]YTD!$AP$217,[70]YTD!$AP$213,[70]YTD!$AP$122:$AP$207</definedName>
    <definedName name="Therm9A">[70]YTD!$AQ$15:$AQ$93,[70]YTD!$AQ$98:$AQ$98,[70]YTD!$AQ$105:$AQ$106,[70]YTD!$AQ$109</definedName>
    <definedName name="Therm9DA">[70]YTD!$AQ$122:$AQ$207,[70]YTD!$AQ$213,[70]YTD!$AQ$217</definedName>
    <definedName name="ThermAprilA">[70]YTD!$AL$15:$AL$36,[70]YTD!$AL$38:$AL$93,[70]YTD!$AL$98:$AL$98,[70]YTD!$AL$105:$AL$106,[70]YTD!$AL$109</definedName>
    <definedName name="ThermAprilDA">[70]YTD!$AL$122:$AL$148,[70]YTD!$AL$150:$AL$207,[70]YTD!$AL$212:$AL$213,[70]YTD!$AL$216:$AL$217</definedName>
    <definedName name="ThermAugA">[70]YTD!$AP$15:$AP$36,[70]YTD!$AP$38:$AP$93,[70]YTD!$AP$98:$AP$98,[70]YTD!$AP$105:$AP$106,[70]YTD!$AP$109</definedName>
    <definedName name="ThermAugDA">[70]YTD!$AP$122:$AP$148,[70]YTD!$AP$150:$AP$207,[70]YTD!$AP$212:$AP$213,[70]YTD!$AP$216:$AP$217</definedName>
    <definedName name="ThermDecA">[70]YTD!$AT$15:$AT$36,[70]YTD!$AT$38:$AT$93,[70]YTD!$AT$98:$AT$98,[70]YTD!$AT$105:$AT$106,[70]YTD!$AT$109</definedName>
    <definedName name="ThermDecDA">[70]YTD!$AT$122:$AT$148,[70]YTD!$AT$150:$AT$207,[70]YTD!$AT$212:$AT$213,[70]YTD!$AT$216:$AT$217</definedName>
    <definedName name="ThermFebA">[70]YTD!$AJ$15:$AJ$36,[70]YTD!$AJ$38:$AJ$93,[70]YTD!$AJ$98:$AJ$98,[70]YTD!$AJ$105:$AJ$106,[70]YTD!$AJ$109</definedName>
    <definedName name="ThermFebDA">[70]YTD!$AJ$122:$AJ$148,[70]YTD!$AJ$150:$AJ$207,[70]YTD!$AJ$212:$AJ$213,[70]YTD!$AJ$216:$AJ$217</definedName>
    <definedName name="ThermJanA">[70]YTD!$AI$15:$AI$36,[70]YTD!$AI$38:$AI$93,[70]YTD!$AI$98:$AI$98,[70]YTD!$AI$105:$AI$106,[70]YTD!$AI$109</definedName>
    <definedName name="ThermJanDA">[70]YTD!$AI$122:$AI$148,[70]YTD!$AI$150:$AI$207,[70]YTD!$AI$212:$AI$213,[70]YTD!$AI$216:$AI$217</definedName>
    <definedName name="ThermJulyA">[70]YTD!$AO$15:$AO$36,[70]YTD!$AO$38:$AO$93,[70]YTD!$AO$98:$AO$98,[70]YTD!$AO$105:$AO$106,[70]YTD!$AO$109</definedName>
    <definedName name="ThermJulyDA">[70]YTD!$AO$122:$AO$148,[70]YTD!$AO$150:$AO$207,[70]YTD!$AO$212:$AO$213,[70]YTD!$AO$216:$AO$217</definedName>
    <definedName name="ThermJuneA">[70]YTD!$AN$15:$AN$36,[70]YTD!$AN$38:$AN$93,[70]YTD!$AN$98:$AN$98,[70]YTD!$AN$105:$AN$106,[70]YTD!$AN$109</definedName>
    <definedName name="ThermJuneDA">[70]YTD!$AN$122:$AN$148,[70]YTD!$AN$150:$AN$207,[70]YTD!$AN$213:$AN$213,[70]YTD!$AN$216:$AN$217</definedName>
    <definedName name="ThermMarchA">[70]YTD!$AK$15:$AK$36,[70]YTD!$AK$38:$AK$93,[70]YTD!$AK$98:$AK$98,[70]YTD!$AK$105:$AK$106,[70]YTD!$AK$109</definedName>
    <definedName name="ThermMarchDA">[70]YTD!$BM$121:$BM$148,[70]YTD!$BM$150:$BM$207,[70]YTD!$BM$212:$BM$213,[70]YTD!$BM$216:$BM$217</definedName>
    <definedName name="ThermMayA">[70]YTD!$AM$15:$AM$36,[70]YTD!$AM$38:$AM$93,[70]YTD!$AM$98:$AM$98,[70]YTD!$AM$105:$AM$106,[70]YTD!$AM$109</definedName>
    <definedName name="ThermMayDa">[70]YTD!$AM$122:$AM$148,[70]YTD!$AM$150:$AM$207,[70]YTD!$AM$212:$AM$213,[70]YTD!$AM$216:$AM$217</definedName>
    <definedName name="ThermNovA">[70]YTD!$AS$15:$AS$36,[70]YTD!$AS$38:$AS$93,[70]YTD!$AS$98:$AS$98,[70]YTD!$AS$105:$AS$106,[70]YTD!$AS$109</definedName>
    <definedName name="ThermNovDA">[70]YTD!$AS$122:$AS$148,[70]YTD!$AS$150:$AS$207,[70]YTD!$AS$212:$AS$213,[70]YTD!$AS$216:$AS$217</definedName>
    <definedName name="ThermOctA">[70]YTD!$AR$15:$AR$36,[70]YTD!$AR$38:$AR$93,[70]YTD!$AR$98,[70]YTD!$AR$98:$AR$98,[70]YTD!$AR$105:$AR$106,[70]YTD!$AR$109</definedName>
    <definedName name="ThermOctDA">[70]YTD!$AR$122:$AR$148,[70]YTD!$AR$150:$AR$207,[70]YTD!$AR$212:$AR$213,[70]YTD!$AR$216:$AR$217</definedName>
    <definedName name="ThermSeptA">[70]YTD!$AQ$15:$AQ$36,[70]YTD!$AQ$38:$AQ$93,[70]YTD!$AQ$98:$AQ$98,[70]YTD!$AQ$105:$AQ$106,[70]YTD!$AQ$109</definedName>
    <definedName name="ThermSeptDA">[70]YTD!$AQ$122:$AQ$148,[70]YTD!$AQ$150:$AQ$207,[70]YTD!$AQ$212:$AQ$213,[70]YTD!$AQ$216:$AQ$217</definedName>
    <definedName name="ThreeYear">[83]Data!$G:$H</definedName>
    <definedName name="Ticker">""</definedName>
    <definedName name="TickerLU">'[44]Proxy Group'!$A$7:$C$56</definedName>
    <definedName name="Tickers">[110]Tickers!$A$6:$D$67</definedName>
    <definedName name="TIPS_20yr">OFFSET('[82]FRED 20 yr TIPS monthly'!$A$8,0,0,'[82]FRED 20 yr TIPS monthly'!$E$7,2)</definedName>
    <definedName name="to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adit" localSheetId="6">#REF!</definedName>
    <definedName name="TOTadit" localSheetId="3">#REF!</definedName>
    <definedName name="TOTadit">#REF!</definedName>
    <definedName name="TOTadv" localSheetId="3">#REF!</definedName>
    <definedName name="TOTadv">#REF!</definedName>
    <definedName name="total_cap">'[64]SNL Data'!$BH$6:$BO$148</definedName>
    <definedName name="Total_Interest" localSheetId="6">#REF!</definedName>
    <definedName name="Total_Interest" localSheetId="3">#REF!</definedName>
    <definedName name="Total_Interest">#REF!</definedName>
    <definedName name="Total_Pay" localSheetId="6">#REF!</definedName>
    <definedName name="Total_Pay" localSheetId="3">#REF!</definedName>
    <definedName name="Total_Pay">#REF!</definedName>
    <definedName name="Total_Payment" localSheetId="32">Scheduled_Payment+Extra_Payment</definedName>
    <definedName name="Total_Payment" localSheetId="6">Scheduled_Payment+Extra_Payment</definedName>
    <definedName name="Total_Payment" localSheetId="3">Scheduled_Payment+Extra_Payment</definedName>
    <definedName name="Total_Payment">Scheduled_Payment+Extra_Payment</definedName>
    <definedName name="Total10A">[70]YTD!$BT$15:$BT$93,[70]YTD!$BT$98:$BT$99,[70]YTD!$BT$105:$BT$106,[70]YTD!$BT$109</definedName>
    <definedName name="Total10DA">[70]YTD!$BT$217,[70]YTD!$BT$213,[70]YTD!$BT$122:$BT$207</definedName>
    <definedName name="Total11DA">[70]YTD!$BU$122:$BU$207,[70]YTD!$BU$213,[70]YTD!$BU$217</definedName>
    <definedName name="Total12A">[70]YTD!$BV$98:$BV$98,[70]YTD!$BV$105:$BV$106,[70]YTD!$BV$109,[70]YTD!$BV$15:$BV$93</definedName>
    <definedName name="Total12DA">[70]YTD!$BV$122:$BV$207,[70]YTD!$BV$213,[70]YTD!$BV$217</definedName>
    <definedName name="Total1A">[70]YTD!$BK$15:$BK$93,[70]YTD!$BK$98:$BK$98,[70]YTD!$BK$105:$BK$106,[70]YTD!$BK$109</definedName>
    <definedName name="Total1DA">[70]YTD!$BK$122:$BK$207,[70]YTD!$BK$213,[70]YTD!$BK$217</definedName>
    <definedName name="Total2A">[70]YTD!$BL$15:$BL$93,[70]YTD!$BL$98:$BL$98,[70]YTD!$BL$105:$BL$106,[70]YTD!$BL$109</definedName>
    <definedName name="Total2DA">[70]YTD!$BL$217,[70]YTD!$BL$213,[70]YTD!$BL$122:$BL$207</definedName>
    <definedName name="Total3A">[70]YTD!$BM$109,[70]YTD!$BM$105:$BM$106,[70]YTD!$BM$98:$BM$98,[70]YTD!$BM$15:$BM$93</definedName>
    <definedName name="Total3DA">[70]YTD!$BM$122:$BM$207,[70]YTD!$BM$213,[70]YTD!$BM$217</definedName>
    <definedName name="Total4A">[70]YTD!$BN$15:$BN$93,[70]YTD!$BN$98:$BN$98,[70]YTD!$BN$105:$BN$106,[70]YTD!$BN$109</definedName>
    <definedName name="Total4DA">[70]YTD!$BN$217,[70]YTD!$BN$213,[70]YTD!$BN$122:$BN$207</definedName>
    <definedName name="Total5A">[70]YTD!$BO$109,[70]YTD!$BO$105:$BO$106,[70]YTD!$BO$98:$BO$98,[70]YTD!$BO$15:$BO$93</definedName>
    <definedName name="Total5DA">[70]YTD!$BO$122:$BO$207,[70]YTD!$BO$213,[70]YTD!$BO$217</definedName>
    <definedName name="Total6A">[70]YTD!$BP$15:$BP$93,[70]YTD!$BP$98:$BP$98,[70]YTD!$BP$105:$BP$106,[70]YTD!$BP$109</definedName>
    <definedName name="Total6DA">[70]YTD!$BP$217,[70]YTD!$BP$213,[70]YTD!$BP$122:$BP$207</definedName>
    <definedName name="Total7A">[70]YTD!$BQ$105:$BQ$106,[70]YTD!$BQ$109,[70]YTD!$BQ$98:$BQ$98,[70]YTD!$BQ$15:$BQ$93</definedName>
    <definedName name="Total7DA">[70]YTD!$BQ$122:$BQ$207,[70]YTD!$BQ$213,[70]YTD!$BQ$217</definedName>
    <definedName name="Total8A">[70]YTD!$BR$15:$BR$93,[70]YTD!$BR$98:$BR$98,[70]YTD!$BR$105:$BR$106,[70]YTD!$BR$109</definedName>
    <definedName name="Total8DA">[70]YTD!$BR$217,[70]YTD!$BR$213,[70]YTD!$BR$122:$BR$207</definedName>
    <definedName name="Total9A">[70]YTD!$BS$109,[70]YTD!$BS$105:$BS$106,[70]YTD!$BS$98:$BS$98,[70]YTD!$BS$15:$BS$93</definedName>
    <definedName name="Total9DA">[70]YTD!$BS$122:$BS$207,[70]YTD!$BS$213,[70]YTD!$BS$217</definedName>
    <definedName name="TotalAprilA">[63]YTD!$AZ$56,[63]YTD!$AZ$51:$AZ$52,[63]YTD!$AZ$31:$AZ$40,[63]YTD!$AZ$15:$AZ$29</definedName>
    <definedName name="TotalAprilDA">[63]YTD!$AZ$70:$AZ$87,[63]YTD!$AZ$89:$AZ$101,[63]YTD!$AZ$105:$AZ$106,[63]YTD!$AZ$110</definedName>
    <definedName name="TotalAugA">[63]YTD!$BD$15:$BD$29,[63]YTD!$BD$31:$BD$40,[63]YTD!$BD$51:$BD$52,[63]YTD!$BD$56</definedName>
    <definedName name="TotalAugDA">[63]YTD!$BD$70:$BD$87,[63]YTD!$BD$89:$BD$101,[63]YTD!$BD$105:$BD$106,[63]YTD!$BD$110</definedName>
    <definedName name="TotalDecA">[63]YTD!$BH$15:$BH$29,[63]YTD!$BH$31:$BH$40,[63]YTD!$BH$51:$BH$52,[63]YTD!$BH$56</definedName>
    <definedName name="TotalDecDA">[63]YTD!$BH$70:$BH$87,[63]YTD!$BH$89:$BH$101,[63]YTD!$BH$105:$BH$106,[63]YTD!$BH$110</definedName>
    <definedName name="TotalFebA">[63]YTD!$AX$56,[63]YTD!$AX$51:$AX$52,[63]YTD!$AX$31:$AX$40,[63]YTD!$AX$15:$AX$29</definedName>
    <definedName name="TotalFebDA">[63]YTD!$AX$70:$AX$87,[63]YTD!$AX$89:$AX$101,[63]YTD!$AX$105:$AX$106,[63]YTD!$AX$110</definedName>
    <definedName name="TotalJanA">[70]YTD!$BK$15:$BK$36,[70]YTD!$BK$38:$BK$93,[70]YTD!$BK$98:$BK$98,[70]YTD!$BK$105:$BK$106,[70]YTD!$BK$109</definedName>
    <definedName name="TotalJanDA">[63]YTD!$AW$70:$AW$87,[63]YTD!$AW$89:$AW$101,[63]YTD!$AW$105:$AW$106,[63]YTD!$AW$110</definedName>
    <definedName name="TotalJulyA">[63]YTD!$BC$56,[63]YTD!$BC$51:$BC$52,[63]YTD!$BC$31:$BC$40,[63]YTD!$BC$15:$BC$29</definedName>
    <definedName name="TotalJulyDA">[63]YTD!$BC$70:$BC$87,[63]YTD!$BC$89:$BC$101,[63]YTD!$BC$105:$BC$106,[63]YTD!$BC$110</definedName>
    <definedName name="TotalJuneA">[63]YTD!$BB$15:$BB$29,[63]YTD!$BB$31:$BB$40,[63]YTD!$BB$51:$BB$52,[63]YTD!$BB$56</definedName>
    <definedName name="TotalJuneDA">[63]YTD!$BB$110,[63]YTD!$BB$105:$BB$106,[63]YTD!$BB$89:$BB$101,[63]YTD!$BB$70:$BB$87</definedName>
    <definedName name="TotalMarchA">[63]YTD!$AY$15:$AY$29,[63]YTD!$AY$31:$AY$40,[63]YTD!$AY$51:$AY$52,[63]YTD!$AY$56</definedName>
    <definedName name="TotalMarchDA">[63]YTD!$AY$70:$AY$87,[63]YTD!$AY$89:$AY$101,[63]YTD!$AY$105:$AY$106,[63]YTD!$AY$110</definedName>
    <definedName name="TotalMayA">[63]YTD!$BA$15:$BA$29,[63]YTD!$BA$31:$BA$40,[63]YTD!$BA$51:$BA$52,[63]YTD!$BA$56</definedName>
    <definedName name="TotalMayDA">[63]YTD!$BA$70:$BA$87,[63]YTD!$BA$89:$BA$101,[63]YTD!$BA$105:$BA$106,[63]YTD!$BA$110</definedName>
    <definedName name="TotalNovA">[63]YTD!$BF$15:$BF$29,[63]YTD!$BF$31:$BF$40,[63]YTD!$BF$51:$BF$52,[63]YTD!$BF$56</definedName>
    <definedName name="TotalNovDA">[63]YTD!$BF$70:$BF$87,[63]YTD!$BF$89:$BF$101,[63]YTD!$BF$105:$BF$106,[63]YTD!$BF$110</definedName>
    <definedName name="TotalOctA">[63]YTD!$BE$15:$BE$29,[63]YTD!$BE$31:$BE$40,[63]YTD!$BE$51:$BE$52,[63]YTD!$BE$56</definedName>
    <definedName name="TotalOctDA">[63]YTD!$BE$70:$BE$87,[63]YTD!$BE$89:$BE$101,[63]YTD!$BE$105:$BE$106,[63]YTD!$BE$110</definedName>
    <definedName name="TOTALSEPT">[63]YTD!#REF!</definedName>
    <definedName name="TotalSeptA" localSheetId="3">[63]YTD!#REF!,[63]YTD!#REF!,[63]YTD!#REF!,[63]YTD!#REF!</definedName>
    <definedName name="TotalSeptA">[63]YTD!#REF!,[63]YTD!#REF!,[63]YTD!#REF!,[63]YTD!#REF!</definedName>
    <definedName name="TotalSeptD" localSheetId="3">[63]YTD!#REF!</definedName>
    <definedName name="TotalSeptD">[63]YTD!#REF!</definedName>
    <definedName name="TotalSeptDA" localSheetId="3">[63]YTD!#REF!,[63]YTD!#REF!,[63]YTD!#REF!,[63]YTD!#REF!,[63]YTD!#REF!</definedName>
    <definedName name="TotalSeptDA">[63]YTD!#REF!,[63]YTD!#REF!,[63]YTD!#REF!,[63]YTD!#REF!,[63]YTD!#REF!</definedName>
    <definedName name="TOTcash" localSheetId="6">#REF!</definedName>
    <definedName name="TOTcash" localSheetId="3">#REF!</definedName>
    <definedName name="TOTcash">#REF!</definedName>
    <definedName name="TOTcwip" localSheetId="3">#REF!</definedName>
    <definedName name="TOTcwip">#REF!</definedName>
    <definedName name="TOTdep" localSheetId="3">#REF!</definedName>
    <definedName name="TOTdep">#REF!</definedName>
    <definedName name="TOTmatsup" localSheetId="3">#REF!</definedName>
    <definedName name="TOTmatsup">#REF!</definedName>
    <definedName name="TOTplant" localSheetId="3">#REF!</definedName>
    <definedName name="TOTplant">#REF!</definedName>
    <definedName name="TOTpp" localSheetId="3">#REF!</definedName>
    <definedName name="TOTpp">#REF!</definedName>
    <definedName name="TOTstorg" localSheetId="3">#REF!</definedName>
    <definedName name="TOTstorg">#REF!</definedName>
    <definedName name="TP_Footer_Path" hidden="1">"S:\75886\03WELF\WS\2004 contributions\"</definedName>
    <definedName name="tp_footer_path2" hidden="1">"S:\00270\06ret\othsys\TEAM\12-31-2005 Disclosure (FAS)\"</definedName>
    <definedName name="tp_footer_path3" hidden="1">"S:\00270\06ret\othsys\TEAM\Etown\"</definedName>
    <definedName name="TP_Footer_User" hidden="1">"northc"</definedName>
    <definedName name="tp_footer_user2" hidden="1">"PEREZM"</definedName>
    <definedName name="tp_footer_user3" hidden="1">"DECRISS"</definedName>
    <definedName name="TP_Footer_Version" hidden="1">"v3.00"</definedName>
    <definedName name="tran" localSheetId="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3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6"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5"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4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s" localSheetId="6">#REF!</definedName>
    <definedName name="Trans" localSheetId="3">#REF!</definedName>
    <definedName name="Trans">#REF!</definedName>
    <definedName name="Transfer_of_Tiffany_Assets_Report" localSheetId="3">#REF!</definedName>
    <definedName name="Transfer_of_Tiffany_Assets_Report">#REF!</definedName>
    <definedName name="transfr_vouchr" localSheetId="3">#REF!</definedName>
    <definedName name="transfr_vouchr">#REF!</definedName>
    <definedName name="Treas_20_Yr">OFFSET('[82]Treas 20 yr'!$A$1,0,0,'[82]Treas 20 yr'!$E$4,2)</definedName>
    <definedName name="Treas30Yr">OFFSET('[52]Yields (WP)'!$A$8,0,0,'[52]Yields (WP)'!$E$6,2)</definedName>
    <definedName name="trehhjrgjr" localSheetId="1" hidden="1">{"PF",#N/A,FALSE,"Sheet4";"PG",#N/A,FALSE,"Sheet4";"PH",#N/A,FALSE,"Sheet4";"PI",#N/A,FALSE,"Sheet4";"PJ",#N/A,FALSE,"Sheet4"}</definedName>
    <definedName name="trehhjrgjr" localSheetId="32" hidden="1">{"PF",#N/A,FALSE,"Sheet4";"PG",#N/A,FALSE,"Sheet4";"PH",#N/A,FALSE,"Sheet4";"PI",#N/A,FALSE,"Sheet4";"PJ",#N/A,FALSE,"Sheet4"}</definedName>
    <definedName name="trehhjrgjr" localSheetId="6" hidden="1">{"PF",#N/A,FALSE,"Sheet4";"PG",#N/A,FALSE,"Sheet4";"PH",#N/A,FALSE,"Sheet4";"PI",#N/A,FALSE,"Sheet4";"PJ",#N/A,FALSE,"Sheet4"}</definedName>
    <definedName name="trehhjrgjr" localSheetId="4" hidden="1">{"PF",#N/A,FALSE,"Sheet4";"PG",#N/A,FALSE,"Sheet4";"PH",#N/A,FALSE,"Sheet4";"PI",#N/A,FALSE,"Sheet4";"PJ",#N/A,FALSE,"Sheet4"}</definedName>
    <definedName name="trehhjrgjr" localSheetId="5" hidden="1">{"PF",#N/A,FALSE,"Sheet4";"PG",#N/A,FALSE,"Sheet4";"PH",#N/A,FALSE,"Sheet4";"PI",#N/A,FALSE,"Sheet4";"PJ",#N/A,FALSE,"Sheet4"}</definedName>
    <definedName name="trehhjrgjr" localSheetId="7" hidden="1">{"PF",#N/A,FALSE,"Sheet4";"PG",#N/A,FALSE,"Sheet4";"PH",#N/A,FALSE,"Sheet4";"PI",#N/A,FALSE,"Sheet4";"PJ",#N/A,FALSE,"Sheet4"}</definedName>
    <definedName name="trehhjrgjr" localSheetId="3" hidden="1">{"PF",#N/A,FALSE,"Sheet4";"PG",#N/A,FALSE,"Sheet4";"PH",#N/A,FALSE,"Sheet4";"PI",#N/A,FALSE,"Sheet4";"PJ",#N/A,FALSE,"Sheet4"}</definedName>
    <definedName name="trehhjrgjr" localSheetId="29" hidden="1">{"PF",#N/A,FALSE,"Sheet4";"PG",#N/A,FALSE,"Sheet4";"PH",#N/A,FALSE,"Sheet4";"PI",#N/A,FALSE,"Sheet4";"PJ",#N/A,FALSE,"Sheet4"}</definedName>
    <definedName name="trehhjrgjr" localSheetId="47" hidden="1">{"PF",#N/A,FALSE,"Sheet4";"PG",#N/A,FALSE,"Sheet4";"PH",#N/A,FALSE,"Sheet4";"PI",#N/A,FALSE,"Sheet4";"PJ",#N/A,FALSE,"Sheet4"}</definedName>
    <definedName name="trehhjrgjr" hidden="1">{"PF",#N/A,FALSE,"Sheet4";"PG",#N/A,FALSE,"Sheet4";"PH",#N/A,FALSE,"Sheet4";"PI",#N/A,FALSE,"Sheet4";"PJ",#N/A,FALSE,"Sheet4"}</definedName>
    <definedName name="trtrtrtrtrtrt" localSheetId="1" hidden="1">{#N/A,#N/A,FALSE,"OTHERINPUTS";#N/A,#N/A,FALSE,"DITRATEINPUTS";#N/A,#N/A,FALSE,"SUPPLIEDADJINPUT";#N/A,#N/A,FALSE,"BR&amp;SUPADJ."}</definedName>
    <definedName name="trtrtrtrtrtrt" localSheetId="32" hidden="1">{#N/A,#N/A,FALSE,"OTHERINPUTS";#N/A,#N/A,FALSE,"DITRATEINPUTS";#N/A,#N/A,FALSE,"SUPPLIEDADJINPUT";#N/A,#N/A,FALSE,"BR&amp;SUPADJ."}</definedName>
    <definedName name="trtrtrtrtrtrt" localSheetId="6" hidden="1">{#N/A,#N/A,FALSE,"OTHERINPUTS";#N/A,#N/A,FALSE,"DITRATEINPUTS";#N/A,#N/A,FALSE,"SUPPLIEDADJINPUT";#N/A,#N/A,FALSE,"BR&amp;SUPADJ."}</definedName>
    <definedName name="trtrtrtrtrtrt" localSheetId="4" hidden="1">{#N/A,#N/A,FALSE,"OTHERINPUTS";#N/A,#N/A,FALSE,"DITRATEINPUTS";#N/A,#N/A,FALSE,"SUPPLIEDADJINPUT";#N/A,#N/A,FALSE,"BR&amp;SUPADJ."}</definedName>
    <definedName name="trtrtrtrtrtrt" localSheetId="5" hidden="1">{#N/A,#N/A,FALSE,"OTHERINPUTS";#N/A,#N/A,FALSE,"DITRATEINPUTS";#N/A,#N/A,FALSE,"SUPPLIEDADJINPUT";#N/A,#N/A,FALSE,"BR&amp;SUPADJ."}</definedName>
    <definedName name="trtrtrtrtrtrt" localSheetId="7" hidden="1">{#N/A,#N/A,FALSE,"OTHERINPUTS";#N/A,#N/A,FALSE,"DITRATEINPUTS";#N/A,#N/A,FALSE,"SUPPLIEDADJINPUT";#N/A,#N/A,FALSE,"BR&amp;SUPADJ."}</definedName>
    <definedName name="trtrtrtrtrtrt" localSheetId="3" hidden="1">{#N/A,#N/A,FALSE,"OTHERINPUTS";#N/A,#N/A,FALSE,"DITRATEINPUTS";#N/A,#N/A,FALSE,"SUPPLIEDADJINPUT";#N/A,#N/A,FALSE,"BR&amp;SUPADJ."}</definedName>
    <definedName name="trtrtrtrtrtrt" localSheetId="29" hidden="1">{#N/A,#N/A,FALSE,"OTHERINPUTS";#N/A,#N/A,FALSE,"DITRATEINPUTS";#N/A,#N/A,FALSE,"SUPPLIEDADJINPUT";#N/A,#N/A,FALSE,"BR&amp;SUPADJ."}</definedName>
    <definedName name="trtrtrtrtrtrt" localSheetId="47" hidden="1">{#N/A,#N/A,FALSE,"OTHERINPUTS";#N/A,#N/A,FALSE,"DITRATEINPUTS";#N/A,#N/A,FALSE,"SUPPLIEDADJINPUT";#N/A,#N/A,FALSE,"BR&amp;SUPADJ."}</definedName>
    <definedName name="trtrtrtrtrtrt" hidden="1">{#N/A,#N/A,FALSE,"OTHERINPUTS";#N/A,#N/A,FALSE,"DITRATEINPUTS";#N/A,#N/A,FALSE,"SUPPLIEDADJINPUT";#N/A,#N/A,FALSE,"BR&amp;SUPADJ."}</definedName>
    <definedName name="tt" localSheetId="32" hidden="1">{#N/A,#N/A,TRUE,"TAXPROV";#N/A,#N/A,TRUE,"FLOWTHRU";#N/A,#N/A,TRUE,"SCHEDULE M'S";#N/A,#N/A,TRUE,"PLANT M'S";#N/A,#N/A,TRUE,"TAXJE"}</definedName>
    <definedName name="tt" localSheetId="6" hidden="1">{#N/A,#N/A,TRUE,"TAXPROV";#N/A,#N/A,TRUE,"FLOWTHRU";#N/A,#N/A,TRUE,"SCHEDULE M'S";#N/A,#N/A,TRUE,"PLANT M'S";#N/A,#N/A,TRUE,"TAXJE"}</definedName>
    <definedName name="tt" localSheetId="7" hidden="1">{#N/A,#N/A,TRUE,"TAXPROV";#N/A,#N/A,TRUE,"FLOWTHRU";#N/A,#N/A,TRUE,"SCHEDULE M'S";#N/A,#N/A,TRUE,"PLANT M'S";#N/A,#N/A,TRUE,"TAXJE"}</definedName>
    <definedName name="tt" localSheetId="3" hidden="1">{#N/A,#N/A,TRUE,"TAXPROV";#N/A,#N/A,TRUE,"FLOWTHRU";#N/A,#N/A,TRUE,"SCHEDULE M'S";#N/A,#N/A,TRUE,"PLANT M'S";#N/A,#N/A,TRUE,"TAXJE"}</definedName>
    <definedName name="tt" localSheetId="29" hidden="1">{#N/A,#N/A,TRUE,"TAXPROV";#N/A,#N/A,TRUE,"FLOWTHRU";#N/A,#N/A,TRUE,"SCHEDULE M'S";#N/A,#N/A,TRUE,"PLANT M'S";#N/A,#N/A,TRUE,"TAXJE"}</definedName>
    <definedName name="tt" localSheetId="47" hidden="1">{#N/A,#N/A,TRUE,"TAXPROV";#N/A,#N/A,TRUE,"FLOWTHRU";#N/A,#N/A,TRUE,"SCHEDULE M'S";#N/A,#N/A,TRUE,"PLANT M'S";#N/A,#N/A,TRUE,"TAXJE"}</definedName>
    <definedName name="tt" hidden="1">{#N/A,#N/A,TRUE,"TAXPROV";#N/A,#N/A,TRUE,"FLOWTHRU";#N/A,#N/A,TRUE,"SCHEDULE M'S";#N/A,#N/A,TRUE,"PLANT M'S";#N/A,#N/A,TRUE,"TAXJE"}</definedName>
    <definedName name="ttrtrfgf" localSheetId="1" hidden="1">{#N/A,#N/A,FALSE,"GLDwnLoad"}</definedName>
    <definedName name="ttrtrfgf" localSheetId="32" hidden="1">{#N/A,#N/A,FALSE,"GLDwnLoad"}</definedName>
    <definedName name="ttrtrfgf" localSheetId="6" hidden="1">{#N/A,#N/A,FALSE,"GLDwnLoad"}</definedName>
    <definedName name="ttrtrfgf" localSheetId="4" hidden="1">{#N/A,#N/A,FALSE,"GLDwnLoad"}</definedName>
    <definedName name="ttrtrfgf" localSheetId="5" hidden="1">{#N/A,#N/A,FALSE,"GLDwnLoad"}</definedName>
    <definedName name="ttrtrfgf" localSheetId="7" hidden="1">{#N/A,#N/A,FALSE,"GLDwnLoad"}</definedName>
    <definedName name="ttrtrfgf" localSheetId="3" hidden="1">{#N/A,#N/A,FALSE,"GLDwnLoad"}</definedName>
    <definedName name="ttrtrfgf" localSheetId="29" hidden="1">{#N/A,#N/A,FALSE,"GLDwnLoad"}</definedName>
    <definedName name="ttrtrfgf" localSheetId="47" hidden="1">{#N/A,#N/A,FALSE,"GLDwnLoad"}</definedName>
    <definedName name="ttrtrfgf" hidden="1">{#N/A,#N/A,FALSE,"GLDwnLoad"}</definedName>
    <definedName name="tttt" localSheetId="1" hidden="1">#REF!</definedName>
    <definedName name="tttt" localSheetId="5" hidden="1">#REF!</definedName>
    <definedName name="tttt" localSheetId="3" hidden="1">#REF!</definedName>
    <definedName name="tttt" localSheetId="29" hidden="1">#REF!</definedName>
    <definedName name="tttt" hidden="1">#REF!</definedName>
    <definedName name="Turnerabc" localSheetId="1" hidden="1">{#N/A,#N/A,TRUE,"1990";#N/A,#N/A,TRUE,"1991";#N/A,#N/A,TRUE,"1992";#N/A,#N/A,TRUE,"1993"}</definedName>
    <definedName name="Turnerabc" localSheetId="32" hidden="1">{#N/A,#N/A,TRUE,"1990";#N/A,#N/A,TRUE,"1991";#N/A,#N/A,TRUE,"1992";#N/A,#N/A,TRUE,"1993"}</definedName>
    <definedName name="Turnerabc" localSheetId="6" hidden="1">{#N/A,#N/A,TRUE,"1990";#N/A,#N/A,TRUE,"1991";#N/A,#N/A,TRUE,"1992";#N/A,#N/A,TRUE,"1993"}</definedName>
    <definedName name="Turnerabc" localSheetId="4" hidden="1">{#N/A,#N/A,TRUE,"1990";#N/A,#N/A,TRUE,"1991";#N/A,#N/A,TRUE,"1992";#N/A,#N/A,TRUE,"1993"}</definedName>
    <definedName name="Turnerabc" localSheetId="5" hidden="1">{#N/A,#N/A,TRUE,"1990";#N/A,#N/A,TRUE,"1991";#N/A,#N/A,TRUE,"1992";#N/A,#N/A,TRUE,"1993"}</definedName>
    <definedName name="Turnerabc" localSheetId="7" hidden="1">{#N/A,#N/A,TRUE,"1990";#N/A,#N/A,TRUE,"1991";#N/A,#N/A,TRUE,"1992";#N/A,#N/A,TRUE,"1993"}</definedName>
    <definedName name="Turnerabc" localSheetId="3" hidden="1">{#N/A,#N/A,TRUE,"1990";#N/A,#N/A,TRUE,"1991";#N/A,#N/A,TRUE,"1992";#N/A,#N/A,TRUE,"1993"}</definedName>
    <definedName name="Turnerabc" localSheetId="47" hidden="1">{#N/A,#N/A,TRUE,"1990";#N/A,#N/A,TRUE,"1991";#N/A,#N/A,TRUE,"1992";#N/A,#N/A,TRUE,"1993"}</definedName>
    <definedName name="Turnerabc" hidden="1">{#N/A,#N/A,TRUE,"1990";#N/A,#N/A,TRUE,"1991";#N/A,#N/A,TRUE,"1992";#N/A,#N/A,TRUE,"1993"}</definedName>
    <definedName name="Turnerabcd" localSheetId="1" hidden="1">{#N/A,#N/A,TRUE,"1990";#N/A,#N/A,TRUE,"1991";#N/A,#N/A,TRUE,"1992";#N/A,#N/A,TRUE,"1993"}</definedName>
    <definedName name="Turnerabcd" localSheetId="32" hidden="1">{#N/A,#N/A,TRUE,"1990";#N/A,#N/A,TRUE,"1991";#N/A,#N/A,TRUE,"1992";#N/A,#N/A,TRUE,"1993"}</definedName>
    <definedName name="Turnerabcd" localSheetId="6" hidden="1">{#N/A,#N/A,TRUE,"1990";#N/A,#N/A,TRUE,"1991";#N/A,#N/A,TRUE,"1992";#N/A,#N/A,TRUE,"1993"}</definedName>
    <definedName name="Turnerabcd" localSheetId="4" hidden="1">{#N/A,#N/A,TRUE,"1990";#N/A,#N/A,TRUE,"1991";#N/A,#N/A,TRUE,"1992";#N/A,#N/A,TRUE,"1993"}</definedName>
    <definedName name="Turnerabcd" localSheetId="5" hidden="1">{#N/A,#N/A,TRUE,"1990";#N/A,#N/A,TRUE,"1991";#N/A,#N/A,TRUE,"1992";#N/A,#N/A,TRUE,"1993"}</definedName>
    <definedName name="Turnerabcd" localSheetId="7" hidden="1">{#N/A,#N/A,TRUE,"1990";#N/A,#N/A,TRUE,"1991";#N/A,#N/A,TRUE,"1992";#N/A,#N/A,TRUE,"1993"}</definedName>
    <definedName name="Turnerabcd" localSheetId="3" hidden="1">{#N/A,#N/A,TRUE,"1990";#N/A,#N/A,TRUE,"1991";#N/A,#N/A,TRUE,"1992";#N/A,#N/A,TRUE,"1993"}</definedName>
    <definedName name="Turnerabcd" localSheetId="47" hidden="1">{#N/A,#N/A,TRUE,"1990";#N/A,#N/A,TRUE,"1991";#N/A,#N/A,TRUE,"1992";#N/A,#N/A,TRUE,"1993"}</definedName>
    <definedName name="Turnerabcd" hidden="1">{#N/A,#N/A,TRUE,"1990";#N/A,#N/A,TRUE,"1991";#N/A,#N/A,TRUE,"1992";#N/A,#N/A,TRUE,"1993"}</definedName>
    <definedName name="Turnerabcde" localSheetId="1" hidden="1">{"summary",#N/A,TRUE,"E93ADJ";"detail",#N/A,TRUE,"E93ADJ"}</definedName>
    <definedName name="Turnerabcde" localSheetId="32" hidden="1">{"summary",#N/A,TRUE,"E93ADJ";"detail",#N/A,TRUE,"E93ADJ"}</definedName>
    <definedName name="Turnerabcde" localSheetId="6" hidden="1">{"summary",#N/A,TRUE,"E93ADJ";"detail",#N/A,TRUE,"E93ADJ"}</definedName>
    <definedName name="Turnerabcde" localSheetId="4" hidden="1">{"summary",#N/A,TRUE,"E93ADJ";"detail",#N/A,TRUE,"E93ADJ"}</definedName>
    <definedName name="Turnerabcde" localSheetId="5" hidden="1">{"summary",#N/A,TRUE,"E93ADJ";"detail",#N/A,TRUE,"E93ADJ"}</definedName>
    <definedName name="Turnerabcde" localSheetId="7" hidden="1">{"summary",#N/A,TRUE,"E93ADJ";"detail",#N/A,TRUE,"E93ADJ"}</definedName>
    <definedName name="Turnerabcde" localSheetId="3" hidden="1">{"summary",#N/A,TRUE,"E93ADJ";"detail",#N/A,TRUE,"E93ADJ"}</definedName>
    <definedName name="Turnerabcde" localSheetId="47" hidden="1">{"summary",#N/A,TRUE,"E93ADJ";"detail",#N/A,TRUE,"E93ADJ"}</definedName>
    <definedName name="Turnerabcde" hidden="1">{"summary",#N/A,TRUE,"E93ADJ";"detail",#N/A,TRUE,"E93ADJ"}</definedName>
    <definedName name="Turnerabcdef" localSheetId="1" hidden="1">{"summary",#N/A,TRUE,"E93ADJ";"detail",#N/A,TRUE,"E93ADJ"}</definedName>
    <definedName name="Turnerabcdef" localSheetId="32" hidden="1">{"summary",#N/A,TRUE,"E93ADJ";"detail",#N/A,TRUE,"E93ADJ"}</definedName>
    <definedName name="Turnerabcdef" localSheetId="6" hidden="1">{"summary",#N/A,TRUE,"E93ADJ";"detail",#N/A,TRUE,"E93ADJ"}</definedName>
    <definedName name="Turnerabcdef" localSheetId="4" hidden="1">{"summary",#N/A,TRUE,"E93ADJ";"detail",#N/A,TRUE,"E93ADJ"}</definedName>
    <definedName name="Turnerabcdef" localSheetId="5" hidden="1">{"summary",#N/A,TRUE,"E93ADJ";"detail",#N/A,TRUE,"E93ADJ"}</definedName>
    <definedName name="Turnerabcdef" localSheetId="7" hidden="1">{"summary",#N/A,TRUE,"E93ADJ";"detail",#N/A,TRUE,"E93ADJ"}</definedName>
    <definedName name="Turnerabcdef" localSheetId="3" hidden="1">{"summary",#N/A,TRUE,"E93ADJ";"detail",#N/A,TRUE,"E93ADJ"}</definedName>
    <definedName name="Turnerabcdef" localSheetId="47" hidden="1">{"summary",#N/A,TRUE,"E93ADJ";"detail",#N/A,TRUE,"E93ADJ"}</definedName>
    <definedName name="Turnerabcdef" hidden="1">{"summary",#N/A,TRUE,"E93ADJ";"detail",#N/A,TRUE,"E93ADJ"}</definedName>
    <definedName name="Turnerbcd" localSheetId="1" hidden="1">{#N/A,#N/A,TRUE,"1990";#N/A,#N/A,TRUE,"1991";#N/A,#N/A,TRUE,"1992";#N/A,#N/A,TRUE,"1993"}</definedName>
    <definedName name="Turnerbcd" localSheetId="32" hidden="1">{#N/A,#N/A,TRUE,"1990";#N/A,#N/A,TRUE,"1991";#N/A,#N/A,TRUE,"1992";#N/A,#N/A,TRUE,"1993"}</definedName>
    <definedName name="Turnerbcd" localSheetId="6" hidden="1">{#N/A,#N/A,TRUE,"1990";#N/A,#N/A,TRUE,"1991";#N/A,#N/A,TRUE,"1992";#N/A,#N/A,TRUE,"1993"}</definedName>
    <definedName name="Turnerbcd" localSheetId="4" hidden="1">{#N/A,#N/A,TRUE,"1990";#N/A,#N/A,TRUE,"1991";#N/A,#N/A,TRUE,"1992";#N/A,#N/A,TRUE,"1993"}</definedName>
    <definedName name="Turnerbcd" localSheetId="5" hidden="1">{#N/A,#N/A,TRUE,"1990";#N/A,#N/A,TRUE,"1991";#N/A,#N/A,TRUE,"1992";#N/A,#N/A,TRUE,"1993"}</definedName>
    <definedName name="Turnerbcd" localSheetId="7" hidden="1">{#N/A,#N/A,TRUE,"1990";#N/A,#N/A,TRUE,"1991";#N/A,#N/A,TRUE,"1992";#N/A,#N/A,TRUE,"1993"}</definedName>
    <definedName name="Turnerbcd" localSheetId="3" hidden="1">{#N/A,#N/A,TRUE,"1990";#N/A,#N/A,TRUE,"1991";#N/A,#N/A,TRUE,"1992";#N/A,#N/A,TRUE,"1993"}</definedName>
    <definedName name="Turnerbcd" localSheetId="47" hidden="1">{#N/A,#N/A,TRUE,"1990";#N/A,#N/A,TRUE,"1991";#N/A,#N/A,TRUE,"1992";#N/A,#N/A,TRUE,"1993"}</definedName>
    <definedName name="Turnerbcd" hidden="1">{#N/A,#N/A,TRUE,"1990";#N/A,#N/A,TRUE,"1991";#N/A,#N/A,TRUE,"1992";#N/A,#N/A,TRUE,"1993"}</definedName>
    <definedName name="Turnerbcde" localSheetId="1" hidden="1">{"summary",#N/A,TRUE,"E93ADJ";"detail",#N/A,TRUE,"E93ADJ"}</definedName>
    <definedName name="Turnerbcde" localSheetId="32" hidden="1">{"summary",#N/A,TRUE,"E93ADJ";"detail",#N/A,TRUE,"E93ADJ"}</definedName>
    <definedName name="Turnerbcde" localSheetId="6" hidden="1">{"summary",#N/A,TRUE,"E93ADJ";"detail",#N/A,TRUE,"E93ADJ"}</definedName>
    <definedName name="Turnerbcde" localSheetId="4" hidden="1">{"summary",#N/A,TRUE,"E93ADJ";"detail",#N/A,TRUE,"E93ADJ"}</definedName>
    <definedName name="Turnerbcde" localSheetId="5" hidden="1">{"summary",#N/A,TRUE,"E93ADJ";"detail",#N/A,TRUE,"E93ADJ"}</definedName>
    <definedName name="Turnerbcde" localSheetId="7" hidden="1">{"summary",#N/A,TRUE,"E93ADJ";"detail",#N/A,TRUE,"E93ADJ"}</definedName>
    <definedName name="Turnerbcde" localSheetId="3" hidden="1">{"summary",#N/A,TRUE,"E93ADJ";"detail",#N/A,TRUE,"E93ADJ"}</definedName>
    <definedName name="Turnerbcde" localSheetId="47" hidden="1">{"summary",#N/A,TRUE,"E93ADJ";"detail",#N/A,TRUE,"E93ADJ"}</definedName>
    <definedName name="Turnerbcde" hidden="1">{"summary",#N/A,TRUE,"E93ADJ";"detail",#N/A,TRUE,"E93ADJ"}</definedName>
    <definedName name="Turnerdud" localSheetId="1" hidden="1">{#N/A,#N/A,TRUE,"1990";#N/A,#N/A,TRUE,"1991";#N/A,#N/A,TRUE,"1992";#N/A,#N/A,TRUE,"1993"}</definedName>
    <definedName name="Turnerdud" localSheetId="32" hidden="1">{#N/A,#N/A,TRUE,"1990";#N/A,#N/A,TRUE,"1991";#N/A,#N/A,TRUE,"1992";#N/A,#N/A,TRUE,"1993"}</definedName>
    <definedName name="Turnerdud" localSheetId="6" hidden="1">{#N/A,#N/A,TRUE,"1990";#N/A,#N/A,TRUE,"1991";#N/A,#N/A,TRUE,"1992";#N/A,#N/A,TRUE,"1993"}</definedName>
    <definedName name="Turnerdud" localSheetId="4" hidden="1">{#N/A,#N/A,TRUE,"1990";#N/A,#N/A,TRUE,"1991";#N/A,#N/A,TRUE,"1992";#N/A,#N/A,TRUE,"1993"}</definedName>
    <definedName name="Turnerdud" localSheetId="5" hidden="1">{#N/A,#N/A,TRUE,"1990";#N/A,#N/A,TRUE,"1991";#N/A,#N/A,TRUE,"1992";#N/A,#N/A,TRUE,"1993"}</definedName>
    <definedName name="Turnerdud" localSheetId="7" hidden="1">{#N/A,#N/A,TRUE,"1990";#N/A,#N/A,TRUE,"1991";#N/A,#N/A,TRUE,"1992";#N/A,#N/A,TRUE,"1993"}</definedName>
    <definedName name="Turnerdud" localSheetId="3" hidden="1">{#N/A,#N/A,TRUE,"1990";#N/A,#N/A,TRUE,"1991";#N/A,#N/A,TRUE,"1992";#N/A,#N/A,TRUE,"1993"}</definedName>
    <definedName name="Turnerdud" localSheetId="47" hidden="1">{#N/A,#N/A,TRUE,"1990";#N/A,#N/A,TRUE,"1991";#N/A,#N/A,TRUE,"1992";#N/A,#N/A,TRUE,"1993"}</definedName>
    <definedName name="Turnerdud" hidden="1">{#N/A,#N/A,TRUE,"1990";#N/A,#N/A,TRUE,"1991";#N/A,#N/A,TRUE,"1992";#N/A,#N/A,TRUE,"1993"}</definedName>
    <definedName name="Turnershit" localSheetId="1" hidden="1">{#N/A,#N/A,TRUE,"1990";#N/A,#N/A,TRUE,"1991";#N/A,#N/A,TRUE,"1992";#N/A,#N/A,TRUE,"1993"}</definedName>
    <definedName name="Turnershit" localSheetId="32" hidden="1">{#N/A,#N/A,TRUE,"1990";#N/A,#N/A,TRUE,"1991";#N/A,#N/A,TRUE,"1992";#N/A,#N/A,TRUE,"1993"}</definedName>
    <definedName name="Turnershit" localSheetId="6" hidden="1">{#N/A,#N/A,TRUE,"1990";#N/A,#N/A,TRUE,"1991";#N/A,#N/A,TRUE,"1992";#N/A,#N/A,TRUE,"1993"}</definedName>
    <definedName name="Turnershit" localSheetId="4" hidden="1">{#N/A,#N/A,TRUE,"1990";#N/A,#N/A,TRUE,"1991";#N/A,#N/A,TRUE,"1992";#N/A,#N/A,TRUE,"1993"}</definedName>
    <definedName name="Turnershit" localSheetId="5" hidden="1">{#N/A,#N/A,TRUE,"1990";#N/A,#N/A,TRUE,"1991";#N/A,#N/A,TRUE,"1992";#N/A,#N/A,TRUE,"1993"}</definedName>
    <definedName name="Turnershit" localSheetId="7" hidden="1">{#N/A,#N/A,TRUE,"1990";#N/A,#N/A,TRUE,"1991";#N/A,#N/A,TRUE,"1992";#N/A,#N/A,TRUE,"1993"}</definedName>
    <definedName name="Turnershit" localSheetId="3" hidden="1">{#N/A,#N/A,TRUE,"1990";#N/A,#N/A,TRUE,"1991";#N/A,#N/A,TRUE,"1992";#N/A,#N/A,TRUE,"1993"}</definedName>
    <definedName name="Turnershit" localSheetId="47" hidden="1">{#N/A,#N/A,TRUE,"1990";#N/A,#N/A,TRUE,"1991";#N/A,#N/A,TRUE,"1992";#N/A,#N/A,TRUE,"1993"}</definedName>
    <definedName name="Turnershit" hidden="1">{#N/A,#N/A,TRUE,"1990";#N/A,#N/A,TRUE,"1991";#N/A,#N/A,TRUE,"1992";#N/A,#N/A,TRUE,"1993"}</definedName>
    <definedName name="Turnershit2" localSheetId="1" hidden="1">{"summary",#N/A,TRUE,"E93ADJ";"detail",#N/A,TRUE,"E93ADJ"}</definedName>
    <definedName name="Turnershit2" localSheetId="32" hidden="1">{"summary",#N/A,TRUE,"E93ADJ";"detail",#N/A,TRUE,"E93ADJ"}</definedName>
    <definedName name="Turnershit2" localSheetId="6" hidden="1">{"summary",#N/A,TRUE,"E93ADJ";"detail",#N/A,TRUE,"E93ADJ"}</definedName>
    <definedName name="Turnershit2" localSheetId="4" hidden="1">{"summary",#N/A,TRUE,"E93ADJ";"detail",#N/A,TRUE,"E93ADJ"}</definedName>
    <definedName name="Turnershit2" localSheetId="5" hidden="1">{"summary",#N/A,TRUE,"E93ADJ";"detail",#N/A,TRUE,"E93ADJ"}</definedName>
    <definedName name="Turnershit2" localSheetId="7" hidden="1">{"summary",#N/A,TRUE,"E93ADJ";"detail",#N/A,TRUE,"E93ADJ"}</definedName>
    <definedName name="Turnershit2" localSheetId="3" hidden="1">{"summary",#N/A,TRUE,"E93ADJ";"detail",#N/A,TRUE,"E93ADJ"}</definedName>
    <definedName name="Turnershit2" localSheetId="47" hidden="1">{"summary",#N/A,TRUE,"E93ADJ";"detail",#N/A,TRUE,"E93ADJ"}</definedName>
    <definedName name="Turnershit2" hidden="1">{"summary",#N/A,TRUE,"E93ADJ";"detail",#N/A,TRUE,"E93ADJ"}</definedName>
    <definedName name="TurnerTEFRA" localSheetId="1" hidden="1">{"summary",#N/A,TRUE,"E93ADJ";"detail",#N/A,TRUE,"E93ADJ"}</definedName>
    <definedName name="TurnerTEFRA" localSheetId="32" hidden="1">{"summary",#N/A,TRUE,"E93ADJ";"detail",#N/A,TRUE,"E93ADJ"}</definedName>
    <definedName name="TurnerTEFRA" localSheetId="6" hidden="1">{"summary",#N/A,TRUE,"E93ADJ";"detail",#N/A,TRUE,"E93ADJ"}</definedName>
    <definedName name="TurnerTEFRA" localSheetId="4" hidden="1">{"summary",#N/A,TRUE,"E93ADJ";"detail",#N/A,TRUE,"E93ADJ"}</definedName>
    <definedName name="TurnerTEFRA" localSheetId="5" hidden="1">{"summary",#N/A,TRUE,"E93ADJ";"detail",#N/A,TRUE,"E93ADJ"}</definedName>
    <definedName name="TurnerTEFRA" localSheetId="7" hidden="1">{"summary",#N/A,TRUE,"E93ADJ";"detail",#N/A,TRUE,"E93ADJ"}</definedName>
    <definedName name="TurnerTEFRA" localSheetId="3" hidden="1">{"summary",#N/A,TRUE,"E93ADJ";"detail",#N/A,TRUE,"E93ADJ"}</definedName>
    <definedName name="TurnerTEFRA" localSheetId="47" hidden="1">{"summary",#N/A,TRUE,"E93ADJ";"detail",#N/A,TRUE,"E93ADJ"}</definedName>
    <definedName name="TurnerTEFRA" hidden="1">{"summary",#N/A,TRUE,"E93ADJ";"detail",#N/A,TRUE,"E93ADJ"}</definedName>
    <definedName name="Turnerwrn.ALL" localSheetId="1" hidden="1">{#N/A,#N/A,TRUE,"1990";#N/A,#N/A,TRUE,"1991";#N/A,#N/A,TRUE,"1992";#N/A,#N/A,TRUE,"1993"}</definedName>
    <definedName name="Turnerwrn.ALL" localSheetId="32" hidden="1">{#N/A,#N/A,TRUE,"1990";#N/A,#N/A,TRUE,"1991";#N/A,#N/A,TRUE,"1992";#N/A,#N/A,TRUE,"1993"}</definedName>
    <definedName name="Turnerwrn.ALL" localSheetId="6" hidden="1">{#N/A,#N/A,TRUE,"1990";#N/A,#N/A,TRUE,"1991";#N/A,#N/A,TRUE,"1992";#N/A,#N/A,TRUE,"1993"}</definedName>
    <definedName name="Turnerwrn.ALL" localSheetId="4" hidden="1">{#N/A,#N/A,TRUE,"1990";#N/A,#N/A,TRUE,"1991";#N/A,#N/A,TRUE,"1992";#N/A,#N/A,TRUE,"1993"}</definedName>
    <definedName name="Turnerwrn.ALL" localSheetId="5" hidden="1">{#N/A,#N/A,TRUE,"1990";#N/A,#N/A,TRUE,"1991";#N/A,#N/A,TRUE,"1992";#N/A,#N/A,TRUE,"1993"}</definedName>
    <definedName name="Turnerwrn.ALL" localSheetId="7" hidden="1">{#N/A,#N/A,TRUE,"1990";#N/A,#N/A,TRUE,"1991";#N/A,#N/A,TRUE,"1992";#N/A,#N/A,TRUE,"1993"}</definedName>
    <definedName name="Turnerwrn.ALL" localSheetId="3" hidden="1">{#N/A,#N/A,TRUE,"1990";#N/A,#N/A,TRUE,"1991";#N/A,#N/A,TRUE,"1992";#N/A,#N/A,TRUE,"1993"}</definedName>
    <definedName name="Turnerwrn.ALL" localSheetId="47" hidden="1">{#N/A,#N/A,TRUE,"1990";#N/A,#N/A,TRUE,"1991";#N/A,#N/A,TRUE,"1992";#N/A,#N/A,TRUE,"1993"}</definedName>
    <definedName name="Turnerwrn.ALL" hidden="1">{#N/A,#N/A,TRUE,"1990";#N/A,#N/A,TRUE,"1991";#N/A,#N/A,TRUE,"1992";#N/A,#N/A,TRUE,"1993"}</definedName>
    <definedName name="Turnerwrn.PRINT_ALL" localSheetId="1" hidden="1">{"summary",#N/A,TRUE,"E93ADJ";"detail",#N/A,TRUE,"E93ADJ"}</definedName>
    <definedName name="Turnerwrn.PRINT_ALL" localSheetId="32" hidden="1">{"summary",#N/A,TRUE,"E93ADJ";"detail",#N/A,TRUE,"E93ADJ"}</definedName>
    <definedName name="Turnerwrn.PRINT_ALL" localSheetId="6" hidden="1">{"summary",#N/A,TRUE,"E93ADJ";"detail",#N/A,TRUE,"E93ADJ"}</definedName>
    <definedName name="Turnerwrn.PRINT_ALL" localSheetId="4" hidden="1">{"summary",#N/A,TRUE,"E93ADJ";"detail",#N/A,TRUE,"E93ADJ"}</definedName>
    <definedName name="Turnerwrn.PRINT_ALL" localSheetId="5" hidden="1">{"summary",#N/A,TRUE,"E93ADJ";"detail",#N/A,TRUE,"E93ADJ"}</definedName>
    <definedName name="Turnerwrn.PRINT_ALL" localSheetId="7" hidden="1">{"summary",#N/A,TRUE,"E93ADJ";"detail",#N/A,TRUE,"E93ADJ"}</definedName>
    <definedName name="Turnerwrn.PRINT_ALL" localSheetId="3" hidden="1">{"summary",#N/A,TRUE,"E93ADJ";"detail",#N/A,TRUE,"E93ADJ"}</definedName>
    <definedName name="Turnerwrn.PRINT_ALL" localSheetId="47" hidden="1">{"summary",#N/A,TRUE,"E93ADJ";"detail",#N/A,TRUE,"E93ADJ"}</definedName>
    <definedName name="Turnerwrn.PRINT_ALL" hidden="1">{"summary",#N/A,TRUE,"E93ADJ";"detail",#N/A,TRUE,"E93ADJ"}</definedName>
    <definedName name="tw" localSheetId="1" hidden="1">#REF!</definedName>
    <definedName name="tw" localSheetId="5" hidden="1">#REF!</definedName>
    <definedName name="tw" localSheetId="3" hidden="1">#REF!</definedName>
    <definedName name="tw" localSheetId="29" hidden="1">#REF!</definedName>
    <definedName name="tw" hidden="1">#REF!</definedName>
    <definedName name="typbills01" localSheetId="3">#REF!</definedName>
    <definedName name="typbills01">#REF!</definedName>
    <definedName name="U" localSheetId="1" hidden="1">[22]Data!#REF!</definedName>
    <definedName name="U" localSheetId="6" hidden="1">[21]Data!#REF!</definedName>
    <definedName name="U" localSheetId="5" hidden="1">[21]Data!#REF!</definedName>
    <definedName name="U" localSheetId="7" hidden="1">[21]Data!#REF!</definedName>
    <definedName name="U" localSheetId="29" hidden="1">[21]Data!#REF!</definedName>
    <definedName name="U" hidden="1">[21]Data!#REF!</definedName>
    <definedName name="U_A">OFFSET('[52]Moodys Yields(WP)'!$D$4,0,0,'[52]Moodys Yields(WP)'!$A$1-3,1)</definedName>
    <definedName name="U_Aa">OFFSET('[52]Moodys Yields(WP)'!$C$4,0,0,'[52]Moodys Yields(WP)'!$A$1-3,1)</definedName>
    <definedName name="U_Avg">OFFSET('[52]Moodys Yields(WP)'!$F$4,0,0,'[52]Moodys Yields(WP)'!$A$1-3,1)</definedName>
    <definedName name="U_Baa">OFFSET('[52]Moodys Yields(WP)'!$E$4,0,0,'[52]Moodys Yields(WP)'!$A$1-3,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3R100C7" hidden="1">'[111]DCS Input Data'!$G$100:$M$100</definedName>
    <definedName name="UNIFORMANCES13R101C7" hidden="1">'[111]DCS Input Data'!$G$101:$M$101</definedName>
    <definedName name="UNIFORMANCES13R102C7" hidden="1">'[111]DCS Input Data'!$G$102:$M$102</definedName>
    <definedName name="UNIFORMANCES13R103C7" hidden="1">'[111]DCS Input Data'!$G$103:$M$103</definedName>
    <definedName name="UNIFORMANCES13R104C7" hidden="1">'[111]DCS Input Data'!$G$104:$M$104</definedName>
    <definedName name="UNIFORMANCES13R105C7" hidden="1">'[111]DCS Input Data'!$G$105:$M$105</definedName>
    <definedName name="UNIFORMANCES13R106C7" hidden="1">'[111]DCS Input Data'!$G$106:$M$106</definedName>
    <definedName name="UNIFORMANCES13R107C7" hidden="1">'[111]DCS Input Data'!$G$107:$M$107</definedName>
    <definedName name="UNIFORMANCES13R108C7" hidden="1">'[111]DCS Input Data'!$G$108:$M$108</definedName>
    <definedName name="UNIFORMANCES13R109C7" hidden="1">'[111]DCS Input Data'!$G$109:$M$109</definedName>
    <definedName name="UNIFORMANCES13R10C7" hidden="1">'[111]DCS Input Data'!$G$10:$M$10</definedName>
    <definedName name="UNIFORMANCES13R110C7" hidden="1">'[111]DCS Input Data'!$G$110:$M$110</definedName>
    <definedName name="UNIFORMANCES13R111C7" hidden="1">'[111]DCS Input Data'!$G$111:$M$111</definedName>
    <definedName name="UNIFORMANCES13R112C7" hidden="1">'[111]DCS Input Data'!$G$112:$M$112</definedName>
    <definedName name="UNIFORMANCES13R113C7" hidden="1">'[111]DCS Input Data'!$G$113:$M$113</definedName>
    <definedName name="UNIFORMANCES13R114C7" hidden="1">'[111]DCS Input Data'!$G$114:$M$114</definedName>
    <definedName name="UNIFORMANCES13R115C7" hidden="1">'[111]DCS Input Data'!$G$115:$M$115</definedName>
    <definedName name="UNIFORMANCES13R116C7" hidden="1">'[111]DCS Input Data'!$G$116:$M$116</definedName>
    <definedName name="UNIFORMANCES13R117C7" hidden="1">'[111]DCS Input Data'!$G$117:$M$117</definedName>
    <definedName name="UNIFORMANCES13R118C7" hidden="1">'[111]DCS Input Data'!$G$118:$M$118</definedName>
    <definedName name="UNIFORMANCES13R119C7" hidden="1">'[111]DCS Input Data'!$G$119:$M$119</definedName>
    <definedName name="UNIFORMANCES13R11C7" hidden="1">'[111]DCS Input Data'!$G$11:$M$11</definedName>
    <definedName name="UNIFORMANCES13R120C7" hidden="1">'[111]DCS Input Data'!$G$120:$M$120</definedName>
    <definedName name="UNIFORMANCES13R121C7" hidden="1">'[111]DCS Input Data'!$G$121:$M$121</definedName>
    <definedName name="UNIFORMANCES13R122C7" hidden="1">'[111]DCS Input Data'!$G$122:$M$122</definedName>
    <definedName name="UNIFORMANCES13R123C7" hidden="1">'[111]DCS Input Data'!$G$123:$M$123</definedName>
    <definedName name="UNIFORMANCES13R124C7" hidden="1">'[111]DCS Input Data'!$G$124:$M$124</definedName>
    <definedName name="UNIFORMANCES13R125C7" hidden="1">'[111]DCS Input Data'!$G$125:$M$125</definedName>
    <definedName name="UNIFORMANCES13R126C7" hidden="1">'[111]DCS Input Data'!$G$126:$M$126</definedName>
    <definedName name="UNIFORMANCES13R127C7" hidden="1">'[111]DCS Input Data'!$G$127:$M$127</definedName>
    <definedName name="UNIFORMANCES13R128C7" hidden="1">'[111]DCS Input Data'!$G$128:$M$128</definedName>
    <definedName name="UNIFORMANCES13R129C7" hidden="1">'[111]DCS Input Data'!$G$129:$M$129</definedName>
    <definedName name="UNIFORMANCES13R12C7" hidden="1">'[111]DCS Input Data'!$G$12:$M$12</definedName>
    <definedName name="UNIFORMANCES13R130C7" hidden="1">'[111]DCS Input Data'!$G$130:$M$130</definedName>
    <definedName name="UNIFORMANCES13R132C7" hidden="1">'[111]DCS Input Data'!$G$132:$M$132</definedName>
    <definedName name="UNIFORMANCES13R133C7" hidden="1">'[111]DCS Input Data'!$G$133:$M$133</definedName>
    <definedName name="UNIFORMANCES13R134C7" hidden="1">'[111]DCS Input Data'!$G$134:$M$134</definedName>
    <definedName name="UNIFORMANCES13R135C7" hidden="1">'[111]DCS Input Data'!$G$135:$M$135</definedName>
    <definedName name="UNIFORMANCES13R136C7" hidden="1">'[111]DCS Input Data'!$G$136:$M$136</definedName>
    <definedName name="UNIFORMANCES13R137C7" hidden="1">'[111]DCS Input Data'!$G$137:$M$137</definedName>
    <definedName name="UNIFORMANCES13R138C7" hidden="1">'[111]DCS Input Data'!$G$138:$M$138</definedName>
    <definedName name="UNIFORMANCES13R139C7" hidden="1">'[111]DCS Input Data'!$G$139:$M$139</definedName>
    <definedName name="UNIFORMANCES13R13C7" hidden="1">'[111]DCS Input Data'!$G$13:$M$13</definedName>
    <definedName name="UNIFORMANCES13R140C7" hidden="1">'[111]DCS Input Data'!$G$140:$M$140</definedName>
    <definedName name="UNIFORMANCES13R141C7" hidden="1">'[111]DCS Input Data'!$G$141:$M$141</definedName>
    <definedName name="UNIFORMANCES13R142C7" hidden="1">'[111]DCS Input Data'!$G$142:$M$142</definedName>
    <definedName name="UNIFORMANCES13R143C7" hidden="1">'[111]DCS Input Data'!$G$143:$M$143</definedName>
    <definedName name="UNIFORMANCES13R144C7" hidden="1">'[111]DCS Input Data'!$G$144:$M$144</definedName>
    <definedName name="UNIFORMANCES13R145C7" hidden="1">'[111]DCS Input Data'!$G$145:$M$145</definedName>
    <definedName name="UNIFORMANCES13R146C7" hidden="1">'[111]DCS Input Data'!$G$146:$M$146</definedName>
    <definedName name="UNIFORMANCES13R147C7" hidden="1">'[111]DCS Input Data'!$G$147:$M$147</definedName>
    <definedName name="UNIFORMANCES13R148C7" hidden="1">'[111]DCS Input Data'!$G$148:$M$148</definedName>
    <definedName name="UNIFORMANCES13R14C7" hidden="1">'[111]DCS Input Data'!$G$14:$M$14</definedName>
    <definedName name="UNIFORMANCES13R15C7" hidden="1">'[111]DCS Input Data'!$G$15:$M$15</definedName>
    <definedName name="UNIFORMANCES13R16C7" hidden="1">'[111]DCS Input Data'!$G$16:$M$16</definedName>
    <definedName name="UNIFORMANCES13R17C7" hidden="1">'[111]DCS Input Data'!$G$17:$M$17</definedName>
    <definedName name="UNIFORMANCES13R18C7" hidden="1">'[111]DCS Input Data'!$G$18:$M$18</definedName>
    <definedName name="UNIFORMANCES13R19C7" hidden="1">'[111]DCS Input Data'!$G$19:$M$19</definedName>
    <definedName name="UNIFORMANCES13R20C7" hidden="1">'[111]DCS Input Data'!$G$20:$M$20</definedName>
    <definedName name="UNIFORMANCES13R21C7" hidden="1">'[111]DCS Input Data'!$G$21:$M$21</definedName>
    <definedName name="UNIFORMANCES13R22C7" hidden="1">'[111]DCS Input Data'!$G$22:$M$22</definedName>
    <definedName name="UNIFORMANCES13R23C7" hidden="1">'[111]DCS Input Data'!$G$23:$M$23</definedName>
    <definedName name="UNIFORMANCES13R24C7" hidden="1">'[111]DCS Input Data'!$G$24:$M$24</definedName>
    <definedName name="UNIFORMANCES13R25C7" hidden="1">'[111]DCS Input Data'!$G$25:$M$25</definedName>
    <definedName name="UNIFORMANCES13R26C7" hidden="1">'[111]DCS Input Data'!$G$26:$M$26</definedName>
    <definedName name="UNIFORMANCES13R27C7" hidden="1">'[111]DCS Input Data'!$G$27:$M$27</definedName>
    <definedName name="UNIFORMANCES13R28C7" hidden="1">'[111]DCS Input Data'!$G$28:$M$28</definedName>
    <definedName name="UNIFORMANCES13R29C7" hidden="1">'[111]DCS Input Data'!$G$29:$M$29</definedName>
    <definedName name="UNIFORMANCES13R30C7" hidden="1">'[111]DCS Input Data'!$G$30:$M$30</definedName>
    <definedName name="UNIFORMANCES13R31C7" hidden="1">'[111]DCS Input Data'!$G$31:$M$31</definedName>
    <definedName name="UNIFORMANCES13R32C7" hidden="1">'[111]DCS Input Data'!$G$32:$M$32</definedName>
    <definedName name="UNIFORMANCES13R33C7" hidden="1">'[111]DCS Input Data'!$G$33:$M$33</definedName>
    <definedName name="UNIFORMANCES13R34C7" hidden="1">'[111]DCS Input Data'!$G$34:$M$34</definedName>
    <definedName name="UNIFORMANCES13R35C7" hidden="1">'[111]DCS Input Data'!$G$35:$M$35</definedName>
    <definedName name="UNIFORMANCES13R36C7" hidden="1">'[111]DCS Input Data'!$G$36:$M$36</definedName>
    <definedName name="UNIFORMANCES13R37C7" hidden="1">'[111]DCS Input Data'!$G$37:$M$37</definedName>
    <definedName name="UNIFORMANCES13R38C7" hidden="1">'[111]DCS Input Data'!$G$38:$M$38</definedName>
    <definedName name="UNIFORMANCES13R39C7" hidden="1">'[111]DCS Input Data'!$G$39:$M$39</definedName>
    <definedName name="UNIFORMANCES13R40C7" hidden="1">'[111]DCS Input Data'!$G$40:$M$40</definedName>
    <definedName name="UNIFORMANCES13R41C7" hidden="1">'[111]DCS Input Data'!$G$41:$M$41</definedName>
    <definedName name="UNIFORMANCES13R42C7" hidden="1">'[111]DCS Input Data'!$G$42:$M$42</definedName>
    <definedName name="UNIFORMANCES13R43C7" hidden="1">'[111]DCS Input Data'!$G$43:$M$43</definedName>
    <definedName name="UNIFORMANCES13R45C7" hidden="1">'[111]DCS Input Data'!$G$45:$M$45</definedName>
    <definedName name="UNIFORMANCES13R46C7" hidden="1">'[111]DCS Input Data'!$G$46:$M$46</definedName>
    <definedName name="UNIFORMANCES13R47C7" hidden="1">'[111]DCS Input Data'!$G$47:$M$47</definedName>
    <definedName name="UNIFORMANCES13R48C7" hidden="1">'[111]DCS Input Data'!$G$48:$M$48</definedName>
    <definedName name="UNIFORMANCES13R49C7" hidden="1">'[111]DCS Input Data'!$G$49:$M$49</definedName>
    <definedName name="UNIFORMANCES13R4C7" hidden="1">'[111]DCS Input Data'!$G$4:$M$4</definedName>
    <definedName name="UNIFORMANCES13R50C7" hidden="1">'[111]DCS Input Data'!$G$50:$M$50</definedName>
    <definedName name="UNIFORMANCES13R51C7" hidden="1">'[111]DCS Input Data'!$G$51:$M$51</definedName>
    <definedName name="UNIFORMANCES13R52C7" hidden="1">'[111]DCS Input Data'!$G$52:$M$52</definedName>
    <definedName name="UNIFORMANCES13R53C7" hidden="1">'[111]DCS Input Data'!$G$53:$M$53</definedName>
    <definedName name="UNIFORMANCES13R54C7" hidden="1">'[111]DCS Input Data'!$G$54:$M$54</definedName>
    <definedName name="UNIFORMANCES13R55C7" hidden="1">'[111]DCS Input Data'!$G$55:$M$55</definedName>
    <definedName name="UNIFORMANCES13R56C7" hidden="1">'[111]DCS Input Data'!$G$56:$M$56</definedName>
    <definedName name="UNIFORMANCES13R57C7" hidden="1">'[111]DCS Input Data'!$G$57:$M$57</definedName>
    <definedName name="UNIFORMANCES13R58C7" hidden="1">'[111]DCS Input Data'!$G$58:$M$58</definedName>
    <definedName name="UNIFORMANCES13R59C7" hidden="1">'[111]DCS Input Data'!$G$59:$M$59</definedName>
    <definedName name="UNIFORMANCES13R5C7" hidden="1">'[111]DCS Input Data'!$G$5:$M$5</definedName>
    <definedName name="UNIFORMANCES13R60C7" hidden="1">'[111]DCS Input Data'!$G$60:$M$60</definedName>
    <definedName name="UNIFORMANCES13R61C7" hidden="1">'[111]DCS Input Data'!$G$61:$M$61</definedName>
    <definedName name="UNIFORMANCES13R62C7" hidden="1">'[111]DCS Input Data'!$G$62:$M$62</definedName>
    <definedName name="UNIFORMANCES13R63C7" hidden="1">'[111]DCS Input Data'!$G$63:$M$63</definedName>
    <definedName name="UNIFORMANCES13R64C7" hidden="1">'[111]DCS Input Data'!$G$64:$M$64</definedName>
    <definedName name="UNIFORMANCES13R65C7" hidden="1">'[111]DCS Input Data'!$G$65:$M$65</definedName>
    <definedName name="UNIFORMANCES13R66C7" hidden="1">'[111]DCS Input Data'!$G$66:$M$66</definedName>
    <definedName name="UNIFORMANCES13R67C7" hidden="1">'[111]DCS Input Data'!$G$67:$M$67</definedName>
    <definedName name="UNIFORMANCES13R68C7" hidden="1">'[111]DCS Input Data'!$G$68:$M$68</definedName>
    <definedName name="UNIFORMANCES13R69C7" hidden="1">'[111]DCS Input Data'!$G$69:$M$69</definedName>
    <definedName name="UNIFORMANCES13R6C7" hidden="1">'[111]DCS Input Data'!$G$6:$M$6</definedName>
    <definedName name="UNIFORMANCES13R70C7" hidden="1">'[111]DCS Input Data'!$G$70:$M$70</definedName>
    <definedName name="UNIFORMANCES13R71C7" hidden="1">'[111]DCS Input Data'!$G$71:$M$71</definedName>
    <definedName name="UNIFORMANCES13R72C7" hidden="1">'[111]DCS Input Data'!$G$72:$M$72</definedName>
    <definedName name="UNIFORMANCES13R73C7" hidden="1">'[111]DCS Input Data'!$G$73:$M$73</definedName>
    <definedName name="UNIFORMANCES13R74C7" hidden="1">'[111]DCS Input Data'!$G$74:$M$74</definedName>
    <definedName name="UNIFORMANCES13R75C7" hidden="1">'[111]DCS Input Data'!$G$75:$M$75</definedName>
    <definedName name="UNIFORMANCES13R76C7" hidden="1">'[111]DCS Input Data'!$G$76:$M$76</definedName>
    <definedName name="UNIFORMANCES13R77C7" hidden="1">'[111]DCS Input Data'!$G$77:$M$77</definedName>
    <definedName name="UNIFORMANCES13R78C7" hidden="1">'[111]DCS Input Data'!$G$78:$M$78</definedName>
    <definedName name="UNIFORMANCES13R79C7" hidden="1">'[111]DCS Input Data'!$G$79:$M$79</definedName>
    <definedName name="UNIFORMANCES13R7C7" hidden="1">'[111]DCS Input Data'!$G$7:$M$7</definedName>
    <definedName name="UNIFORMANCES13R80C7" hidden="1">'[111]DCS Input Data'!$G$80:$M$80</definedName>
    <definedName name="UNIFORMANCES13R81C7" hidden="1">'[111]DCS Input Data'!$G$81:$M$81</definedName>
    <definedName name="UNIFORMANCES13R82C7" hidden="1">'[111]DCS Input Data'!$G$82:$M$82</definedName>
    <definedName name="UNIFORMANCES13R83C7" hidden="1">'[111]DCS Input Data'!$G$83:$M$83</definedName>
    <definedName name="UNIFORMANCES13R84C7" hidden="1">'[111]DCS Input Data'!$G$84:$M$84</definedName>
    <definedName name="UNIFORMANCES13R85C7" hidden="1">'[111]DCS Input Data'!$G$85:$M$85</definedName>
    <definedName name="UNIFORMANCES13R86C7" hidden="1">'[111]DCS Input Data'!$G$86:$M$86</definedName>
    <definedName name="UNIFORMANCES13R87C7" hidden="1">'[111]DCS Input Data'!$G$87:$M$87</definedName>
    <definedName name="UNIFORMANCES13R88C7" hidden="1">'[111]DCS Input Data'!$G$88:$M$88</definedName>
    <definedName name="UNIFORMANCES13R89C7" hidden="1">'[111]DCS Input Data'!$G$89:$M$89</definedName>
    <definedName name="UNIFORMANCES13R8C7" hidden="1">'[111]DCS Input Data'!$G$8:$M$8</definedName>
    <definedName name="UNIFORMANCES13R91C7" hidden="1">'[111]DCS Input Data'!$G$91:$M$91</definedName>
    <definedName name="UNIFORMANCES13R92C7" hidden="1">'[111]DCS Input Data'!$G$92:$M$92</definedName>
    <definedName name="UNIFORMANCES13R93C7" hidden="1">'[111]DCS Input Data'!$G$93:$M$93</definedName>
    <definedName name="UNIFORMANCES13R94C7" hidden="1">'[111]DCS Input Data'!$G$94:$M$94</definedName>
    <definedName name="UNIFORMANCES13R95C7" hidden="1">'[111]DCS Input Data'!$G$95:$M$95</definedName>
    <definedName name="UNIFORMANCES13R98C7" hidden="1">'[111]DCS Input Data'!$G$98:$M$98</definedName>
    <definedName name="UNIFORMANCES13R99C7" hidden="1">'[111]DCS Input Data'!$G$99:$M$99</definedName>
    <definedName name="UNIFORMANCES13R9C7" hidden="1">'[111]DCS Input Data'!$G$9:$M$9</definedName>
    <definedName name="UNITARY" localSheetId="3">#REF!</definedName>
    <definedName name="UNITARY">#REF!</definedName>
    <definedName name="USGAAP" localSheetId="3">#REF!</definedName>
    <definedName name="USGAAP">#REF!</definedName>
    <definedName name="Utility">'[112]Exhibit MPG-12'!$A$1</definedName>
    <definedName name="UTILITY1">[4]FEDERAL!#REF!</definedName>
    <definedName name="UTILITY2">[4]FEDERAL!#REF!</definedName>
    <definedName name="UTILITY3">[4]FEDERAL!#REF!</definedName>
    <definedName name="UTILITY5">[4]FEDERAL!#REF!</definedName>
    <definedName name="UTILITY6">[4]FEDERAL!#REF!</definedName>
    <definedName name="UTILITY8">[4]FEDERAL!#REF!</definedName>
    <definedName name="uu" localSheetId="1" hidden="1">{#N/A,#N/A,FALSE,"SCA";#N/A,#N/A,FALSE,"NCA";#N/A,#N/A,FALSE,"SAZ";#N/A,#N/A,FALSE,"CAZ";#N/A,#N/A,FALSE,"SNV";#N/A,#N/A,FALSE,"NNV";#N/A,#N/A,FALSE,"PP";#N/A,#N/A,FALSE,"SA"}</definedName>
    <definedName name="uu" localSheetId="32" hidden="1">{#N/A,#N/A,FALSE,"SCA";#N/A,#N/A,FALSE,"NCA";#N/A,#N/A,FALSE,"SAZ";#N/A,#N/A,FALSE,"CAZ";#N/A,#N/A,FALSE,"SNV";#N/A,#N/A,FALSE,"NNV";#N/A,#N/A,FALSE,"PP";#N/A,#N/A,FALSE,"SA"}</definedName>
    <definedName name="uu" localSheetId="6" hidden="1">{#N/A,#N/A,FALSE,"SCA";#N/A,#N/A,FALSE,"NCA";#N/A,#N/A,FALSE,"SAZ";#N/A,#N/A,FALSE,"CAZ";#N/A,#N/A,FALSE,"SNV";#N/A,#N/A,FALSE,"NNV";#N/A,#N/A,FALSE,"PP";#N/A,#N/A,FALSE,"SA"}</definedName>
    <definedName name="uu" localSheetId="4" hidden="1">{#N/A,#N/A,FALSE,"SCA";#N/A,#N/A,FALSE,"NCA";#N/A,#N/A,FALSE,"SAZ";#N/A,#N/A,FALSE,"CAZ";#N/A,#N/A,FALSE,"SNV";#N/A,#N/A,FALSE,"NNV";#N/A,#N/A,FALSE,"PP";#N/A,#N/A,FALSE,"SA"}</definedName>
    <definedName name="uu" localSheetId="5" hidden="1">{#N/A,#N/A,FALSE,"SCA";#N/A,#N/A,FALSE,"NCA";#N/A,#N/A,FALSE,"SAZ";#N/A,#N/A,FALSE,"CAZ";#N/A,#N/A,FALSE,"SNV";#N/A,#N/A,FALSE,"NNV";#N/A,#N/A,FALSE,"PP";#N/A,#N/A,FALSE,"SA"}</definedName>
    <definedName name="uu" localSheetId="7" hidden="1">{#N/A,#N/A,FALSE,"SCA";#N/A,#N/A,FALSE,"NCA";#N/A,#N/A,FALSE,"SAZ";#N/A,#N/A,FALSE,"CAZ";#N/A,#N/A,FALSE,"SNV";#N/A,#N/A,FALSE,"NNV";#N/A,#N/A,FALSE,"PP";#N/A,#N/A,FALSE,"SA"}</definedName>
    <definedName name="uu" localSheetId="3" hidden="1">{#N/A,#N/A,FALSE,"SCA";#N/A,#N/A,FALSE,"NCA";#N/A,#N/A,FALSE,"SAZ";#N/A,#N/A,FALSE,"CAZ";#N/A,#N/A,FALSE,"SNV";#N/A,#N/A,FALSE,"NNV";#N/A,#N/A,FALSE,"PP";#N/A,#N/A,FALSE,"SA"}</definedName>
    <definedName name="uu" localSheetId="29" hidden="1">{#N/A,#N/A,FALSE,"SCA";#N/A,#N/A,FALSE,"NCA";#N/A,#N/A,FALSE,"SAZ";#N/A,#N/A,FALSE,"CAZ";#N/A,#N/A,FALSE,"SNV";#N/A,#N/A,FALSE,"NNV";#N/A,#N/A,FALSE,"PP";#N/A,#N/A,FALSE,"SA"}</definedName>
    <definedName name="uu" localSheetId="47" hidden="1">{#N/A,#N/A,FALSE,"SCA";#N/A,#N/A,FALSE,"NCA";#N/A,#N/A,FALSE,"SAZ";#N/A,#N/A,FALSE,"CAZ";#N/A,#N/A,FALSE,"SNV";#N/A,#N/A,FALSE,"NNV";#N/A,#N/A,FALSE,"PP";#N/A,#N/A,FALSE,"SA"}</definedName>
    <definedName name="uu" hidden="1">{#N/A,#N/A,FALSE,"SCA";#N/A,#N/A,FALSE,"NCA";#N/A,#N/A,FALSE,"SAZ";#N/A,#N/A,FALSE,"CAZ";#N/A,#N/A,FALSE,"SNV";#N/A,#N/A,FALSE,"NNV";#N/A,#N/A,FALSE,"PP";#N/A,#N/A,FALSE,"SA"}</definedName>
    <definedName name="uuu"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2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u" localSheetId="1" hidden="1">{#N/A,#N/A,FALSE,"SCA";#N/A,#N/A,FALSE,"NCA";#N/A,#N/A,FALSE,"SAZ";#N/A,#N/A,FALSE,"CAZ";#N/A,#N/A,FALSE,"SNV";#N/A,#N/A,FALSE,"NNV";#N/A,#N/A,FALSE,"PP";#N/A,#N/A,FALSE,"SA"}</definedName>
    <definedName name="uuuu" localSheetId="32" hidden="1">{#N/A,#N/A,FALSE,"SCA";#N/A,#N/A,FALSE,"NCA";#N/A,#N/A,FALSE,"SAZ";#N/A,#N/A,FALSE,"CAZ";#N/A,#N/A,FALSE,"SNV";#N/A,#N/A,FALSE,"NNV";#N/A,#N/A,FALSE,"PP";#N/A,#N/A,FALSE,"SA"}</definedName>
    <definedName name="uuuu" localSheetId="6" hidden="1">{#N/A,#N/A,FALSE,"SCA";#N/A,#N/A,FALSE,"NCA";#N/A,#N/A,FALSE,"SAZ";#N/A,#N/A,FALSE,"CAZ";#N/A,#N/A,FALSE,"SNV";#N/A,#N/A,FALSE,"NNV";#N/A,#N/A,FALSE,"PP";#N/A,#N/A,FALSE,"SA"}</definedName>
    <definedName name="uuuu" localSheetId="4" hidden="1">{#N/A,#N/A,FALSE,"SCA";#N/A,#N/A,FALSE,"NCA";#N/A,#N/A,FALSE,"SAZ";#N/A,#N/A,FALSE,"CAZ";#N/A,#N/A,FALSE,"SNV";#N/A,#N/A,FALSE,"NNV";#N/A,#N/A,FALSE,"PP";#N/A,#N/A,FALSE,"SA"}</definedName>
    <definedName name="uuuu" localSheetId="5" hidden="1">{#N/A,#N/A,FALSE,"SCA";#N/A,#N/A,FALSE,"NCA";#N/A,#N/A,FALSE,"SAZ";#N/A,#N/A,FALSE,"CAZ";#N/A,#N/A,FALSE,"SNV";#N/A,#N/A,FALSE,"NNV";#N/A,#N/A,FALSE,"PP";#N/A,#N/A,FALSE,"SA"}</definedName>
    <definedName name="uuuu" localSheetId="7" hidden="1">{#N/A,#N/A,FALSE,"SCA";#N/A,#N/A,FALSE,"NCA";#N/A,#N/A,FALSE,"SAZ";#N/A,#N/A,FALSE,"CAZ";#N/A,#N/A,FALSE,"SNV";#N/A,#N/A,FALSE,"NNV";#N/A,#N/A,FALSE,"PP";#N/A,#N/A,FALSE,"SA"}</definedName>
    <definedName name="uuuu" localSheetId="3" hidden="1">{#N/A,#N/A,FALSE,"SCA";#N/A,#N/A,FALSE,"NCA";#N/A,#N/A,FALSE,"SAZ";#N/A,#N/A,FALSE,"CAZ";#N/A,#N/A,FALSE,"SNV";#N/A,#N/A,FALSE,"NNV";#N/A,#N/A,FALSE,"PP";#N/A,#N/A,FALSE,"SA"}</definedName>
    <definedName name="uuuu" localSheetId="29" hidden="1">{#N/A,#N/A,FALSE,"SCA";#N/A,#N/A,FALSE,"NCA";#N/A,#N/A,FALSE,"SAZ";#N/A,#N/A,FALSE,"CAZ";#N/A,#N/A,FALSE,"SNV";#N/A,#N/A,FALSE,"NNV";#N/A,#N/A,FALSE,"PP";#N/A,#N/A,FALSE,"SA"}</definedName>
    <definedName name="uuuu" localSheetId="47" hidden="1">{#N/A,#N/A,FALSE,"SCA";#N/A,#N/A,FALSE,"NCA";#N/A,#N/A,FALSE,"SAZ";#N/A,#N/A,FALSE,"CAZ";#N/A,#N/A,FALSE,"SNV";#N/A,#N/A,FALSE,"NNV";#N/A,#N/A,FALSE,"PP";#N/A,#N/A,FALSE,"SA"}</definedName>
    <definedName name="uuuu" hidden="1">{#N/A,#N/A,FALSE,"SCA";#N/A,#N/A,FALSE,"NCA";#N/A,#N/A,FALSE,"SAZ";#N/A,#N/A,FALSE,"CAZ";#N/A,#N/A,FALSE,"SNV";#N/A,#N/A,FALSE,"NNV";#N/A,#N/A,FALSE,"PP";#N/A,#N/A,FALSE,"SA"}</definedName>
    <definedName name="uuuuu" localSheetId="1" hidden="1">{#N/A,#N/A,FALSE,"Page 1";#N/A,#N/A,FALSE,"Page 2";#N/A,#N/A,FALSE,"Page 3";#N/A,#N/A,FALSE,"Page 4";#N/A,#N/A,FALSE,"Page 5";#N/A,#N/A,FALSE,"Page 6";#N/A,#N/A,FALSE,"Page 7";#N/A,#N/A,FALSE,"Page 8";#N/A,#N/A,FALSE,"Page 9";#N/A,#N/A,FALSE,"PG8WP";#N/A,#N/A,FALSE,"PG9WP"}</definedName>
    <definedName name="uuuuu" localSheetId="32" hidden="1">{#N/A,#N/A,FALSE,"Page 1";#N/A,#N/A,FALSE,"Page 2";#N/A,#N/A,FALSE,"Page 3";#N/A,#N/A,FALSE,"Page 4";#N/A,#N/A,FALSE,"Page 5";#N/A,#N/A,FALSE,"Page 6";#N/A,#N/A,FALSE,"Page 7";#N/A,#N/A,FALSE,"Page 8";#N/A,#N/A,FALSE,"Page 9";#N/A,#N/A,FALSE,"PG8WP";#N/A,#N/A,FALSE,"PG9WP"}</definedName>
    <definedName name="uuuuu" localSheetId="6" hidden="1">{#N/A,#N/A,FALSE,"Page 1";#N/A,#N/A,FALSE,"Page 2";#N/A,#N/A,FALSE,"Page 3";#N/A,#N/A,FALSE,"Page 4";#N/A,#N/A,FALSE,"Page 5";#N/A,#N/A,FALSE,"Page 6";#N/A,#N/A,FALSE,"Page 7";#N/A,#N/A,FALSE,"Page 8";#N/A,#N/A,FALSE,"Page 9";#N/A,#N/A,FALSE,"PG8WP";#N/A,#N/A,FALSE,"PG9WP"}</definedName>
    <definedName name="uuuuu" localSheetId="4" hidden="1">{#N/A,#N/A,FALSE,"Page 1";#N/A,#N/A,FALSE,"Page 2";#N/A,#N/A,FALSE,"Page 3";#N/A,#N/A,FALSE,"Page 4";#N/A,#N/A,FALSE,"Page 5";#N/A,#N/A,FALSE,"Page 6";#N/A,#N/A,FALSE,"Page 7";#N/A,#N/A,FALSE,"Page 8";#N/A,#N/A,FALSE,"Page 9";#N/A,#N/A,FALSE,"PG8WP";#N/A,#N/A,FALSE,"PG9WP"}</definedName>
    <definedName name="uuuuu" localSheetId="5" hidden="1">{#N/A,#N/A,FALSE,"Page 1";#N/A,#N/A,FALSE,"Page 2";#N/A,#N/A,FALSE,"Page 3";#N/A,#N/A,FALSE,"Page 4";#N/A,#N/A,FALSE,"Page 5";#N/A,#N/A,FALSE,"Page 6";#N/A,#N/A,FALSE,"Page 7";#N/A,#N/A,FALSE,"Page 8";#N/A,#N/A,FALSE,"Page 9";#N/A,#N/A,FALSE,"PG8WP";#N/A,#N/A,FALSE,"PG9WP"}</definedName>
    <definedName name="uuuuu" localSheetId="7" hidden="1">{#N/A,#N/A,FALSE,"Page 1";#N/A,#N/A,FALSE,"Page 2";#N/A,#N/A,FALSE,"Page 3";#N/A,#N/A,FALSE,"Page 4";#N/A,#N/A,FALSE,"Page 5";#N/A,#N/A,FALSE,"Page 6";#N/A,#N/A,FALSE,"Page 7";#N/A,#N/A,FALSE,"Page 8";#N/A,#N/A,FALSE,"Page 9";#N/A,#N/A,FALSE,"PG8WP";#N/A,#N/A,FALSE,"PG9WP"}</definedName>
    <definedName name="uuuuu" localSheetId="3" hidden="1">{#N/A,#N/A,FALSE,"Page 1";#N/A,#N/A,FALSE,"Page 2";#N/A,#N/A,FALSE,"Page 3";#N/A,#N/A,FALSE,"Page 4";#N/A,#N/A,FALSE,"Page 5";#N/A,#N/A,FALSE,"Page 6";#N/A,#N/A,FALSE,"Page 7";#N/A,#N/A,FALSE,"Page 8";#N/A,#N/A,FALSE,"Page 9";#N/A,#N/A,FALSE,"PG8WP";#N/A,#N/A,FALSE,"PG9WP"}</definedName>
    <definedName name="uuuuu" localSheetId="29" hidden="1">{#N/A,#N/A,FALSE,"Page 1";#N/A,#N/A,FALSE,"Page 2";#N/A,#N/A,FALSE,"Page 3";#N/A,#N/A,FALSE,"Page 4";#N/A,#N/A,FALSE,"Page 5";#N/A,#N/A,FALSE,"Page 6";#N/A,#N/A,FALSE,"Page 7";#N/A,#N/A,FALSE,"Page 8";#N/A,#N/A,FALSE,"Page 9";#N/A,#N/A,FALSE,"PG8WP";#N/A,#N/A,FALSE,"PG9WP"}</definedName>
    <definedName name="uuuuu" localSheetId="47" hidden="1">{#N/A,#N/A,FALSE,"Page 1";#N/A,#N/A,FALSE,"Page 2";#N/A,#N/A,FALSE,"Page 3";#N/A,#N/A,FALSE,"Page 4";#N/A,#N/A,FALSE,"Page 5";#N/A,#N/A,FALSE,"Page 6";#N/A,#N/A,FALSE,"Page 7";#N/A,#N/A,FALSE,"Page 8";#N/A,#N/A,FALSE,"Page 9";#N/A,#N/A,FALSE,"PG8WP";#N/A,#N/A,FALSE,"PG9WP"}</definedName>
    <definedName name="uuuuu" hidden="1">{#N/A,#N/A,FALSE,"Page 1";#N/A,#N/A,FALSE,"Page 2";#N/A,#N/A,FALSE,"Page 3";#N/A,#N/A,FALSE,"Page 4";#N/A,#N/A,FALSE,"Page 5";#N/A,#N/A,FALSE,"Page 6";#N/A,#N/A,FALSE,"Page 7";#N/A,#N/A,FALSE,"Page 8";#N/A,#N/A,FALSE,"Page 9";#N/A,#N/A,FALSE,"PG8WP";#N/A,#N/A,FALSE,"PG9WP"}</definedName>
    <definedName name="v" localSheetId="1" hidden="1">{"Overall Scorecard",#N/A,FALSE,"Overall Scorecard"}</definedName>
    <definedName name="v" localSheetId="32" hidden="1">{"Overall Scorecard",#N/A,FALSE,"Overall Scorecard"}</definedName>
    <definedName name="v" localSheetId="6" hidden="1">{"Overall Scorecard",#N/A,FALSE,"Overall Scorecard"}</definedName>
    <definedName name="v" localSheetId="4" hidden="1">{"Overall Scorecard",#N/A,FALSE,"Overall Scorecard"}</definedName>
    <definedName name="v" localSheetId="5" hidden="1">{"Overall Scorecard",#N/A,FALSE,"Overall Scorecard"}</definedName>
    <definedName name="v" localSheetId="7" hidden="1">{"Overall Scorecard",#N/A,FALSE,"Overall Scorecard"}</definedName>
    <definedName name="v" localSheetId="3" hidden="1">{"Overall Scorecard",#N/A,FALSE,"Overall Scorecard"}</definedName>
    <definedName name="v" localSheetId="29" hidden="1">{"Overall Scorecard",#N/A,FALSE,"Overall Scorecard"}</definedName>
    <definedName name="v" localSheetId="47" hidden="1">{"Overall Scorecard",#N/A,FALSE,"Overall Scorecard"}</definedName>
    <definedName name="v" hidden="1">{"Overall Scorecard",#N/A,FALSE,"Overall Scorecard"}</definedName>
    <definedName name="valdate">'[66]Liabilities - Input - North'!$C$5</definedName>
    <definedName name="valueline" localSheetId="6">#REF!</definedName>
    <definedName name="valueline" localSheetId="3">#REF!</definedName>
    <definedName name="valueline">#REF!</definedName>
    <definedName name="valueline_title">'[41]Input Sheet'!$F$13</definedName>
    <definedName name="Values_Entered" localSheetId="32">IF(Loan_Amount*Interest_Rate*Loan_Years*Loan_Start&gt;0,1,0)</definedName>
    <definedName name="Values_Entered" localSheetId="6">IF(Loan_Amount*Interest_Rate*Loan_Years*Loan_Start&gt;0,1,0)</definedName>
    <definedName name="Values_Entered" localSheetId="3">IF('2.4 OpCo Proxy Cap Str'!Loan_Amount*'2.4 OpCo Proxy Cap Str'!Interest_Rate*'2.4 OpCo Proxy Cap Str'!Loan_Years*'2.4 OpCo Proxy Cap Str'!Loan_Start&gt;0,1,0)</definedName>
    <definedName name="Values_Entered">IF(Loan_Amount*Interest_Rate*Loan_Years*Loan_Start&gt;0,1,0)</definedName>
    <definedName name="VBINCOME" localSheetId="32">#REF!</definedName>
    <definedName name="VBINCOME" localSheetId="3">#REF!</definedName>
    <definedName name="VBINCOME">#REF!</definedName>
    <definedName name="VL_HTML_Control" localSheetId="32" hidden="1">{"'Sheet1'!$A$1:$O$40"}</definedName>
    <definedName name="VL_HTML_Control" localSheetId="6" hidden="1">{"'Sheet1'!$A$1:$O$40"}</definedName>
    <definedName name="VL_HTML_Control" localSheetId="7" hidden="1">{"'Sheet1'!$A$1:$O$40"}</definedName>
    <definedName name="VL_HTML_Control" localSheetId="3" hidden="1">{"'Sheet1'!$A$1:$O$40"}</definedName>
    <definedName name="VL_HTML_Control" localSheetId="47" hidden="1">{"'Sheet1'!$A$1:$O$40"}</definedName>
    <definedName name="VL_HTML_Control" hidden="1">{"'Sheet1'!$A$1:$O$40"}</definedName>
    <definedName name="VL_jhlkqFL" localSheetId="32" hidden="1">{"'Sheet1'!$A$1:$O$40"}</definedName>
    <definedName name="VL_jhlkqFL" localSheetId="6" hidden="1">{"'Sheet1'!$A$1:$O$40"}</definedName>
    <definedName name="VL_jhlkqFL" localSheetId="7" hidden="1">{"'Sheet1'!$A$1:$O$40"}</definedName>
    <definedName name="VL_jhlkqFL" localSheetId="3" hidden="1">{"'Sheet1'!$A$1:$O$40"}</definedName>
    <definedName name="VL_jhlkqFL" localSheetId="47" hidden="1">{"'Sheet1'!$A$1:$O$40"}</definedName>
    <definedName name="VL_jhlkqFL" hidden="1">{"'Sheet1'!$A$1:$O$40"}</definedName>
    <definedName name="VL_Key1" localSheetId="6" hidden="1">#REF!</definedName>
    <definedName name="VL_Key1" localSheetId="7" hidden="1">#REF!</definedName>
    <definedName name="VL_Key1" hidden="1">#REF!</definedName>
    <definedName name="VL_key2" localSheetId="6" hidden="1">#REF!</definedName>
    <definedName name="VL_key2" localSheetId="7" hidden="1">#REF!</definedName>
    <definedName name="VL_key2" localSheetId="3" hidden="1">#REF!</definedName>
    <definedName name="VL_key2" hidden="1">#REF!</definedName>
    <definedName name="VL_Regression_Out" localSheetId="6" hidden="1">#REF!</definedName>
    <definedName name="VL_Regression_Out" localSheetId="7" hidden="1">#REF!</definedName>
    <definedName name="VL_Regression_Out" localSheetId="3" hidden="1">#REF!</definedName>
    <definedName name="VL_Regression_Out" hidden="1">#REF!</definedName>
    <definedName name="VL_Regression_X" localSheetId="3" hidden="1">#REF!</definedName>
    <definedName name="VL_Regression_X" hidden="1">#REF!</definedName>
    <definedName name="VL_Regression_Y" localSheetId="3" hidden="1">#REF!</definedName>
    <definedName name="VL_Regression_Y" hidden="1">#REF!</definedName>
    <definedName name="VL_Sort" localSheetId="3" hidden="1">#REF!</definedName>
    <definedName name="VL_Sort" hidden="1">#REF!</definedName>
    <definedName name="vlapp">'[46]CAPM VL Appr Pot. (Sc 12 - WP)'!$A$1:$J$51</definedName>
    <definedName name="VLdata">OFFSET('[100]Master VL Data'!$B$12:$U$12,0,0,'[100]Master VL Data'!$A$10,20)</definedName>
    <definedName name="vldatabase">'[59]Value Line Data'!$B$13:$AE$65</definedName>
    <definedName name="VLfn2" localSheetId="3">#REF!</definedName>
    <definedName name="VLfn2">#REF!</definedName>
    <definedName name="VLfn7" localSheetId="3">#REF!</definedName>
    <definedName name="VLfn7">#REF!</definedName>
    <definedName name="VLLU">'[44]VL Data (WP)'!$B$12:$Z$61</definedName>
    <definedName name="w" localSheetId="1" hidden="1">{"Points=O&amp;M per Customer + per Equiv Employee",#N/A,FALSE,"Points";"Points=Operating Ratio + Return on Net Plant",#N/A,FALSE,"Points";"Points=Revenue per Equivalent Employee",#N/A,FALSE,"Points"}</definedName>
    <definedName name="w" localSheetId="32" hidden="1">{"Points=O&amp;M per Customer + per Equiv Employee",#N/A,FALSE,"Points";"Points=Operating Ratio + Return on Net Plant",#N/A,FALSE,"Points";"Points=Revenue per Equivalent Employee",#N/A,FALSE,"Points"}</definedName>
    <definedName name="w" localSheetId="6" hidden="1">{"Points=O&amp;M per Customer + per Equiv Employee",#N/A,FALSE,"Points";"Points=Operating Ratio + Return on Net Plant",#N/A,FALSE,"Points";"Points=Revenue per Equivalent Employee",#N/A,FALSE,"Points"}</definedName>
    <definedName name="w" localSheetId="4" hidden="1">{"Points=O&amp;M per Customer + per Equiv Employee",#N/A,FALSE,"Points";"Points=Operating Ratio + Return on Net Plant",#N/A,FALSE,"Points";"Points=Revenue per Equivalent Employee",#N/A,FALSE,"Points"}</definedName>
    <definedName name="w" localSheetId="5" hidden="1">{"Points=O&amp;M per Customer + per Equiv Employee",#N/A,FALSE,"Points";"Points=Operating Ratio + Return on Net Plant",#N/A,FALSE,"Points";"Points=Revenue per Equivalent Employee",#N/A,FALSE,"Points"}</definedName>
    <definedName name="w" localSheetId="7" hidden="1">{"Points=O&amp;M per Customer + per Equiv Employee",#N/A,FALSE,"Points";"Points=Operating Ratio + Return on Net Plant",#N/A,FALSE,"Points";"Points=Revenue per Equivalent Employee",#N/A,FALSE,"Points"}</definedName>
    <definedName name="w" localSheetId="3" hidden="1">{"Points=O&amp;M per Customer + per Equiv Employee",#N/A,FALSE,"Points";"Points=Operating Ratio + Return on Net Plant",#N/A,FALSE,"Points";"Points=Revenue per Equivalent Employee",#N/A,FALSE,"Points"}</definedName>
    <definedName name="w" localSheetId="29" hidden="1">{"Points=O&amp;M per Customer + per Equiv Employee",#N/A,FALSE,"Points";"Points=Operating Ratio + Return on Net Plant",#N/A,FALSE,"Points";"Points=Revenue per Equivalent Employee",#N/A,FALSE,"Points"}</definedName>
    <definedName name="w" localSheetId="47" hidden="1">{"Points=O&amp;M per Customer + per Equiv Employee",#N/A,FALSE,"Points";"Points=Operating Ratio + Return on Net Plant",#N/A,FALSE,"Points";"Points=Revenue per Equivalent Employee",#N/A,FALSE,"Points"}</definedName>
    <definedName name="w" hidden="1">{"Points=O&amp;M per Customer + per Equiv Employee",#N/A,FALSE,"Points";"Points=Operating Ratio + Return on Net Plant",#N/A,FALSE,"Points";"Points=Revenue per Equivalent Employee",#N/A,FALSE,"Points"}</definedName>
    <definedName name="warn"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st" localSheetId="1" hidden="1">{"Co1statements",#N/A,FALSE,"Cmpy1";"Co2statement",#N/A,FALSE,"Cmpy2";"co1pm",#N/A,FALSE,"Co1PM";"co2PM",#N/A,FALSE,"Co2PM";"value",#N/A,FALSE,"value";"opco",#N/A,FALSE,"NewSparkle";"adjusts",#N/A,FALSE,"Adjustments"}</definedName>
    <definedName name="warnst" localSheetId="32" hidden="1">{"Co1statements",#N/A,FALSE,"Cmpy1";"Co2statement",#N/A,FALSE,"Cmpy2";"co1pm",#N/A,FALSE,"Co1PM";"co2PM",#N/A,FALSE,"Co2PM";"value",#N/A,FALSE,"value";"opco",#N/A,FALSE,"NewSparkle";"adjusts",#N/A,FALSE,"Adjustments"}</definedName>
    <definedName name="warnst" localSheetId="6" hidden="1">{"Co1statements",#N/A,FALSE,"Cmpy1";"Co2statement",#N/A,FALSE,"Cmpy2";"co1pm",#N/A,FALSE,"Co1PM";"co2PM",#N/A,FALSE,"Co2PM";"value",#N/A,FALSE,"value";"opco",#N/A,FALSE,"NewSparkle";"adjusts",#N/A,FALSE,"Adjustments"}</definedName>
    <definedName name="warnst" localSheetId="4" hidden="1">{"Co1statements",#N/A,FALSE,"Cmpy1";"Co2statement",#N/A,FALSE,"Cmpy2";"co1pm",#N/A,FALSE,"Co1PM";"co2PM",#N/A,FALSE,"Co2PM";"value",#N/A,FALSE,"value";"opco",#N/A,FALSE,"NewSparkle";"adjusts",#N/A,FALSE,"Adjustments"}</definedName>
    <definedName name="warnst" localSheetId="5" hidden="1">{"Co1statements",#N/A,FALSE,"Cmpy1";"Co2statement",#N/A,FALSE,"Cmpy2";"co1pm",#N/A,FALSE,"Co1PM";"co2PM",#N/A,FALSE,"Co2PM";"value",#N/A,FALSE,"value";"opco",#N/A,FALSE,"NewSparkle";"adjusts",#N/A,FALSE,"Adjustments"}</definedName>
    <definedName name="warnst" localSheetId="7" hidden="1">{"Co1statements",#N/A,FALSE,"Cmpy1";"Co2statement",#N/A,FALSE,"Cmpy2";"co1pm",#N/A,FALSE,"Co1PM";"co2PM",#N/A,FALSE,"Co2PM";"value",#N/A,FALSE,"value";"opco",#N/A,FALSE,"NewSparkle";"adjusts",#N/A,FALSE,"Adjustments"}</definedName>
    <definedName name="warnst" localSheetId="3" hidden="1">{"Co1statements",#N/A,FALSE,"Cmpy1";"Co2statement",#N/A,FALSE,"Cmpy2";"co1pm",#N/A,FALSE,"Co1PM";"co2PM",#N/A,FALSE,"Co2PM";"value",#N/A,FALSE,"value";"opco",#N/A,FALSE,"NewSparkle";"adjusts",#N/A,FALSE,"Adjustments"}</definedName>
    <definedName name="warnst" localSheetId="29" hidden="1">{"Co1statements",#N/A,FALSE,"Cmpy1";"Co2statement",#N/A,FALSE,"Cmpy2";"co1pm",#N/A,FALSE,"Co1PM";"co2PM",#N/A,FALSE,"Co2PM";"value",#N/A,FALSE,"value";"opco",#N/A,FALSE,"NewSparkle";"adjusts",#N/A,FALSE,"Adjustments"}</definedName>
    <definedName name="warnst" localSheetId="47" hidden="1">{"Co1statements",#N/A,FALSE,"Cmpy1";"Co2statement",#N/A,FALSE,"Cmpy2";"co1pm",#N/A,FALSE,"Co1PM";"co2PM",#N/A,FALSE,"Co2PM";"value",#N/A,FALSE,"value";"opco",#N/A,FALSE,"NewSparkle";"adjusts",#N/A,FALSE,"Adjustments"}</definedName>
    <definedName name="warnst" hidden="1">{"Co1statements",#N/A,FALSE,"Cmpy1";"Co2statement",#N/A,FALSE,"Cmpy2";"co1pm",#N/A,FALSE,"Co1PM";"co2PM",#N/A,FALSE,"Co2PM";"value",#N/A,FALSE,"value";"opco",#N/A,FALSE,"NewSparkle";"adjusts",#N/A,FALSE,"Adjustments"}</definedName>
    <definedName name="WaterU">'[58]Water -1'!$C$1</definedName>
    <definedName name="We" localSheetId="6">#REF!</definedName>
    <definedName name="We" localSheetId="3">#REF!</definedName>
    <definedName name="We">#REF!</definedName>
    <definedName name="We_3" localSheetId="3">#REF!</definedName>
    <definedName name="We_3">#REF!</definedName>
    <definedName name="We_4" localSheetId="3">#REF!</definedName>
    <definedName name="We_4">#REF!</definedName>
    <definedName name="WE_RES" localSheetId="3">#REF!</definedName>
    <definedName name="WE_RES">#REF!</definedName>
    <definedName name="weA" localSheetId="3">#REF!</definedName>
    <definedName name="weA">#REF!</definedName>
    <definedName name="weA_3" localSheetId="3">#REF!</definedName>
    <definedName name="weA_3">#REF!</definedName>
    <definedName name="weA_4" localSheetId="3">#REF!</definedName>
    <definedName name="weA_4">#REF!</definedName>
    <definedName name="Weather_Fuel_Cost_Calc">#REF!</definedName>
    <definedName name="WEIGHAVG">#REF!</definedName>
    <definedName name="WEL_DCAS" localSheetId="3">#REF!</definedName>
    <definedName name="WEL_DCAS">#REF!</definedName>
    <definedName name="WEL_DCAS_COLUMNS" localSheetId="3">#REF!</definedName>
    <definedName name="WEL_DCAS_COLUMNS">#REF!</definedName>
    <definedName name="WEL_DCAS_PG1" localSheetId="3">#REF!</definedName>
    <definedName name="WEL_DCAS_PG1">#REF!</definedName>
    <definedName name="WEL_DCAS_PG2" localSheetId="3">#REF!</definedName>
    <definedName name="WEL_DCAS_PG2">#REF!</definedName>
    <definedName name="WEL_DCAS_ROWS" localSheetId="3">#REF!</definedName>
    <definedName name="WEL_DCAS_ROWS">#REF!</definedName>
    <definedName name="WEL_GAINS_LOSSES_REPORT" localSheetId="3">#REF!</definedName>
    <definedName name="WEL_GAINS_LOSSES_REPORT">#REF!</definedName>
    <definedName name="WEL_GAINS_LOSSES_ROWS" localSheetId="3">#REF!</definedName>
    <definedName name="WEL_GAINS_LOSSES_ROWS">#REF!</definedName>
    <definedName name="WEL_HOB_RETIRE_ANAL" localSheetId="3">#REF!</definedName>
    <definedName name="WEL_HOB_RETIRE_ANAL">#REF!</definedName>
    <definedName name="WEL_PPE" localSheetId="3">#REF!</definedName>
    <definedName name="WEL_PPE">#REF!</definedName>
    <definedName name="WEL_RES" localSheetId="3">#REF!</definedName>
    <definedName name="WEL_RES">#REF!</definedName>
    <definedName name="WEL_TRFS_ANALYSIS_COLUMNS" localSheetId="3">#REF!</definedName>
    <definedName name="WEL_TRFS_ANALYSIS_COLUMNS">#REF!</definedName>
    <definedName name="WEL_TRFS_ANALYSIS_REPORT" localSheetId="3">#REF!</definedName>
    <definedName name="WEL_TRFS_ANALYSIS_REPORT">#REF!</definedName>
    <definedName name="WEL_TRFS_ANALYSIS_ROWS" localSheetId="3">#REF!</definedName>
    <definedName name="WEL_TRFS_ANALYSIS_ROWS">#REF!</definedName>
    <definedName name="wepfo" localSheetId="5" hidden="1">#REF!</definedName>
    <definedName name="wepfo" localSheetId="3" hidden="1">#REF!</definedName>
    <definedName name="wepfo" localSheetId="29" hidden="1">#REF!</definedName>
    <definedName name="wepfo" hidden="1">#REF!</definedName>
    <definedName name="WestGas_Supply_Retire" localSheetId="3">#REF!</definedName>
    <definedName name="WestGas_Supply_Retire">#REF!</definedName>
    <definedName name="WestGas_Supply_Transfers" localSheetId="3">#REF!</definedName>
    <definedName name="WestGas_Supply_Transfers">#REF!</definedName>
    <definedName name="WG" localSheetId="6">'[113]Sch 17 WP1'!#REF!</definedName>
    <definedName name="WG" localSheetId="3">'[114]Sch 17 WP1'!#REF!</definedName>
    <definedName name="WG">'[113]Sch 17 WP1'!#REF!</definedName>
    <definedName name="WGasSupply_Retire_Reconcile" localSheetId="3">#REF!</definedName>
    <definedName name="WGasSupply_Retire_Reconcile">#REF!</definedName>
    <definedName name="WGasSupply_Retire_Summary" localSheetId="3">#REF!</definedName>
    <definedName name="WGasSupply_Retire_Summary">#REF!</definedName>
    <definedName name="WGasSupply_Retire_Trfs_Columns" localSheetId="3">#REF!</definedName>
    <definedName name="WGasSupply_Retire_Trfs_Columns">#REF!</definedName>
    <definedName name="WGasSupply_Retire_Trfs_Rows" localSheetId="3">#REF!</definedName>
    <definedName name="WGasSupply_Retire_Trfs_Rows">#REF!</definedName>
    <definedName name="WGG_ASSET_VALUE_SCHI" localSheetId="3">#REF!</definedName>
    <definedName name="WGG_ASSET_VALUE_SCHI">#REF!</definedName>
    <definedName name="WGG_ASSET_VALUE_SCHII_COLUMNS" localSheetId="3">#REF!</definedName>
    <definedName name="WGG_ASSET_VALUE_SCHII_COLUMNS">#REF!</definedName>
    <definedName name="WGG_ASSET_VALUE_SCHII_PG1" localSheetId="3">#REF!</definedName>
    <definedName name="WGG_ASSET_VALUE_SCHII_PG1">#REF!</definedName>
    <definedName name="WGG_ASSET_VALUE_SCHII_PG2" localSheetId="3">#REF!</definedName>
    <definedName name="WGG_ASSET_VALUE_SCHII_PG2">#REF!</definedName>
    <definedName name="WGG_ASSET_VALUE_SCHII_ROWS" localSheetId="3">#REF!</definedName>
    <definedName name="WGG_ASSET_VALUE_SCHII_ROWS">#REF!</definedName>
    <definedName name="WGG_ASSET_VALUE_TRANS1_REPORT" localSheetId="3">#REF!</definedName>
    <definedName name="WGG_ASSET_VALUE_TRANS1_REPORT">#REF!</definedName>
    <definedName name="WGG_DCAS_COLUMNS" localSheetId="3">#REF!</definedName>
    <definedName name="WGG_DCAS_COLUMNS">#REF!</definedName>
    <definedName name="WGG_DCAS_REPORT" localSheetId="3">#REF!</definedName>
    <definedName name="WGG_DCAS_REPORT">#REF!</definedName>
    <definedName name="WGG_DCAS_ROWS" localSheetId="3">#REF!</definedName>
    <definedName name="WGG_DCAS_ROWS">#REF!</definedName>
    <definedName name="WGG_TAX_RETIRE_REPORT" localSheetId="3">#REF!</definedName>
    <definedName name="WGG_TAX_RETIRE_REPORT">#REF!</definedName>
    <definedName name="WGG_TAX_RETIRE_SEP_VINTAGES_REPORT" localSheetId="3">#REF!</definedName>
    <definedName name="WGG_TAX_RETIRE_SEP_VINTAGES_REPORT">#REF!</definedName>
    <definedName name="WGI_DCAS" localSheetId="3">#REF!</definedName>
    <definedName name="WGI_DCAS">#REF!</definedName>
    <definedName name="WGI_RES" localSheetId="3">#REF!</definedName>
    <definedName name="WGI_RES">#REF!</definedName>
    <definedName name="WGS_UNGND_STORAGE" localSheetId="3">#REF!</definedName>
    <definedName name="WGS_UNGND_STORAGE">#REF!</definedName>
    <definedName name="wh" localSheetId="32" hidden="1">{#N/A,#N/A,FALSE,"O&amp;M by processes";#N/A,#N/A,FALSE,"Elec Act vs Bud";#N/A,#N/A,FALSE,"G&amp;A";#N/A,#N/A,FALSE,"BGS";#N/A,#N/A,FALSE,"Res Cost"}</definedName>
    <definedName name="wh" localSheetId="6" hidden="1">{#N/A,#N/A,FALSE,"O&amp;M by processes";#N/A,#N/A,FALSE,"Elec Act vs Bud";#N/A,#N/A,FALSE,"G&amp;A";#N/A,#N/A,FALSE,"BGS";#N/A,#N/A,FALSE,"Res Cost"}</definedName>
    <definedName name="wh" localSheetId="7" hidden="1">{#N/A,#N/A,FALSE,"O&amp;M by processes";#N/A,#N/A,FALSE,"Elec Act vs Bud";#N/A,#N/A,FALSE,"G&amp;A";#N/A,#N/A,FALSE,"BGS";#N/A,#N/A,FALSE,"Res Cost"}</definedName>
    <definedName name="wh" localSheetId="3" hidden="1">{#N/A,#N/A,FALSE,"O&amp;M by processes";#N/A,#N/A,FALSE,"Elec Act vs Bud";#N/A,#N/A,FALSE,"G&amp;A";#N/A,#N/A,FALSE,"BGS";#N/A,#N/A,FALSE,"Res Cost"}</definedName>
    <definedName name="wh" localSheetId="29" hidden="1">{#N/A,#N/A,FALSE,"O&amp;M by processes";#N/A,#N/A,FALSE,"Elec Act vs Bud";#N/A,#N/A,FALSE,"G&amp;A";#N/A,#N/A,FALSE,"BGS";#N/A,#N/A,FALSE,"Res Cost"}</definedName>
    <definedName name="wh" localSheetId="47"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1" localSheetId="1" hidden="1">{"TOT_QTR_TO_PREV",#N/A,FALSE,"Site Sum"}</definedName>
    <definedName name="what1" localSheetId="32" hidden="1">{"TOT_QTR_TO_PREV",#N/A,FALSE,"Site Sum"}</definedName>
    <definedName name="what1" localSheetId="6" hidden="1">{"TOT_QTR_TO_PREV",#N/A,FALSE,"Site Sum"}</definedName>
    <definedName name="what1" localSheetId="4" hidden="1">{"TOT_QTR_TO_PREV",#N/A,FALSE,"Site Sum"}</definedName>
    <definedName name="what1" localSheetId="5" hidden="1">{"TOT_QTR_TO_PREV",#N/A,FALSE,"Site Sum"}</definedName>
    <definedName name="what1" localSheetId="7" hidden="1">{"TOT_QTR_TO_PREV",#N/A,FALSE,"Site Sum"}</definedName>
    <definedName name="what1" localSheetId="3" hidden="1">{"TOT_QTR_TO_PREV",#N/A,FALSE,"Site Sum"}</definedName>
    <definedName name="what1" localSheetId="29" hidden="1">{"TOT_QTR_TO_PREV",#N/A,FALSE,"Site Sum"}</definedName>
    <definedName name="what1" localSheetId="47" hidden="1">{"TOT_QTR_TO_PREV",#N/A,FALSE,"Site Sum"}</definedName>
    <definedName name="what1" hidden="1">{"TOT_QTR_TO_PREV",#N/A,FALSE,"Site Sum"}</definedName>
    <definedName name="what2" localSheetId="1" hidden="1">{"TOT_QTR_TO_PREV",#N/A,FALSE,"Site Sum"}</definedName>
    <definedName name="what2" localSheetId="32" hidden="1">{"TOT_QTR_TO_PREV",#N/A,FALSE,"Site Sum"}</definedName>
    <definedName name="what2" localSheetId="6" hidden="1">{"TOT_QTR_TO_PREV",#N/A,FALSE,"Site Sum"}</definedName>
    <definedName name="what2" localSheetId="4" hidden="1">{"TOT_QTR_TO_PREV",#N/A,FALSE,"Site Sum"}</definedName>
    <definedName name="what2" localSheetId="5" hidden="1">{"TOT_QTR_TO_PREV",#N/A,FALSE,"Site Sum"}</definedName>
    <definedName name="what2" localSheetId="7" hidden="1">{"TOT_QTR_TO_PREV",#N/A,FALSE,"Site Sum"}</definedName>
    <definedName name="what2" localSheetId="3" hidden="1">{"TOT_QTR_TO_PREV",#N/A,FALSE,"Site Sum"}</definedName>
    <definedName name="what2" localSheetId="29" hidden="1">{"TOT_QTR_TO_PREV",#N/A,FALSE,"Site Sum"}</definedName>
    <definedName name="what2" localSheetId="47" hidden="1">{"TOT_QTR_TO_PREV",#N/A,FALSE,"Site Sum"}</definedName>
    <definedName name="what2" hidden="1">{"TOT_QTR_TO_PREV",#N/A,FALSE,"Site Sum"}</definedName>
    <definedName name="Whatwhat" localSheetId="32" hidden="1">{#N/A,#N/A,FALSE,"O&amp;M by processes";#N/A,#N/A,FALSE,"Elec Act vs Bud";#N/A,#N/A,FALSE,"G&amp;A";#N/A,#N/A,FALSE,"BGS";#N/A,#N/A,FALSE,"Res Cost"}</definedName>
    <definedName name="Whatwhat" localSheetId="6" hidden="1">{#N/A,#N/A,FALSE,"O&amp;M by processes";#N/A,#N/A,FALSE,"Elec Act vs Bud";#N/A,#N/A,FALSE,"G&amp;A";#N/A,#N/A,FALSE,"BGS";#N/A,#N/A,FALSE,"Res Cost"}</definedName>
    <definedName name="Whatwhat" localSheetId="7" hidden="1">{#N/A,#N/A,FALSE,"O&amp;M by processes";#N/A,#N/A,FALSE,"Elec Act vs Bud";#N/A,#N/A,FALSE,"G&amp;A";#N/A,#N/A,FALSE,"BGS";#N/A,#N/A,FALSE,"Res Cost"}</definedName>
    <definedName name="Whatwhat" localSheetId="3" hidden="1">{#N/A,#N/A,FALSE,"O&amp;M by processes";#N/A,#N/A,FALSE,"Elec Act vs Bud";#N/A,#N/A,FALSE,"G&amp;A";#N/A,#N/A,FALSE,"BGS";#N/A,#N/A,FALSE,"Res Cost"}</definedName>
    <definedName name="Whatwhat" localSheetId="29" hidden="1">{#N/A,#N/A,FALSE,"O&amp;M by processes";#N/A,#N/A,FALSE,"Elec Act vs Bud";#N/A,#N/A,FALSE,"G&amp;A";#N/A,#N/A,FALSE,"BGS";#N/A,#N/A,FALSE,"Res Cost"}</definedName>
    <definedName name="Whatwhat" localSheetId="47"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32" hidden="1">{#N/A,#N/A,FALSE,"O&amp;M by processes";#N/A,#N/A,FALSE,"Elec Act vs Bud";#N/A,#N/A,FALSE,"G&amp;A";#N/A,#N/A,FALSE,"BGS";#N/A,#N/A,FALSE,"Res Cost"}</definedName>
    <definedName name="who" localSheetId="6" hidden="1">{#N/A,#N/A,FALSE,"O&amp;M by processes";#N/A,#N/A,FALSE,"Elec Act vs Bud";#N/A,#N/A,FALSE,"G&amp;A";#N/A,#N/A,FALSE,"BGS";#N/A,#N/A,FALSE,"Res Cost"}</definedName>
    <definedName name="who" localSheetId="7" hidden="1">{#N/A,#N/A,FALSE,"O&amp;M by processes";#N/A,#N/A,FALSE,"Elec Act vs Bud";#N/A,#N/A,FALSE,"G&amp;A";#N/A,#N/A,FALSE,"BGS";#N/A,#N/A,FALSE,"Res Cost"}</definedName>
    <definedName name="who" localSheetId="3" hidden="1">{#N/A,#N/A,FALSE,"O&amp;M by processes";#N/A,#N/A,FALSE,"Elec Act vs Bud";#N/A,#N/A,FALSE,"G&amp;A";#N/A,#N/A,FALSE,"BGS";#N/A,#N/A,FALSE,"Res Cost"}</definedName>
    <definedName name="who" localSheetId="29" hidden="1">{#N/A,#N/A,FALSE,"O&amp;M by processes";#N/A,#N/A,FALSE,"Elec Act vs Bud";#N/A,#N/A,FALSE,"G&amp;A";#N/A,#N/A,FALSE,"BGS";#N/A,#N/A,FALSE,"Res Cost"}</definedName>
    <definedName name="who" localSheetId="47"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32" hidden="1">{#N/A,#N/A,FALSE,"O&amp;M by processes";#N/A,#N/A,FALSE,"Elec Act vs Bud";#N/A,#N/A,FALSE,"G&amp;A";#N/A,#N/A,FALSE,"BGS";#N/A,#N/A,FALSE,"Res Cost"}</definedName>
    <definedName name="whowho" localSheetId="6" hidden="1">{#N/A,#N/A,FALSE,"O&amp;M by processes";#N/A,#N/A,FALSE,"Elec Act vs Bud";#N/A,#N/A,FALSE,"G&amp;A";#N/A,#N/A,FALSE,"BGS";#N/A,#N/A,FALSE,"Res Cost"}</definedName>
    <definedName name="whowho" localSheetId="7" hidden="1">{#N/A,#N/A,FALSE,"O&amp;M by processes";#N/A,#N/A,FALSE,"Elec Act vs Bud";#N/A,#N/A,FALSE,"G&amp;A";#N/A,#N/A,FALSE,"BGS";#N/A,#N/A,FALSE,"Res Cost"}</definedName>
    <definedName name="whowho" localSheetId="3" hidden="1">{#N/A,#N/A,FALSE,"O&amp;M by processes";#N/A,#N/A,FALSE,"Elec Act vs Bud";#N/A,#N/A,FALSE,"G&amp;A";#N/A,#N/A,FALSE,"BGS";#N/A,#N/A,FALSE,"Res Cost"}</definedName>
    <definedName name="whowho" localSheetId="29" hidden="1">{#N/A,#N/A,FALSE,"O&amp;M by processes";#N/A,#N/A,FALSE,"Elec Act vs Bud";#N/A,#N/A,FALSE,"G&amp;A";#N/A,#N/A,FALSE,"BGS";#N/A,#N/A,FALSE,"Res Cost"}</definedName>
    <definedName name="whowho" localSheetId="47"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32" hidden="1">{#N/A,#N/A,FALSE,"O&amp;M by processes";#N/A,#N/A,FALSE,"Elec Act vs Bud";#N/A,#N/A,FALSE,"G&amp;A";#N/A,#N/A,FALSE,"BGS";#N/A,#N/A,FALSE,"Res Cost"}</definedName>
    <definedName name="whwh" localSheetId="6"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localSheetId="3" hidden="1">{#N/A,#N/A,FALSE,"O&amp;M by processes";#N/A,#N/A,FALSE,"Elec Act vs Bud";#N/A,#N/A,FALSE,"G&amp;A";#N/A,#N/A,FALSE,"BGS";#N/A,#N/A,FALSE,"Res Cost"}</definedName>
    <definedName name="whwh" localSheetId="29" hidden="1">{#N/A,#N/A,FALSE,"O&amp;M by processes";#N/A,#N/A,FALSE,"Elec Act vs Bud";#N/A,#N/A,FALSE,"G&amp;A";#N/A,#N/A,FALSE,"BGS";#N/A,#N/A,FALSE,"Res Cost"}</definedName>
    <definedName name="whwh" localSheetId="47" hidden="1">{#N/A,#N/A,FALSE,"O&amp;M by processes";#N/A,#N/A,FALSE,"Elec Act vs Bud";#N/A,#N/A,FALSE,"G&amp;A";#N/A,#N/A,FALSE,"BGS";#N/A,#N/A,FALSE,"Res Cost"}</definedName>
    <definedName name="whwh" hidden="1">{#N/A,#N/A,FALSE,"O&amp;M by processes";#N/A,#N/A,FALSE,"Elec Act vs Bud";#N/A,#N/A,FALSE,"G&amp;A";#N/A,#N/A,FALSE,"BGS";#N/A,#N/A,FALSE,"Res Cost"}</definedName>
    <definedName name="willdo" localSheetId="1" hidden="1">#REF!</definedName>
    <definedName name="willdo" localSheetId="5" hidden="1">#REF!</definedName>
    <definedName name="willdo" localSheetId="3" hidden="1">#REF!</definedName>
    <definedName name="willdo" localSheetId="29" hidden="1">#REF!</definedName>
    <definedName name="willdo" hidden="1">#REF!</definedName>
    <definedName name="work">'[115]CAPM Backup (Sc 12 - p. 2)'!$A$18:$K$79</definedName>
    <definedName name="WP" localSheetId="6">#REF!</definedName>
    <definedName name="WP" localSheetId="3">#REF!</definedName>
    <definedName name="WP">#REF!</definedName>
    <definedName name="WP_2_3" localSheetId="3">#REF!</definedName>
    <definedName name="WP_2_3">#REF!</definedName>
    <definedName name="WP_3_1" localSheetId="3">#REF!</definedName>
    <definedName name="WP_3_1">#REF!</definedName>
    <definedName name="WP_6_1" localSheetId="3">#REF!</definedName>
    <definedName name="WP_6_1">#REF!</definedName>
    <definedName name="WP_6_1_1" localSheetId="3">#REF!</definedName>
    <definedName name="WP_6_1_1">#REF!</definedName>
    <definedName name="WP_6_2" localSheetId="3">#REF!</definedName>
    <definedName name="WP_6_2">#REF!</definedName>
    <definedName name="WP_6_2_1" localSheetId="3">#REF!</definedName>
    <definedName name="WP_6_2_1">#REF!</definedName>
    <definedName name="WP_6_3" localSheetId="3">#REF!</definedName>
    <definedName name="WP_6_3">#REF!</definedName>
    <definedName name="WP_6_3_1" localSheetId="3">#REF!</definedName>
    <definedName name="WP_6_3_1">#REF!</definedName>
    <definedName name="WP_7_3" localSheetId="3">#REF!</definedName>
    <definedName name="WP_7_3">#REF!</definedName>
    <definedName name="WP_7_6" localSheetId="3">#REF!</definedName>
    <definedName name="WP_7_6">#REF!</definedName>
    <definedName name="WP_9_1" localSheetId="3">#REF!</definedName>
    <definedName name="WP_9_1">#REF!</definedName>
    <definedName name="WP_B9a">[116]WP_B9!$A$30:$U$49</definedName>
    <definedName name="WP_B9b" localSheetId="6">[116]WP_B9!#REF!</definedName>
    <definedName name="WP_B9b" localSheetId="3">[116]WP_B9!#REF!</definedName>
    <definedName name="WP_B9b">[116]WP_B9!#REF!</definedName>
    <definedName name="WP_G6">[116]WP_B5!$A$13:$J$349</definedName>
    <definedName name="wrn" localSheetId="32" hidden="1">{#N/A,#N/A,FALSE,"O&amp;M by processes";#N/A,#N/A,FALSE,"Elec Act vs Bud";#N/A,#N/A,FALSE,"G&amp;A";#N/A,#N/A,FALSE,"BGS";#N/A,#N/A,FALSE,"Res Cost"}</definedName>
    <definedName name="wrn" localSheetId="6" hidden="1">{#N/A,#N/A,FALSE,"O&amp;M by processes";#N/A,#N/A,FALSE,"Elec Act vs Bud";#N/A,#N/A,FALSE,"G&amp;A";#N/A,#N/A,FALSE,"BGS";#N/A,#N/A,FALSE,"Res Cost"}</definedName>
    <definedName name="wrn" localSheetId="7" hidden="1">{#N/A,#N/A,FALSE,"O&amp;M by processes";#N/A,#N/A,FALSE,"Elec Act vs Bud";#N/A,#N/A,FALSE,"G&amp;A";#N/A,#N/A,FALSE,"BGS";#N/A,#N/A,FALSE,"Res Cost"}</definedName>
    <definedName name="wrn" localSheetId="3" hidden="1">{#N/A,#N/A,FALSE,"O&amp;M by processes";#N/A,#N/A,FALSE,"Elec Act vs Bud";#N/A,#N/A,FALSE,"G&amp;A";#N/A,#N/A,FALSE,"BGS";#N/A,#N/A,FALSE,"Res Cost"}</definedName>
    <definedName name="wrn" localSheetId="29" hidden="1">{#N/A,#N/A,FALSE,"O&amp;M by processes";#N/A,#N/A,FALSE,"Elec Act vs Bud";#N/A,#N/A,FALSE,"G&amp;A";#N/A,#N/A,FALSE,"BGS";#N/A,#N/A,FALSE,"Res Cost"}</definedName>
    <definedName name="wrn" localSheetId="47" hidden="1">{#N/A,#N/A,FALSE,"O&amp;M by processes";#N/A,#N/A,FALSE,"Elec Act vs Bud";#N/A,#N/A,FALSE,"G&amp;A";#N/A,#N/A,FALSE,"BGS";#N/A,#N/A,FALSE,"Res Cost"}</definedName>
    <definedName name="wrn" hidden="1">{#N/A,#N/A,FALSE,"O&amp;M by processes";#N/A,#N/A,FALSE,"Elec Act vs Bud";#N/A,#N/A,FALSE,"G&amp;A";#N/A,#N/A,FALSE,"BGS";#N/A,#N/A,FALSE,"Res Cost"}</definedName>
    <definedName name="wrn.04._.PM._.Rpt._.Draft." localSheetId="32"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6"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7"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3"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47"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Targets." localSheetId="32" hidden="1">{#N/A,#N/A,FALSE,"04 Target Calc.";#N/A,#N/A,FALSE,"03 Projection Calc"}</definedName>
    <definedName name="wrn.04._.Targets." localSheetId="6" hidden="1">{#N/A,#N/A,FALSE,"04 Target Calc.";#N/A,#N/A,FALSE,"03 Projection Calc"}</definedName>
    <definedName name="wrn.04._.Targets." localSheetId="7" hidden="1">{#N/A,#N/A,FALSE,"04 Target Calc.";#N/A,#N/A,FALSE,"03 Projection Calc"}</definedName>
    <definedName name="wrn.04._.Targets." localSheetId="3" hidden="1">{#N/A,#N/A,FALSE,"04 Target Calc.";#N/A,#N/A,FALSE,"03 Projection Calc"}</definedName>
    <definedName name="wrn.04._.Targets." localSheetId="47" hidden="1">{#N/A,#N/A,FALSE,"04 Target Calc.";#N/A,#N/A,FALSE,"03 Projection Calc"}</definedName>
    <definedName name="wrn.04._.Targets." hidden="1">{#N/A,#N/A,FALSE,"04 Target Calc.";#N/A,#N/A,FALSE,"03 Projection Calc"}</definedName>
    <definedName name="wrn.722." localSheetId="32" hidden="1">{#N/A,#N/A,FALSE,"CURRENT"}</definedName>
    <definedName name="wrn.722." localSheetId="6" hidden="1">{#N/A,#N/A,FALSE,"CURRENT"}</definedName>
    <definedName name="wrn.722." localSheetId="7" hidden="1">{#N/A,#N/A,FALSE,"CURRENT"}</definedName>
    <definedName name="wrn.722." localSheetId="3" hidden="1">{#N/A,#N/A,FALSE,"CURRENT"}</definedName>
    <definedName name="wrn.722." localSheetId="29" hidden="1">{#N/A,#N/A,FALSE,"CURRENT"}</definedName>
    <definedName name="wrn.722." localSheetId="47" hidden="1">{#N/A,#N/A,FALSE,"CURRENT"}</definedName>
    <definedName name="wrn.722." hidden="1">{#N/A,#N/A,FALSE,"CURRENT"}</definedName>
    <definedName name="wrn.ACC._.PROV." localSheetId="1" hidden="1">{"JURIS_ACC_PROV",#N/A,FALSE,"COSTSTUDY";"OKCLS_ACC_PROV",#N/A,FALSE,"COSTSTUDY"}</definedName>
    <definedName name="wrn.ACC._.PROV." localSheetId="32" hidden="1">{"JURIS_ACC_PROV",#N/A,FALSE,"COSTSTUDY";"OKCLS_ACC_PROV",#N/A,FALSE,"COSTSTUDY"}</definedName>
    <definedName name="wrn.ACC._.PROV." localSheetId="6" hidden="1">{"JURIS_ACC_PROV",#N/A,FALSE,"COSTSTUDY";"OKCLS_ACC_PROV",#N/A,FALSE,"COSTSTUDY"}</definedName>
    <definedName name="wrn.ACC._.PROV." localSheetId="4" hidden="1">{"JURIS_ACC_PROV",#N/A,FALSE,"COSTSTUDY";"OKCLS_ACC_PROV",#N/A,FALSE,"COSTSTUDY"}</definedName>
    <definedName name="wrn.ACC._.PROV." localSheetId="5" hidden="1">{"JURIS_ACC_PROV",#N/A,FALSE,"COSTSTUDY";"OKCLS_ACC_PROV",#N/A,FALSE,"COSTSTUDY"}</definedName>
    <definedName name="wrn.ACC._.PROV." localSheetId="7" hidden="1">{"JURIS_ACC_PROV",#N/A,FALSE,"COSTSTUDY";"OKCLS_ACC_PROV",#N/A,FALSE,"COSTSTUDY"}</definedName>
    <definedName name="wrn.ACC._.PROV." localSheetId="3" hidden="1">{"JURIS_ACC_PROV",#N/A,FALSE,"COSTSTUDY";"OKCLS_ACC_PROV",#N/A,FALSE,"COSTSTUDY"}</definedName>
    <definedName name="wrn.ACC._.PROV." localSheetId="29" hidden="1">{"JURIS_ACC_PROV",#N/A,FALSE,"COSTSTUDY";"OKCLS_ACC_PROV",#N/A,FALSE,"COSTSTUDY"}</definedName>
    <definedName name="wrn.ACC._.PROV." localSheetId="47" hidden="1">{"JURIS_ACC_PROV",#N/A,FALSE,"COSTSTUDY";"OKCLS_ACC_PROV",#N/A,FALSE,"COSTSTUDY"}</definedName>
    <definedName name="wrn.ACC._.PROV." hidden="1">{"JURIS_ACC_PROV",#N/A,FALSE,"COSTSTUDY";"OKCLS_ACC_PROV",#N/A,FALSE,"COSTSTUDY"}</definedName>
    <definedName name="wrn.AFUDC." localSheetId="1" hidden="1">{#N/A,#N/A,FALSE,"COMPAPER";#N/A,#N/A,FALSE,"AFUDC";#N/A,#N/A,FALSE,"JE"}</definedName>
    <definedName name="wrn.AFUDC." localSheetId="32" hidden="1">{#N/A,#N/A,FALSE,"COMPAPER";#N/A,#N/A,FALSE,"AFUDC";#N/A,#N/A,FALSE,"JE"}</definedName>
    <definedName name="wrn.AFUDC." localSheetId="6" hidden="1">{#N/A,#N/A,FALSE,"COMPAPER";#N/A,#N/A,FALSE,"AFUDC";#N/A,#N/A,FALSE,"JE"}</definedName>
    <definedName name="wrn.AFUDC." localSheetId="4" hidden="1">{#N/A,#N/A,FALSE,"COMPAPER";#N/A,#N/A,FALSE,"AFUDC";#N/A,#N/A,FALSE,"JE"}</definedName>
    <definedName name="wrn.AFUDC." localSheetId="5" hidden="1">{#N/A,#N/A,FALSE,"COMPAPER";#N/A,#N/A,FALSE,"AFUDC";#N/A,#N/A,FALSE,"JE"}</definedName>
    <definedName name="wrn.AFUDC." localSheetId="7" hidden="1">{#N/A,#N/A,FALSE,"COMPAPER";#N/A,#N/A,FALSE,"AFUDC";#N/A,#N/A,FALSE,"JE"}</definedName>
    <definedName name="wrn.AFUDC." localSheetId="3" hidden="1">{#N/A,#N/A,FALSE,"COMPAPER";#N/A,#N/A,FALSE,"AFUDC";#N/A,#N/A,FALSE,"JE"}</definedName>
    <definedName name="wrn.AFUDC." localSheetId="47" hidden="1">{#N/A,#N/A,FALSE,"COMPAPER";#N/A,#N/A,FALSE,"AFUDC";#N/A,#N/A,FALSE,"JE"}</definedName>
    <definedName name="wrn.AFUDC." hidden="1">{#N/A,#N/A,FALSE,"COMPAPER";#N/A,#N/A,FALSE,"AFUDC";#N/A,#N/A,FALSE,"JE"}</definedName>
    <definedName name="wrn.agexpense." localSheetId="1" hidden="1">{"pb",#N/A,FALSE,"Sheet3";"pd",#N/A,FALSE,"Sheet3";"pe",#N/A,FALSE,"Sheet3"}</definedName>
    <definedName name="wrn.agexpense." localSheetId="32" hidden="1">{"pb",#N/A,FALSE,"Sheet3";"pd",#N/A,FALSE,"Sheet3";"pe",#N/A,FALSE,"Sheet3"}</definedName>
    <definedName name="wrn.agexpense." localSheetId="6" hidden="1">{"pb",#N/A,FALSE,"Sheet3";"pd",#N/A,FALSE,"Sheet3";"pe",#N/A,FALSE,"Sheet3"}</definedName>
    <definedName name="wrn.agexpense." localSheetId="4" hidden="1">{"pb",#N/A,FALSE,"Sheet3";"pd",#N/A,FALSE,"Sheet3";"pe",#N/A,FALSE,"Sheet3"}</definedName>
    <definedName name="wrn.agexpense." localSheetId="5" hidden="1">{"pb",#N/A,FALSE,"Sheet3";"pd",#N/A,FALSE,"Sheet3";"pe",#N/A,FALSE,"Sheet3"}</definedName>
    <definedName name="wrn.agexpense." localSheetId="7" hidden="1">{"pb",#N/A,FALSE,"Sheet3";"pd",#N/A,FALSE,"Sheet3";"pe",#N/A,FALSE,"Sheet3"}</definedName>
    <definedName name="wrn.agexpense." localSheetId="3" hidden="1">{"pb",#N/A,FALSE,"Sheet3";"pd",#N/A,FALSE,"Sheet3";"pe",#N/A,FALSE,"Sheet3"}</definedName>
    <definedName name="wrn.agexpense." localSheetId="47" hidden="1">{"pb",#N/A,FALSE,"Sheet3";"pd",#N/A,FALSE,"Sheet3";"pe",#N/A,FALSE,"Sheet3"}</definedName>
    <definedName name="wrn.agexpense." hidden="1">{"pb",#N/A,FALSE,"Sheet3";"pd",#N/A,FALSE,"Sheet3";"pe",#N/A,FALSE,"Sheet3"}</definedName>
    <definedName name="wrn.Aging._.and._.Trend._.Analysis." localSheetId="32"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32" hidden="1">{"AGT",#N/A,FALSE,"Revenue"}</definedName>
    <definedName name="wrn.AGT." localSheetId="6" hidden="1">{"AGT",#N/A,FALSE,"Revenue"}</definedName>
    <definedName name="wrn.AGT." localSheetId="7" hidden="1">{"AGT",#N/A,FALSE,"Revenue"}</definedName>
    <definedName name="wrn.AGT." localSheetId="3" hidden="1">{"AGT",#N/A,FALSE,"Revenue"}</definedName>
    <definedName name="wrn.AGT." localSheetId="29" hidden="1">{"AGT",#N/A,FALSE,"Revenue"}</definedName>
    <definedName name="wrn.AGT." localSheetId="47" hidden="1">{"AGT",#N/A,FALSE,"Revenue"}</definedName>
    <definedName name="wrn.AGT." hidden="1">{"AGT",#N/A,FALSE,"Revenue"}</definedName>
    <definedName name="wrn.ALL." localSheetId="1" hidden="1">{#N/A,#N/A,TRUE,"1990";#N/A,#N/A,TRUE,"1991";#N/A,#N/A,TRUE,"1992";#N/A,#N/A,TRUE,"1993"}</definedName>
    <definedName name="wrn.ALL." localSheetId="32" hidden="1">{#N/A,#N/A,TRUE,"1990";#N/A,#N/A,TRUE,"1991";#N/A,#N/A,TRUE,"1992";#N/A,#N/A,TRUE,"1993"}</definedName>
    <definedName name="wrn.ALL." localSheetId="6" hidden="1">{#N/A,#N/A,TRUE,"1990";#N/A,#N/A,TRUE,"1991";#N/A,#N/A,TRUE,"1992";#N/A,#N/A,TRUE,"1993"}</definedName>
    <definedName name="wrn.ALL." localSheetId="4" hidden="1">{#N/A,#N/A,TRUE,"1990";#N/A,#N/A,TRUE,"1991";#N/A,#N/A,TRUE,"1992";#N/A,#N/A,TRUE,"1993"}</definedName>
    <definedName name="wrn.ALL." localSheetId="5" hidden="1">{#N/A,#N/A,TRUE,"1990";#N/A,#N/A,TRUE,"1991";#N/A,#N/A,TRUE,"1992";#N/A,#N/A,TRUE,"1993"}</definedName>
    <definedName name="wrn.ALL." localSheetId="7" hidden="1">{#N/A,#N/A,TRUE,"1990";#N/A,#N/A,TRUE,"1991";#N/A,#N/A,TRUE,"1992";#N/A,#N/A,TRUE,"1993"}</definedName>
    <definedName name="wrn.ALL." localSheetId="3" hidden="1">{#N/A,#N/A,TRUE,"1990";#N/A,#N/A,TRUE,"1991";#N/A,#N/A,TRUE,"1992";#N/A,#N/A,TRUE,"1993"}</definedName>
    <definedName name="wrn.ALL." localSheetId="47" hidden="1">{#N/A,#N/A,TRUE,"1990";#N/A,#N/A,TRUE,"1991";#N/A,#N/A,TRUE,"1992";#N/A,#N/A,TRUE,"1993"}</definedName>
    <definedName name="wrn.ALL." hidden="1">{#N/A,#N/A,TRUE,"1990";#N/A,#N/A,TRUE,"1991";#N/A,#N/A,TRUE,"1992";#N/A,#N/A,TRUE,"1993"}</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localSheetId="1" hidden="1">{"IncSt",#N/A,FALSE,"IS";"BalSht",#N/A,FALSE,"BS";"IntCash",#N/A,FALSE,"Int. Cash";"Stats",#N/A,FALSE,"Stats"}</definedName>
    <definedName name="wrn.All._.Sheets." localSheetId="32" hidden="1">{"IncSt",#N/A,FALSE,"IS";"BalSht",#N/A,FALSE,"BS";"IntCash",#N/A,FALSE,"Int. Cash";"Stats",#N/A,FALSE,"Stats"}</definedName>
    <definedName name="wrn.All._.Sheets." localSheetId="6" hidden="1">{"IncSt",#N/A,FALSE,"IS";"BalSht",#N/A,FALSE,"BS";"IntCash",#N/A,FALSE,"Int. Cash";"Stats",#N/A,FALSE,"Stats"}</definedName>
    <definedName name="wrn.All._.Sheets." localSheetId="4" hidden="1">{"IncSt",#N/A,FALSE,"IS";"BalSht",#N/A,FALSE,"BS";"IntCash",#N/A,FALSE,"Int. Cash";"Stats",#N/A,FALSE,"Stats"}</definedName>
    <definedName name="wrn.All._.Sheets." localSheetId="5" hidden="1">{"IncSt",#N/A,FALSE,"IS";"BalSht",#N/A,FALSE,"BS";"IntCash",#N/A,FALSE,"Int. Cash";"Stats",#N/A,FALSE,"Stats"}</definedName>
    <definedName name="wrn.All._.Sheets." localSheetId="7" hidden="1">{"IncSt",#N/A,FALSE,"IS";"BalSht",#N/A,FALSE,"BS";"IntCash",#N/A,FALSE,"Int. Cash";"Stats",#N/A,FALSE,"Stats"}</definedName>
    <definedName name="wrn.All._.Sheets." localSheetId="3" hidden="1">{"IncSt",#N/A,FALSE,"IS";"BalSht",#N/A,FALSE,"BS";"IntCash",#N/A,FALSE,"Int. Cash";"Stats",#N/A,FALSE,"Stats"}</definedName>
    <definedName name="wrn.All._.Sheets." localSheetId="47" hidden="1">{"IncSt",#N/A,FALSE,"IS";"BalSht",#N/A,FALSE,"BS";"IntCash",#N/A,FALSE,"Int. Cash";"Stats",#N/A,FALSE,"Stats"}</definedName>
    <definedName name="wrn.All._.Sheets." hidden="1">{"IncSt",#N/A,FALSE,"IS";"BalSht",#N/A,FALSE,"BS";"IntCash",#N/A,FALSE,"Int. Cash";"Stats",#N/A,FALSE,"Stats"}</definedName>
    <definedName name="wrn.ALL_REPORTS." localSheetId="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32"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6"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4"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5"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3"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29"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4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Rjs." localSheetId="1" hidden="1">{#N/A,#N/A,FALSE,"SCA";#N/A,#N/A,FALSE,"NCA";#N/A,#N/A,FALSE,"SAZ";#N/A,#N/A,FALSE,"CAZ";#N/A,#N/A,FALSE,"SNV";#N/A,#N/A,FALSE,"NNV";#N/A,#N/A,FALSE,"PP";#N/A,#N/A,FALSE,"SA"}</definedName>
    <definedName name="wrn.AllRjs." localSheetId="32" hidden="1">{#N/A,#N/A,FALSE,"SCA";#N/A,#N/A,FALSE,"NCA";#N/A,#N/A,FALSE,"SAZ";#N/A,#N/A,FALSE,"CAZ";#N/A,#N/A,FALSE,"SNV";#N/A,#N/A,FALSE,"NNV";#N/A,#N/A,FALSE,"PP";#N/A,#N/A,FALSE,"SA"}</definedName>
    <definedName name="wrn.AllRjs." localSheetId="6" hidden="1">{#N/A,#N/A,FALSE,"SCA";#N/A,#N/A,FALSE,"NCA";#N/A,#N/A,FALSE,"SAZ";#N/A,#N/A,FALSE,"CAZ";#N/A,#N/A,FALSE,"SNV";#N/A,#N/A,FALSE,"NNV";#N/A,#N/A,FALSE,"PP";#N/A,#N/A,FALSE,"SA"}</definedName>
    <definedName name="wrn.AllRjs." localSheetId="4" hidden="1">{#N/A,#N/A,FALSE,"SCA";#N/A,#N/A,FALSE,"NCA";#N/A,#N/A,FALSE,"SAZ";#N/A,#N/A,FALSE,"CAZ";#N/A,#N/A,FALSE,"SNV";#N/A,#N/A,FALSE,"NNV";#N/A,#N/A,FALSE,"PP";#N/A,#N/A,FALSE,"SA"}</definedName>
    <definedName name="wrn.AllRjs." localSheetId="5" hidden="1">{#N/A,#N/A,FALSE,"SCA";#N/A,#N/A,FALSE,"NCA";#N/A,#N/A,FALSE,"SAZ";#N/A,#N/A,FALSE,"CAZ";#N/A,#N/A,FALSE,"SNV";#N/A,#N/A,FALSE,"NNV";#N/A,#N/A,FALSE,"PP";#N/A,#N/A,FALSE,"SA"}</definedName>
    <definedName name="wrn.AllRjs." localSheetId="7" hidden="1">{#N/A,#N/A,FALSE,"SCA";#N/A,#N/A,FALSE,"NCA";#N/A,#N/A,FALSE,"SAZ";#N/A,#N/A,FALSE,"CAZ";#N/A,#N/A,FALSE,"SNV";#N/A,#N/A,FALSE,"NNV";#N/A,#N/A,FALSE,"PP";#N/A,#N/A,FALSE,"SA"}</definedName>
    <definedName name="wrn.AllRjs." localSheetId="3" hidden="1">{#N/A,#N/A,FALSE,"SCA";#N/A,#N/A,FALSE,"NCA";#N/A,#N/A,FALSE,"SAZ";#N/A,#N/A,FALSE,"CAZ";#N/A,#N/A,FALSE,"SNV";#N/A,#N/A,FALSE,"NNV";#N/A,#N/A,FALSE,"PP";#N/A,#N/A,FALSE,"SA"}</definedName>
    <definedName name="wrn.AllRjs." localSheetId="47"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1" hidden="1">{#N/A,#N/A,FALSE,"SCA";#N/A,#N/A,FALSE,"NCA";#N/A,#N/A,FALSE,"SAZ";#N/A,#N/A,FALSE,"CAZ";#N/A,#N/A,FALSE,"SNV";#N/A,#N/A,FALSE,"NNV";#N/A,#N/A,FALSE,"PP";#N/A,#N/A,FALSE,"SA"}</definedName>
    <definedName name="wrn.alrjs." localSheetId="32" hidden="1">{#N/A,#N/A,FALSE,"SCA";#N/A,#N/A,FALSE,"NCA";#N/A,#N/A,FALSE,"SAZ";#N/A,#N/A,FALSE,"CAZ";#N/A,#N/A,FALSE,"SNV";#N/A,#N/A,FALSE,"NNV";#N/A,#N/A,FALSE,"PP";#N/A,#N/A,FALSE,"SA"}</definedName>
    <definedName name="wrn.alrjs." localSheetId="6" hidden="1">{#N/A,#N/A,FALSE,"SCA";#N/A,#N/A,FALSE,"NCA";#N/A,#N/A,FALSE,"SAZ";#N/A,#N/A,FALSE,"CAZ";#N/A,#N/A,FALSE,"SNV";#N/A,#N/A,FALSE,"NNV";#N/A,#N/A,FALSE,"PP";#N/A,#N/A,FALSE,"SA"}</definedName>
    <definedName name="wrn.alrjs." localSheetId="4" hidden="1">{#N/A,#N/A,FALSE,"SCA";#N/A,#N/A,FALSE,"NCA";#N/A,#N/A,FALSE,"SAZ";#N/A,#N/A,FALSE,"CAZ";#N/A,#N/A,FALSE,"SNV";#N/A,#N/A,FALSE,"NNV";#N/A,#N/A,FALSE,"PP";#N/A,#N/A,FALSE,"SA"}</definedName>
    <definedName name="wrn.alrjs." localSheetId="5" hidden="1">{#N/A,#N/A,FALSE,"SCA";#N/A,#N/A,FALSE,"NCA";#N/A,#N/A,FALSE,"SAZ";#N/A,#N/A,FALSE,"CAZ";#N/A,#N/A,FALSE,"SNV";#N/A,#N/A,FALSE,"NNV";#N/A,#N/A,FALSE,"PP";#N/A,#N/A,FALSE,"SA"}</definedName>
    <definedName name="wrn.alrjs." localSheetId="7" hidden="1">{#N/A,#N/A,FALSE,"SCA";#N/A,#N/A,FALSE,"NCA";#N/A,#N/A,FALSE,"SAZ";#N/A,#N/A,FALSE,"CAZ";#N/A,#N/A,FALSE,"SNV";#N/A,#N/A,FALSE,"NNV";#N/A,#N/A,FALSE,"PP";#N/A,#N/A,FALSE,"SA"}</definedName>
    <definedName name="wrn.alrjs." localSheetId="3" hidden="1">{#N/A,#N/A,FALSE,"SCA";#N/A,#N/A,FALSE,"NCA";#N/A,#N/A,FALSE,"SAZ";#N/A,#N/A,FALSE,"CAZ";#N/A,#N/A,FALSE,"SNV";#N/A,#N/A,FALSE,"NNV";#N/A,#N/A,FALSE,"PP";#N/A,#N/A,FALSE,"SA"}</definedName>
    <definedName name="wrn.alrjs." localSheetId="47" hidden="1">{#N/A,#N/A,FALSE,"SCA";#N/A,#N/A,FALSE,"NCA";#N/A,#N/A,FALSE,"SAZ";#N/A,#N/A,FALSE,"CAZ";#N/A,#N/A,FALSE,"SNV";#N/A,#N/A,FALSE,"NNV";#N/A,#N/A,FALSE,"PP";#N/A,#N/A,FALSE,"SA"}</definedName>
    <definedName name="wrn.alrjs." hidden="1">{#N/A,#N/A,FALSE,"SCA";#N/A,#N/A,FALSE,"NCA";#N/A,#N/A,FALSE,"SAZ";#N/A,#N/A,FALSE,"CAZ";#N/A,#N/A,FALSE,"SNV";#N/A,#N/A,FALSE,"NNV";#N/A,#N/A,FALSE,"PP";#N/A,#N/A,FALSE,"SA"}</definedName>
    <definedName name="wrn.ARK._.JURIS._.FAC._.CALC." localSheetId="1" hidden="1">{"ARK_JURIS_FAC",#N/A,FALSE,"Ark_Fuel&amp;Rev"}</definedName>
    <definedName name="wrn.ARK._.JURIS._.FAC._.CALC." localSheetId="32" hidden="1">{"ARK_JURIS_FAC",#N/A,FALSE,"Ark_Fuel&amp;Rev"}</definedName>
    <definedName name="wrn.ARK._.JURIS._.FAC._.CALC." localSheetId="6" hidden="1">{"ARK_JURIS_FAC",#N/A,FALSE,"Ark_Fuel&amp;Rev"}</definedName>
    <definedName name="wrn.ARK._.JURIS._.FAC._.CALC." localSheetId="4" hidden="1">{"ARK_JURIS_FAC",#N/A,FALSE,"Ark_Fuel&amp;Rev"}</definedName>
    <definedName name="wrn.ARK._.JURIS._.FAC._.CALC." localSheetId="5" hidden="1">{"ARK_JURIS_FAC",#N/A,FALSE,"Ark_Fuel&amp;Rev"}</definedName>
    <definedName name="wrn.ARK._.JURIS._.FAC._.CALC." localSheetId="7" hidden="1">{"ARK_JURIS_FAC",#N/A,FALSE,"Ark_Fuel&amp;Rev"}</definedName>
    <definedName name="wrn.ARK._.JURIS._.FAC._.CALC." localSheetId="3" hidden="1">{"ARK_JURIS_FAC",#N/A,FALSE,"Ark_Fuel&amp;Rev"}</definedName>
    <definedName name="wrn.ARK._.JURIS._.FAC._.CALC." localSheetId="47" hidden="1">{"ARK_JURIS_FAC",#N/A,FALSE,"Ark_Fuel&amp;Rev"}</definedName>
    <definedName name="wrn.ARK._.JURIS._.FAC._.CALC." hidden="1">{"ARK_JURIS_FAC",#N/A,FALSE,"Ark_Fuel&amp;Rev"}</definedName>
    <definedName name="wrn.ARK._.JURIS._.FUEL._.COST." localSheetId="1" hidden="1">{"ARK_JURIS_FUEL",#N/A,FALSE,"Ark_Fuel&amp;Rev"}</definedName>
    <definedName name="wrn.ARK._.JURIS._.FUEL._.COST." localSheetId="32" hidden="1">{"ARK_JURIS_FUEL",#N/A,FALSE,"Ark_Fuel&amp;Rev"}</definedName>
    <definedName name="wrn.ARK._.JURIS._.FUEL._.COST." localSheetId="6" hidden="1">{"ARK_JURIS_FUEL",#N/A,FALSE,"Ark_Fuel&amp;Rev"}</definedName>
    <definedName name="wrn.ARK._.JURIS._.FUEL._.COST." localSheetId="4" hidden="1">{"ARK_JURIS_FUEL",#N/A,FALSE,"Ark_Fuel&amp;Rev"}</definedName>
    <definedName name="wrn.ARK._.JURIS._.FUEL._.COST." localSheetId="5" hidden="1">{"ARK_JURIS_FUEL",#N/A,FALSE,"Ark_Fuel&amp;Rev"}</definedName>
    <definedName name="wrn.ARK._.JURIS._.FUEL._.COST." localSheetId="7" hidden="1">{"ARK_JURIS_FUEL",#N/A,FALSE,"Ark_Fuel&amp;Rev"}</definedName>
    <definedName name="wrn.ARK._.JURIS._.FUEL._.COST." localSheetId="3" hidden="1">{"ARK_JURIS_FUEL",#N/A,FALSE,"Ark_Fuel&amp;Rev"}</definedName>
    <definedName name="wrn.ARK._.JURIS._.FUEL._.COST." localSheetId="47" hidden="1">{"ARK_JURIS_FUEL",#N/A,FALSE,"Ark_Fuel&amp;Rev"}</definedName>
    <definedName name="wrn.ARK._.JURIS._.FUEL._.COST." hidden="1">{"ARK_JURIS_FUEL",#N/A,FALSE,"Ark_Fuel&amp;Rev"}</definedName>
    <definedName name="wrn.ATOKA._.FAC._.CALC." localSheetId="1" hidden="1">{"ATOKA_FAC",#N/A,FALSE,"Atoka"}</definedName>
    <definedName name="wrn.ATOKA._.FAC._.CALC." localSheetId="32" hidden="1">{"ATOKA_FAC",#N/A,FALSE,"Atoka"}</definedName>
    <definedName name="wrn.ATOKA._.FAC._.CALC." localSheetId="6" hidden="1">{"ATOKA_FAC",#N/A,FALSE,"Atoka"}</definedName>
    <definedName name="wrn.ATOKA._.FAC._.CALC." localSheetId="4" hidden="1">{"ATOKA_FAC",#N/A,FALSE,"Atoka"}</definedName>
    <definedName name="wrn.ATOKA._.FAC._.CALC." localSheetId="5" hidden="1">{"ATOKA_FAC",#N/A,FALSE,"Atoka"}</definedName>
    <definedName name="wrn.ATOKA._.FAC._.CALC." localSheetId="7" hidden="1">{"ATOKA_FAC",#N/A,FALSE,"Atoka"}</definedName>
    <definedName name="wrn.ATOKA._.FAC._.CALC." localSheetId="3" hidden="1">{"ATOKA_FAC",#N/A,FALSE,"Atoka"}</definedName>
    <definedName name="wrn.ATOKA._.FAC._.CALC." localSheetId="47" hidden="1">{"ATOKA_FAC",#N/A,FALSE,"Atoka"}</definedName>
    <definedName name="wrn.ATOKA._.FAC._.CALC." hidden="1">{"ATOKA_FAC",#N/A,FALSE,"Atoka"}</definedName>
    <definedName name="wrn.August._.1._.2003._.Rate._.Change." localSheetId="3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4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Filing." localSheetId="32" hidden="1">{"2002 Scedule A Revenue Proof",#N/A,FALSE,"Schedule A";"2002 Rate Detail",#N/A,FALSE,"Schedule B";"2002 Light Rates Page 1",#N/A,FALSE,"Schedule B";"2002 Light Rates Page 2",#N/A,FALSE,"Schedule B";"Schedule C",#N/A,FALSE,"Schedule C"}</definedName>
    <definedName name="wrn.August._.1._.Filing." localSheetId="6" hidden="1">{"2002 Scedule A Revenue Proof",#N/A,FALSE,"Schedule A";"2002 Rate Detail",#N/A,FALSE,"Schedule B";"2002 Light Rates Page 1",#N/A,FALSE,"Schedule B";"2002 Light Rates Page 2",#N/A,FALSE,"Schedule B";"Schedule C",#N/A,FALSE,"Schedule C"}</definedName>
    <definedName name="wrn.August._.1._.Filing." localSheetId="7" hidden="1">{"2002 Scedule A Revenue Proof",#N/A,FALSE,"Schedule A";"2002 Rate Detail",#N/A,FALSE,"Schedule B";"2002 Light Rates Page 1",#N/A,FALSE,"Schedule B";"2002 Light Rates Page 2",#N/A,FALSE,"Schedule B";"Schedule C",#N/A,FALSE,"Schedule C"}</definedName>
    <definedName name="wrn.August._.1._.Filing." localSheetId="3" hidden="1">{"2002 Scedule A Revenue Proof",#N/A,FALSE,"Schedule A";"2002 Rate Detail",#N/A,FALSE,"Schedule B";"2002 Light Rates Page 1",#N/A,FALSE,"Schedule B";"2002 Light Rates Page 2",#N/A,FALSE,"Schedule B";"Schedule C",#N/A,FALSE,"Schedule C"}</definedName>
    <definedName name="wrn.August._.1._.Filing." localSheetId="29" hidden="1">{"2002 Scedule A Revenue Proof",#N/A,FALSE,"Schedule A";"2002 Rate Detail",#N/A,FALSE,"Schedule B";"2002 Light Rates Page 1",#N/A,FALSE,"Schedule B";"2002 Light Rates Page 2",#N/A,FALSE,"Schedule B";"Schedule C",#N/A,FALSE,"Schedule C"}</definedName>
    <definedName name="wrn.August._.1._.Filing." localSheetId="47" hidden="1">{"2002 Scedule A Revenue Proof",#N/A,FALSE,"Schedule A";"2002 Rate Detail",#N/A,FALSE,"Schedule B";"2002 Light Rates Page 1",#N/A,FALSE,"Schedule B";"2002 Light Rates Page 2",#N/A,FALSE,"Schedule B";"Schedule C",#N/A,FALSE,"Schedule C"}</definedName>
    <definedName name="wrn.August._.1._.Filing." hidden="1">{"2002 Scedule A Revenue Proof",#N/A,FALSE,"Schedule A";"2002 Rate Detail",#N/A,FALSE,"Schedule B";"2002 Light Rates Page 1",#N/A,FALSE,"Schedule B";"2002 Light Rates Page 2",#N/A,FALSE,"Schedule B";"Schedule C",#N/A,FALSE,"Schedule C"}</definedName>
    <definedName name="wrn.Basic." localSheetId="32" hidden="1">{#N/A,#N/A,FALSE,"O&amp;M by processes";#N/A,#N/A,FALSE,"Elec Act vs Bud";#N/A,#N/A,FALSE,"G&amp;A";#N/A,#N/A,FALSE,"BGS";#N/A,#N/A,FALSE,"Res Cost"}</definedName>
    <definedName name="wrn.Basic." localSheetId="6" hidden="1">{#N/A,#N/A,FALSE,"O&amp;M by processes";#N/A,#N/A,FALSE,"Elec Act vs Bud";#N/A,#N/A,FALSE,"G&amp;A";#N/A,#N/A,FALSE,"BGS";#N/A,#N/A,FALSE,"Res Cost"}</definedName>
    <definedName name="wrn.Basic." localSheetId="7" hidden="1">{#N/A,#N/A,FALSE,"O&amp;M by processes";#N/A,#N/A,FALSE,"Elec Act vs Bud";#N/A,#N/A,FALSE,"G&amp;A";#N/A,#N/A,FALSE,"BGS";#N/A,#N/A,FALSE,"Res Cost"}</definedName>
    <definedName name="wrn.Basic." localSheetId="3" hidden="1">{#N/A,#N/A,FALSE,"O&amp;M by processes";#N/A,#N/A,FALSE,"Elec Act vs Bud";#N/A,#N/A,FALSE,"G&amp;A";#N/A,#N/A,FALSE,"BGS";#N/A,#N/A,FALSE,"Res Cost"}</definedName>
    <definedName name="wrn.Basic." localSheetId="29" hidden="1">{#N/A,#N/A,FALSE,"O&amp;M by processes";#N/A,#N/A,FALSE,"Elec Act vs Bud";#N/A,#N/A,FALSE,"G&amp;A";#N/A,#N/A,FALSE,"BGS";#N/A,#N/A,FALSE,"Res Cost"}</definedName>
    <definedName name="wrn.Basic." localSheetId="47" hidden="1">{#N/A,#N/A,FALSE,"O&amp;M by processes";#N/A,#N/A,FALSE,"Elec Act vs Bud";#N/A,#N/A,FALSE,"G&amp;A";#N/A,#N/A,FALSE,"BGS";#N/A,#N/A,FALSE,"Res Cost"}</definedName>
    <definedName name="wrn.Basic." hidden="1">{#N/A,#N/A,FALSE,"O&amp;M by processes";#N/A,#N/A,FALSE,"Elec Act vs Bud";#N/A,#N/A,FALSE,"G&amp;A";#N/A,#N/A,FALSE,"BGS";#N/A,#N/A,FALSE,"Res Cost"}</definedName>
    <definedName name="wrn.Benefits." localSheetId="1" hidden="1">{"Benefits Summary",#N/A,FALSE,"Benefits Info without WC Amount";"Medical and Dental Costs",#N/A,FALSE,"Benefits Info without WC Amount";"Workers' Compensation",#N/A,FALSE,"Benefits Info without WC Amount"}</definedName>
    <definedName name="wrn.Benefits." localSheetId="32" hidden="1">{"Benefits Summary",#N/A,FALSE,"Benefits Info without WC Amount";"Medical and Dental Costs",#N/A,FALSE,"Benefits Info without WC Amount";"Workers' Compensation",#N/A,FALSE,"Benefits Info without WC Amount"}</definedName>
    <definedName name="wrn.Benefits." localSheetId="6" hidden="1">{"Benefits Summary",#N/A,FALSE,"Benefits Info without WC Amount";"Medical and Dental Costs",#N/A,FALSE,"Benefits Info without WC Amount";"Workers' Compensation",#N/A,FALSE,"Benefits Info without WC Amount"}</definedName>
    <definedName name="wrn.Benefits." localSheetId="4" hidden="1">{"Benefits Summary",#N/A,FALSE,"Benefits Info without WC Amount";"Medical and Dental Costs",#N/A,FALSE,"Benefits Info without WC Amount";"Workers' Compensation",#N/A,FALSE,"Benefits Info without WC Amount"}</definedName>
    <definedName name="wrn.Benefits." localSheetId="5" hidden="1">{"Benefits Summary",#N/A,FALSE,"Benefits Info without WC Amount";"Medical and Dental Costs",#N/A,FALSE,"Benefits Info without WC Amount";"Workers' Compensation",#N/A,FALSE,"Benefits Info without WC Amount"}</definedName>
    <definedName name="wrn.Benefits." localSheetId="7" hidden="1">{"Benefits Summary",#N/A,FALSE,"Benefits Info without WC Amount";"Medical and Dental Costs",#N/A,FALSE,"Benefits Info without WC Amount";"Workers' Compensation",#N/A,FALSE,"Benefits Info without WC Amount"}</definedName>
    <definedName name="wrn.Benefits." localSheetId="3" hidden="1">{"Benefits Summary",#N/A,FALSE,"Benefits Info without WC Amount";"Medical and Dental Costs",#N/A,FALSE,"Benefits Info without WC Amount";"Workers' Compensation",#N/A,FALSE,"Benefits Info without WC Amount"}</definedName>
    <definedName name="wrn.Benefits." localSheetId="47"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Bill._.Comparisons." localSheetId="1" hidden="1">{#N/A,#N/A,TRUE,"Bill Comp - 60";#N/A,#N/A,TRUE,"Bill Comp - 70";#N/A,#N/A,TRUE,"Bill Comp - 71";#N/A,#N/A,TRUE,"Bill Comp- 85"}</definedName>
    <definedName name="wrn.Bill._.Comparisons." localSheetId="32" hidden="1">{#N/A,#N/A,TRUE,"Bill Comp - 60";#N/A,#N/A,TRUE,"Bill Comp - 70";#N/A,#N/A,TRUE,"Bill Comp - 71";#N/A,#N/A,TRUE,"Bill Comp- 85"}</definedName>
    <definedName name="wrn.Bill._.Comparisons." localSheetId="6" hidden="1">{#N/A,#N/A,TRUE,"Bill Comp - 60";#N/A,#N/A,TRUE,"Bill Comp - 70";#N/A,#N/A,TRUE,"Bill Comp - 71";#N/A,#N/A,TRUE,"Bill Comp- 85"}</definedName>
    <definedName name="wrn.Bill._.Comparisons." localSheetId="4" hidden="1">{#N/A,#N/A,TRUE,"Bill Comp - 60";#N/A,#N/A,TRUE,"Bill Comp - 70";#N/A,#N/A,TRUE,"Bill Comp - 71";#N/A,#N/A,TRUE,"Bill Comp- 85"}</definedName>
    <definedName name="wrn.Bill._.Comparisons." localSheetId="5" hidden="1">{#N/A,#N/A,TRUE,"Bill Comp - 60";#N/A,#N/A,TRUE,"Bill Comp - 70";#N/A,#N/A,TRUE,"Bill Comp - 71";#N/A,#N/A,TRUE,"Bill Comp- 85"}</definedName>
    <definedName name="wrn.Bill._.Comparisons." localSheetId="7" hidden="1">{#N/A,#N/A,TRUE,"Bill Comp - 60";#N/A,#N/A,TRUE,"Bill Comp - 70";#N/A,#N/A,TRUE,"Bill Comp - 71";#N/A,#N/A,TRUE,"Bill Comp- 85"}</definedName>
    <definedName name="wrn.Bill._.Comparisons." localSheetId="3" hidden="1">{#N/A,#N/A,TRUE,"Bill Comp - 60";#N/A,#N/A,TRUE,"Bill Comp - 70";#N/A,#N/A,TRUE,"Bill Comp - 71";#N/A,#N/A,TRUE,"Bill Comp- 85"}</definedName>
    <definedName name="wrn.Bill._.Comparisons." localSheetId="47" hidden="1">{#N/A,#N/A,TRUE,"Bill Comp - 60";#N/A,#N/A,TRUE,"Bill Comp - 70";#N/A,#N/A,TRUE,"Bill Comp - 71";#N/A,#N/A,TRUE,"Bill Comp- 85"}</definedName>
    <definedName name="wrn.Bill._.Comparisons." hidden="1">{#N/A,#N/A,TRUE,"Bill Comp - 60";#N/A,#N/A,TRUE,"Bill Comp - 70";#N/A,#N/A,TRUE,"Bill Comp - 71";#N/A,#N/A,TRUE,"Bill Comp- 85"}</definedName>
    <definedName name="wrn.BOD._.QTR." localSheetId="32"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6"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7"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3"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47"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udget._.Exhibits."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3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4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CAPACITY._.ALLOC._.SUMMARY." localSheetId="1" hidden="1">{"CAP_ALLOC_SUMMARY",#N/A,FALSE,"Alloc Summary"}</definedName>
    <definedName name="wrn.CAPACITY._.ALLOC._.SUMMARY." localSheetId="32" hidden="1">{"CAP_ALLOC_SUMMARY",#N/A,FALSE,"Alloc Summary"}</definedName>
    <definedName name="wrn.CAPACITY._.ALLOC._.SUMMARY." localSheetId="6" hidden="1">{"CAP_ALLOC_SUMMARY",#N/A,FALSE,"Alloc Summary"}</definedName>
    <definedName name="wrn.CAPACITY._.ALLOC._.SUMMARY." localSheetId="4" hidden="1">{"CAP_ALLOC_SUMMARY",#N/A,FALSE,"Alloc Summary"}</definedName>
    <definedName name="wrn.CAPACITY._.ALLOC._.SUMMARY." localSheetId="5" hidden="1">{"CAP_ALLOC_SUMMARY",#N/A,FALSE,"Alloc Summary"}</definedName>
    <definedName name="wrn.CAPACITY._.ALLOC._.SUMMARY." localSheetId="7" hidden="1">{"CAP_ALLOC_SUMMARY",#N/A,FALSE,"Alloc Summary"}</definedName>
    <definedName name="wrn.CAPACITY._.ALLOC._.SUMMARY." localSheetId="3" hidden="1">{"CAP_ALLOC_SUMMARY",#N/A,FALSE,"Alloc Summary"}</definedName>
    <definedName name="wrn.CAPACITY._.ALLOC._.SUMMARY." localSheetId="29" hidden="1">{"CAP_ALLOC_SUMMARY",#N/A,FALSE,"Alloc Summary"}</definedName>
    <definedName name="wrn.CAPACITY._.ALLOC._.SUMMARY." localSheetId="47" hidden="1">{"CAP_ALLOC_SUMMARY",#N/A,FALSE,"Alloc Summary"}</definedName>
    <definedName name="wrn.CAPACITY._.ALLOC._.SUMMARY." hidden="1">{"CAP_ALLOC_SUMMARY",#N/A,FALSE,"Alloc Summary"}</definedName>
    <definedName name="wrn.ChartSet." localSheetId="32" hidden="1">{#N/A,#N/A,FALSE,"Elec Deliv";#N/A,#N/A,FALSE,"Atlantic Pie";#N/A,#N/A,FALSE,"Bay Pie";#N/A,#N/A,FALSE,"New Castle Pie";#N/A,#N/A,FALSE,"Transmission Pie"}</definedName>
    <definedName name="wrn.ChartSet." localSheetId="6" hidden="1">{#N/A,#N/A,FALSE,"Elec Deliv";#N/A,#N/A,FALSE,"Atlantic Pie";#N/A,#N/A,FALSE,"Bay Pie";#N/A,#N/A,FALSE,"New Castle Pie";#N/A,#N/A,FALSE,"Transmission Pie"}</definedName>
    <definedName name="wrn.ChartSet." localSheetId="7" hidden="1">{#N/A,#N/A,FALSE,"Elec Deliv";#N/A,#N/A,FALSE,"Atlantic Pie";#N/A,#N/A,FALSE,"Bay Pie";#N/A,#N/A,FALSE,"New Castle Pie";#N/A,#N/A,FALSE,"Transmission Pie"}</definedName>
    <definedName name="wrn.ChartSet." localSheetId="3" hidden="1">{#N/A,#N/A,FALSE,"Elec Deliv";#N/A,#N/A,FALSE,"Atlantic Pie";#N/A,#N/A,FALSE,"Bay Pie";#N/A,#N/A,FALSE,"New Castle Pie";#N/A,#N/A,FALSE,"Transmission Pie"}</definedName>
    <definedName name="wrn.ChartSet." localSheetId="29" hidden="1">{#N/A,#N/A,FALSE,"Elec Deliv";#N/A,#N/A,FALSE,"Atlantic Pie";#N/A,#N/A,FALSE,"Bay Pie";#N/A,#N/A,FALSE,"New Castle Pie";#N/A,#N/A,FALSE,"Transmission Pie"}</definedName>
    <definedName name="wrn.ChartSet." localSheetId="47"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LP._.SEG._.INPUTS." localSheetId="1" hidden="1">{#N/A,#N/A,FALSE,"Rev Seg Taxes";#N/A,#N/A,FALSE,"BookRev Seg";#N/A,#N/A,FALSE,"Supp Adj Seg";#N/A,#N/A,FALSE,"outside prov seg taxes"}</definedName>
    <definedName name="wrn.CLP._.SEG._.INPUTS." localSheetId="32" hidden="1">{#N/A,#N/A,FALSE,"Rev Seg Taxes";#N/A,#N/A,FALSE,"BookRev Seg";#N/A,#N/A,FALSE,"Supp Adj Seg";#N/A,#N/A,FALSE,"outside prov seg taxes"}</definedName>
    <definedName name="wrn.CLP._.SEG._.INPUTS." localSheetId="6" hidden="1">{#N/A,#N/A,FALSE,"Rev Seg Taxes";#N/A,#N/A,FALSE,"BookRev Seg";#N/A,#N/A,FALSE,"Supp Adj Seg";#N/A,#N/A,FALSE,"outside prov seg taxes"}</definedName>
    <definedName name="wrn.CLP._.SEG._.INPUTS." localSheetId="4" hidden="1">{#N/A,#N/A,FALSE,"Rev Seg Taxes";#N/A,#N/A,FALSE,"BookRev Seg";#N/A,#N/A,FALSE,"Supp Adj Seg";#N/A,#N/A,FALSE,"outside prov seg taxes"}</definedName>
    <definedName name="wrn.CLP._.SEG._.INPUTS." localSheetId="5" hidden="1">{#N/A,#N/A,FALSE,"Rev Seg Taxes";#N/A,#N/A,FALSE,"BookRev Seg";#N/A,#N/A,FALSE,"Supp Adj Seg";#N/A,#N/A,FALSE,"outside prov seg taxes"}</definedName>
    <definedName name="wrn.CLP._.SEG._.INPUTS." localSheetId="7" hidden="1">{#N/A,#N/A,FALSE,"Rev Seg Taxes";#N/A,#N/A,FALSE,"BookRev Seg";#N/A,#N/A,FALSE,"Supp Adj Seg";#N/A,#N/A,FALSE,"outside prov seg taxes"}</definedName>
    <definedName name="wrn.CLP._.SEG._.INPUTS." localSheetId="3" hidden="1">{#N/A,#N/A,FALSE,"Rev Seg Taxes";#N/A,#N/A,FALSE,"BookRev Seg";#N/A,#N/A,FALSE,"Supp Adj Seg";#N/A,#N/A,FALSE,"outside prov seg taxes"}</definedName>
    <definedName name="wrn.CLP._.SEG._.INPUTS." localSheetId="47" hidden="1">{#N/A,#N/A,FALSE,"Rev Seg Taxes";#N/A,#N/A,FALSE,"BookRev Seg";#N/A,#N/A,FALSE,"Supp Adj Seg";#N/A,#N/A,FALSE,"outside prov seg taxes"}</definedName>
    <definedName name="wrn.CLP._.SEG._.INPUTS." hidden="1">{#N/A,#N/A,FALSE,"Rev Seg Taxes";#N/A,#N/A,FALSE,"BookRev Seg";#N/A,#N/A,FALSE,"Supp Adj Seg";#N/A,#N/A,FALSE,"outside prov seg taxes"}</definedName>
    <definedName name="wrn.CLP._.SEG._.PROV." localSheetId="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3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6"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4"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5"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3"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4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GL." localSheetId="1" hidden="1">{#N/A,#N/A,FALSE,"GLDwnLoad"}</definedName>
    <definedName name="wrn.CLP_GL." localSheetId="32" hidden="1">{#N/A,#N/A,FALSE,"GLDwnLoad"}</definedName>
    <definedName name="wrn.CLP_GL." localSheetId="6" hidden="1">{#N/A,#N/A,FALSE,"GLDwnLoad"}</definedName>
    <definedName name="wrn.CLP_GL." localSheetId="4" hidden="1">{#N/A,#N/A,FALSE,"GLDwnLoad"}</definedName>
    <definedName name="wrn.CLP_GL." localSheetId="5" hidden="1">{#N/A,#N/A,FALSE,"GLDwnLoad"}</definedName>
    <definedName name="wrn.CLP_GL." localSheetId="7" hidden="1">{#N/A,#N/A,FALSE,"GLDwnLoad"}</definedName>
    <definedName name="wrn.CLP_GL." localSheetId="3" hidden="1">{#N/A,#N/A,FALSE,"GLDwnLoad"}</definedName>
    <definedName name="wrn.CLP_GL." localSheetId="47" hidden="1">{#N/A,#N/A,FALSE,"GLDwnLoad"}</definedName>
    <definedName name="wrn.CLP_GL." hidden="1">{#N/A,#N/A,FALSE,"GLDwnLoad"}</definedName>
    <definedName name="wrn.CLP_INPUTS." localSheetId="1" hidden="1">{#N/A,#N/A,FALSE,"OTHERINPUTS";#N/A,#N/A,FALSE,"DITRATEINPUTS";#N/A,#N/A,FALSE,"SUPPLIEDADJINPUT";#N/A,#N/A,FALSE,"BR&amp;SUPADJ."}</definedName>
    <definedName name="wrn.CLP_INPUTS." localSheetId="32" hidden="1">{#N/A,#N/A,FALSE,"OTHERINPUTS";#N/A,#N/A,FALSE,"DITRATEINPUTS";#N/A,#N/A,FALSE,"SUPPLIEDADJINPUT";#N/A,#N/A,FALSE,"BR&amp;SUPADJ."}</definedName>
    <definedName name="wrn.CLP_INPUTS." localSheetId="6" hidden="1">{#N/A,#N/A,FALSE,"OTHERINPUTS";#N/A,#N/A,FALSE,"DITRATEINPUTS";#N/A,#N/A,FALSE,"SUPPLIEDADJINPUT";#N/A,#N/A,FALSE,"BR&amp;SUPADJ."}</definedName>
    <definedName name="wrn.CLP_INPUTS." localSheetId="4" hidden="1">{#N/A,#N/A,FALSE,"OTHERINPUTS";#N/A,#N/A,FALSE,"DITRATEINPUTS";#N/A,#N/A,FALSE,"SUPPLIEDADJINPUT";#N/A,#N/A,FALSE,"BR&amp;SUPADJ."}</definedName>
    <definedName name="wrn.CLP_INPUTS." localSheetId="5" hidden="1">{#N/A,#N/A,FALSE,"OTHERINPUTS";#N/A,#N/A,FALSE,"DITRATEINPUTS";#N/A,#N/A,FALSE,"SUPPLIEDADJINPUT";#N/A,#N/A,FALSE,"BR&amp;SUPADJ."}</definedName>
    <definedName name="wrn.CLP_INPUTS." localSheetId="7" hidden="1">{#N/A,#N/A,FALSE,"OTHERINPUTS";#N/A,#N/A,FALSE,"DITRATEINPUTS";#N/A,#N/A,FALSE,"SUPPLIEDADJINPUT";#N/A,#N/A,FALSE,"BR&amp;SUPADJ."}</definedName>
    <definedName name="wrn.CLP_INPUTS." localSheetId="3" hidden="1">{#N/A,#N/A,FALSE,"OTHERINPUTS";#N/A,#N/A,FALSE,"DITRATEINPUTS";#N/A,#N/A,FALSE,"SUPPLIEDADJINPUT";#N/A,#N/A,FALSE,"BR&amp;SUPADJ."}</definedName>
    <definedName name="wrn.CLP_INPUTS." localSheetId="47" hidden="1">{#N/A,#N/A,FALSE,"OTHERINPUTS";#N/A,#N/A,FALSE,"DITRATEINPUTS";#N/A,#N/A,FALSE,"SUPPLIEDADJINPUT";#N/A,#N/A,FALSE,"BR&amp;SUPADJ."}</definedName>
    <definedName name="wrn.CLP_INPUTS." hidden="1">{#N/A,#N/A,FALSE,"OTHERINPUTS";#N/A,#N/A,FALSE,"DITRATEINPUTS";#N/A,#N/A,FALSE,"SUPPLIEDADJINPUT";#N/A,#N/A,FALSE,"BR&amp;SUPADJ."}</definedName>
    <definedName name="wrn.CLP_PROV." localSheetId="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3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4"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5"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3"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4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onfig._.and._.Calcs." localSheetId="32" hidden="1">{#N/A,#N/A,FALSE,"Configuration";#N/A,#N/A,FALSE,"Summary of Transaction";#N/A,#N/A,FALSE,"Calculations"}</definedName>
    <definedName name="wrn.Config._.and._.Calcs." localSheetId="6" hidden="1">{#N/A,#N/A,FALSE,"Configuration";#N/A,#N/A,FALSE,"Summary of Transaction";#N/A,#N/A,FALSE,"Calculations"}</definedName>
    <definedName name="wrn.Config._.and._.Calcs." localSheetId="7" hidden="1">{#N/A,#N/A,FALSE,"Configuration";#N/A,#N/A,FALSE,"Summary of Transaction";#N/A,#N/A,FALSE,"Calculations"}</definedName>
    <definedName name="wrn.Config._.and._.Calcs." localSheetId="3" hidden="1">{#N/A,#N/A,FALSE,"Configuration";#N/A,#N/A,FALSE,"Summary of Transaction";#N/A,#N/A,FALSE,"Calculations"}</definedName>
    <definedName name="wrn.Config._.and._.Calcs." localSheetId="47" hidden="1">{#N/A,#N/A,FALSE,"Configuration";#N/A,#N/A,FALSE,"Summary of Transaction";#N/A,#N/A,FALSE,"Calculations"}</definedName>
    <definedName name="wrn.Config._.and._.Calcs." hidden="1">{#N/A,#N/A,FALSE,"Configuration";#N/A,#N/A,FALSE,"Summary of Transaction";#N/A,#N/A,FALSE,"Calculations"}</definedName>
    <definedName name="wrn.CONOCO._.FAC." localSheetId="1" hidden="1">{"CONOCO_FAC",#N/A,FALSE,"Conoco FAC"}</definedName>
    <definedName name="wrn.CONOCO._.FAC." localSheetId="32" hidden="1">{"CONOCO_FAC",#N/A,FALSE,"Conoco FAC"}</definedName>
    <definedName name="wrn.CONOCO._.FAC." localSheetId="6" hidden="1">{"CONOCO_FAC",#N/A,FALSE,"Conoco FAC"}</definedName>
    <definedName name="wrn.CONOCO._.FAC." localSheetId="4" hidden="1">{"CONOCO_FAC",#N/A,FALSE,"Conoco FAC"}</definedName>
    <definedName name="wrn.CONOCO._.FAC." localSheetId="5" hidden="1">{"CONOCO_FAC",#N/A,FALSE,"Conoco FAC"}</definedName>
    <definedName name="wrn.CONOCO._.FAC." localSheetId="7" hidden="1">{"CONOCO_FAC",#N/A,FALSE,"Conoco FAC"}</definedName>
    <definedName name="wrn.CONOCO._.FAC." localSheetId="3" hidden="1">{"CONOCO_FAC",#N/A,FALSE,"Conoco FAC"}</definedName>
    <definedName name="wrn.CONOCO._.FAC." localSheetId="47" hidden="1">{"CONOCO_FAC",#N/A,FALSE,"Conoco FAC"}</definedName>
    <definedName name="wrn.CONOCO._.FAC." hidden="1">{"CONOCO_FAC",#N/A,FALSE,"Conoco FAC"}</definedName>
    <definedName name="wrn.CONSOL_UWNJ_UWNY." localSheetId="1" hidden="1">{"CONSOL_UWNJ_ISV",#N/A,FALSE,"Sheet1";"CONSOL_UWNJ_SAV",#N/A,FALSE,"Sheet1";"CONSOL_UWNJ_BSV",#N/A,FALSE,"Sheet1";"CONSOL_UWNJ_SFDV",#N/A,FALSE,"Sheet1"}</definedName>
    <definedName name="wrn.CONSOL_UWNJ_UWNY." localSheetId="32" hidden="1">{"CONSOL_UWNJ_ISV",#N/A,FALSE,"Sheet1";"CONSOL_UWNJ_SAV",#N/A,FALSE,"Sheet1";"CONSOL_UWNJ_BSV",#N/A,FALSE,"Sheet1";"CONSOL_UWNJ_SFDV",#N/A,FALSE,"Sheet1"}</definedName>
    <definedName name="wrn.CONSOL_UWNJ_UWNY." localSheetId="6" hidden="1">{"CONSOL_UWNJ_ISV",#N/A,FALSE,"Sheet1";"CONSOL_UWNJ_SAV",#N/A,FALSE,"Sheet1";"CONSOL_UWNJ_BSV",#N/A,FALSE,"Sheet1";"CONSOL_UWNJ_SFDV",#N/A,FALSE,"Sheet1"}</definedName>
    <definedName name="wrn.CONSOL_UWNJ_UWNY." localSheetId="4" hidden="1">{"CONSOL_UWNJ_ISV",#N/A,FALSE,"Sheet1";"CONSOL_UWNJ_SAV",#N/A,FALSE,"Sheet1";"CONSOL_UWNJ_BSV",#N/A,FALSE,"Sheet1";"CONSOL_UWNJ_SFDV",#N/A,FALSE,"Sheet1"}</definedName>
    <definedName name="wrn.CONSOL_UWNJ_UWNY." localSheetId="5" hidden="1">{"CONSOL_UWNJ_ISV",#N/A,FALSE,"Sheet1";"CONSOL_UWNJ_SAV",#N/A,FALSE,"Sheet1";"CONSOL_UWNJ_BSV",#N/A,FALSE,"Sheet1";"CONSOL_UWNJ_SFDV",#N/A,FALSE,"Sheet1"}</definedName>
    <definedName name="wrn.CONSOL_UWNJ_UWNY." localSheetId="7" hidden="1">{"CONSOL_UWNJ_ISV",#N/A,FALSE,"Sheet1";"CONSOL_UWNJ_SAV",#N/A,FALSE,"Sheet1";"CONSOL_UWNJ_BSV",#N/A,FALSE,"Sheet1";"CONSOL_UWNJ_SFDV",#N/A,FALSE,"Sheet1"}</definedName>
    <definedName name="wrn.CONSOL_UWNJ_UWNY." localSheetId="3" hidden="1">{"CONSOL_UWNJ_ISV",#N/A,FALSE,"Sheet1";"CONSOL_UWNJ_SAV",#N/A,FALSE,"Sheet1";"CONSOL_UWNJ_BSV",#N/A,FALSE,"Sheet1";"CONSOL_UWNJ_SFDV",#N/A,FALSE,"Sheet1"}</definedName>
    <definedName name="wrn.CONSOL_UWNJ_UWNY." localSheetId="29" hidden="1">{"CONSOL_UWNJ_ISV",#N/A,FALSE,"Sheet1";"CONSOL_UWNJ_SAV",#N/A,FALSE,"Sheet1";"CONSOL_UWNJ_BSV",#N/A,FALSE,"Sheet1";"CONSOL_UWNJ_SFDV",#N/A,FALSE,"Sheet1"}</definedName>
    <definedName name="wrn.CONSOL_UWNJ_UWNY." localSheetId="47" hidden="1">{"CONSOL_UWNJ_ISV",#N/A,FALSE,"Sheet1";"CONSOL_UWNJ_SAV",#N/A,FALSE,"Sheet1";"CONSOL_UWNJ_BSV",#N/A,FALSE,"Sheet1";"CONSOL_UWNJ_SFDV",#N/A,FALSE,"Sheet1"}</definedName>
    <definedName name="wrn.CONSOL_UWNJ_UWNY." hidden="1">{"CONSOL_UWNJ_ISV",#N/A,FALSE,"Sheet1";"CONSOL_UWNJ_SAV",#N/A,FALSE,"Sheet1";"CONSOL_UWNJ_BSV",#N/A,FALSE,"Sheet1";"CONSOL_UWNJ_SFDV",#N/A,FALSE,"Sheet1"}</definedName>
    <definedName name="wrn.CONSOL_WO." localSheetId="1" hidden="1">{"CONSOL_WO_ISV",#N/A,FALSE,"Sheet1";"CONSOL_WO_SAV",#N/A,FALSE,"Sheet1";"CONSOL_WO_BSV",#N/A,FALSE,"Sheet1";"CONSOL_WO_SFDV",#N/A,FALSE,"Sheet1"}</definedName>
    <definedName name="wrn.CONSOL_WO." localSheetId="32" hidden="1">{"CONSOL_WO_ISV",#N/A,FALSE,"Sheet1";"CONSOL_WO_SAV",#N/A,FALSE,"Sheet1";"CONSOL_WO_BSV",#N/A,FALSE,"Sheet1";"CONSOL_WO_SFDV",#N/A,FALSE,"Sheet1"}</definedName>
    <definedName name="wrn.CONSOL_WO." localSheetId="6" hidden="1">{"CONSOL_WO_ISV",#N/A,FALSE,"Sheet1";"CONSOL_WO_SAV",#N/A,FALSE,"Sheet1";"CONSOL_WO_BSV",#N/A,FALSE,"Sheet1";"CONSOL_WO_SFDV",#N/A,FALSE,"Sheet1"}</definedName>
    <definedName name="wrn.CONSOL_WO." localSheetId="4" hidden="1">{"CONSOL_WO_ISV",#N/A,FALSE,"Sheet1";"CONSOL_WO_SAV",#N/A,FALSE,"Sheet1";"CONSOL_WO_BSV",#N/A,FALSE,"Sheet1";"CONSOL_WO_SFDV",#N/A,FALSE,"Sheet1"}</definedName>
    <definedName name="wrn.CONSOL_WO." localSheetId="5" hidden="1">{"CONSOL_WO_ISV",#N/A,FALSE,"Sheet1";"CONSOL_WO_SAV",#N/A,FALSE,"Sheet1";"CONSOL_WO_BSV",#N/A,FALSE,"Sheet1";"CONSOL_WO_SFDV",#N/A,FALSE,"Sheet1"}</definedName>
    <definedName name="wrn.CONSOL_WO." localSheetId="7" hidden="1">{"CONSOL_WO_ISV",#N/A,FALSE,"Sheet1";"CONSOL_WO_SAV",#N/A,FALSE,"Sheet1";"CONSOL_WO_BSV",#N/A,FALSE,"Sheet1";"CONSOL_WO_SFDV",#N/A,FALSE,"Sheet1"}</definedName>
    <definedName name="wrn.CONSOL_WO." localSheetId="3" hidden="1">{"CONSOL_WO_ISV",#N/A,FALSE,"Sheet1";"CONSOL_WO_SAV",#N/A,FALSE,"Sheet1";"CONSOL_WO_BSV",#N/A,FALSE,"Sheet1";"CONSOL_WO_SFDV",#N/A,FALSE,"Sheet1"}</definedName>
    <definedName name="wrn.CONSOL_WO." localSheetId="29" hidden="1">{"CONSOL_WO_ISV",#N/A,FALSE,"Sheet1";"CONSOL_WO_SAV",#N/A,FALSE,"Sheet1";"CONSOL_WO_BSV",#N/A,FALSE,"Sheet1";"CONSOL_WO_SFDV",#N/A,FALSE,"Sheet1"}</definedName>
    <definedName name="wrn.CONSOL_WO." localSheetId="47" hidden="1">{"CONSOL_WO_ISV",#N/A,FALSE,"Sheet1";"CONSOL_WO_SAV",#N/A,FALSE,"Sheet1";"CONSOL_WO_BSV",#N/A,FALSE,"Sheet1";"CONSOL_WO_SFDV",#N/A,FALSE,"Sheet1"}</definedName>
    <definedName name="wrn.CONSOL_WO." hidden="1">{"CONSOL_WO_ISV",#N/A,FALSE,"Sheet1";"CONSOL_WO_SAV",#N/A,FALSE,"Sheet1";"CONSOL_WO_BSV",#N/A,FALSE,"Sheet1";"CONSOL_WO_SFDV",#N/A,FALSE,"Sheet1"}</definedName>
    <definedName name="wrn.CUST._.REV._.ALLOC._.INPUT." localSheetId="1" hidden="1">{"SECTK_JURIS_CUSTREV",#N/A,FALSE,"COSTSTUDY";"SECTK_OKCLS_CUSTREV",#N/A,FALSE,"COSTSTUDY"}</definedName>
    <definedName name="wrn.CUST._.REV._.ALLOC._.INPUT." localSheetId="32" hidden="1">{"SECTK_JURIS_CUSTREV",#N/A,FALSE,"COSTSTUDY";"SECTK_OKCLS_CUSTREV",#N/A,FALSE,"COSTSTUDY"}</definedName>
    <definedName name="wrn.CUST._.REV._.ALLOC._.INPUT." localSheetId="6" hidden="1">{"SECTK_JURIS_CUSTREV",#N/A,FALSE,"COSTSTUDY";"SECTK_OKCLS_CUSTREV",#N/A,FALSE,"COSTSTUDY"}</definedName>
    <definedName name="wrn.CUST._.REV._.ALLOC._.INPUT." localSheetId="4" hidden="1">{"SECTK_JURIS_CUSTREV",#N/A,FALSE,"COSTSTUDY";"SECTK_OKCLS_CUSTREV",#N/A,FALSE,"COSTSTUDY"}</definedName>
    <definedName name="wrn.CUST._.REV._.ALLOC._.INPUT." localSheetId="5" hidden="1">{"SECTK_JURIS_CUSTREV",#N/A,FALSE,"COSTSTUDY";"SECTK_OKCLS_CUSTREV",#N/A,FALSE,"COSTSTUDY"}</definedName>
    <definedName name="wrn.CUST._.REV._.ALLOC._.INPUT." localSheetId="7" hidden="1">{"SECTK_JURIS_CUSTREV",#N/A,FALSE,"COSTSTUDY";"SECTK_OKCLS_CUSTREV",#N/A,FALSE,"COSTSTUDY"}</definedName>
    <definedName name="wrn.CUST._.REV._.ALLOC._.INPUT." localSheetId="3" hidden="1">{"SECTK_JURIS_CUSTREV",#N/A,FALSE,"COSTSTUDY";"SECTK_OKCLS_CUSTREV",#N/A,FALSE,"COSTSTUDY"}</definedName>
    <definedName name="wrn.CUST._.REV._.ALLOC._.INPUT." localSheetId="29" hidden="1">{"SECTK_JURIS_CUSTREV",#N/A,FALSE,"COSTSTUDY";"SECTK_OKCLS_CUSTREV",#N/A,FALSE,"COSTSTUDY"}</definedName>
    <definedName name="wrn.CUST._.REV._.ALLOC._.INPUT." localSheetId="47" hidden="1">{"SECTK_JURIS_CUSTREV",#N/A,FALSE,"COSTSTUDY";"SECTK_OKCLS_CUSTREV",#N/A,FALSE,"COSTSTUDY"}</definedName>
    <definedName name="wrn.CUST._.REV._.ALLOC._.INPUT." hidden="1">{"SECTK_JURIS_CUSTREV",#N/A,FALSE,"COSTSTUDY";"SECTK_OKCLS_CUSTREV",#N/A,FALSE,"COSTSTUDY"}</definedName>
    <definedName name="wrn.CUSTOMER._.ALLOC._.RATIOS." localSheetId="1" hidden="1">{"JURIS_CUST_ALLOC_RATIOS",#N/A,FALSE,"COSTSTUDY";"OKCLS_CUST_ALLOC_RATIOS",#N/A,FALSE,"COSTSTUDY"}</definedName>
    <definedName name="wrn.CUSTOMER._.ALLOC._.RATIOS." localSheetId="32" hidden="1">{"JURIS_CUST_ALLOC_RATIOS",#N/A,FALSE,"COSTSTUDY";"OKCLS_CUST_ALLOC_RATIOS",#N/A,FALSE,"COSTSTUDY"}</definedName>
    <definedName name="wrn.CUSTOMER._.ALLOC._.RATIOS." localSheetId="6" hidden="1">{"JURIS_CUST_ALLOC_RATIOS",#N/A,FALSE,"COSTSTUDY";"OKCLS_CUST_ALLOC_RATIOS",#N/A,FALSE,"COSTSTUDY"}</definedName>
    <definedName name="wrn.CUSTOMER._.ALLOC._.RATIOS." localSheetId="4" hidden="1">{"JURIS_CUST_ALLOC_RATIOS",#N/A,FALSE,"COSTSTUDY";"OKCLS_CUST_ALLOC_RATIOS",#N/A,FALSE,"COSTSTUDY"}</definedName>
    <definedName name="wrn.CUSTOMER._.ALLOC._.RATIOS." localSheetId="5" hidden="1">{"JURIS_CUST_ALLOC_RATIOS",#N/A,FALSE,"COSTSTUDY";"OKCLS_CUST_ALLOC_RATIOS",#N/A,FALSE,"COSTSTUDY"}</definedName>
    <definedName name="wrn.CUSTOMER._.ALLOC._.RATIOS." localSheetId="7" hidden="1">{"JURIS_CUST_ALLOC_RATIOS",#N/A,FALSE,"COSTSTUDY";"OKCLS_CUST_ALLOC_RATIOS",#N/A,FALSE,"COSTSTUDY"}</definedName>
    <definedName name="wrn.CUSTOMER._.ALLOC._.RATIOS." localSheetId="3" hidden="1">{"JURIS_CUST_ALLOC_RATIOS",#N/A,FALSE,"COSTSTUDY";"OKCLS_CUST_ALLOC_RATIOS",#N/A,FALSE,"COSTSTUDY"}</definedName>
    <definedName name="wrn.CUSTOMER._.ALLOC._.RATIOS." localSheetId="29" hidden="1">{"JURIS_CUST_ALLOC_RATIOS",#N/A,FALSE,"COSTSTUDY";"OKCLS_CUST_ALLOC_RATIOS",#N/A,FALSE,"COSTSTUDY"}</definedName>
    <definedName name="wrn.CUSTOMER._.ALLOC._.RATIOS." localSheetId="47" hidden="1">{"JURIS_CUST_ALLOC_RATIOS",#N/A,FALSE,"COSTSTUDY";"OKCLS_CUST_ALLOC_RATIOS",#N/A,FALSE,"COSTSTUDY"}</definedName>
    <definedName name="wrn.CUSTOMER._.ALLOC._.RATIOS." hidden="1">{"JURIS_CUST_ALLOC_RATIOS",#N/A,FALSE,"COSTSTUDY";"OKCLS_CUST_ALLOC_RATIOS",#N/A,FALSE,"COSTSTUDY"}</definedName>
    <definedName name="wrn.CY_GL." localSheetId="1" hidden="1">{#N/A,#N/A,FALSE,"GLDwnLoad"}</definedName>
    <definedName name="wrn.CY_GL." localSheetId="32" hidden="1">{#N/A,#N/A,FALSE,"GLDwnLoad"}</definedName>
    <definedName name="wrn.CY_GL." localSheetId="6" hidden="1">{#N/A,#N/A,FALSE,"GLDwnLoad"}</definedName>
    <definedName name="wrn.CY_GL." localSheetId="4" hidden="1">{#N/A,#N/A,FALSE,"GLDwnLoad"}</definedName>
    <definedName name="wrn.CY_GL." localSheetId="5" hidden="1">{#N/A,#N/A,FALSE,"GLDwnLoad"}</definedName>
    <definedName name="wrn.CY_GL." localSheetId="7" hidden="1">{#N/A,#N/A,FALSE,"GLDwnLoad"}</definedName>
    <definedName name="wrn.CY_GL." localSheetId="3" hidden="1">{#N/A,#N/A,FALSE,"GLDwnLoad"}</definedName>
    <definedName name="wrn.CY_GL." localSheetId="47" hidden="1">{#N/A,#N/A,FALSE,"GLDwnLoad"}</definedName>
    <definedName name="wrn.CY_GL." hidden="1">{#N/A,#N/A,FALSE,"GLDwnLoad"}</definedName>
    <definedName name="wrn.CY_INPUTS." localSheetId="1" hidden="1">{#N/A,#N/A,FALSE,"OTHERINPUTS";#N/A,#N/A,FALSE,"DITRATEINPUTS";#N/A,#N/A,FALSE,"SUPPLIEDADJINPUT";#N/A,#N/A,FALSE,"TIMINGDIFFINPUTS";#N/A,#N/A,FALSE,"COSSINPUT";#N/A,#N/A,FALSE,"BR&amp;SUPADJ."}</definedName>
    <definedName name="wrn.CY_INPUTS." localSheetId="32" hidden="1">{#N/A,#N/A,FALSE,"OTHERINPUTS";#N/A,#N/A,FALSE,"DITRATEINPUTS";#N/A,#N/A,FALSE,"SUPPLIEDADJINPUT";#N/A,#N/A,FALSE,"TIMINGDIFFINPUTS";#N/A,#N/A,FALSE,"COSSINPUT";#N/A,#N/A,FALSE,"BR&amp;SUPADJ."}</definedName>
    <definedName name="wrn.CY_INPUTS." localSheetId="6" hidden="1">{#N/A,#N/A,FALSE,"OTHERINPUTS";#N/A,#N/A,FALSE,"DITRATEINPUTS";#N/A,#N/A,FALSE,"SUPPLIEDADJINPUT";#N/A,#N/A,FALSE,"TIMINGDIFFINPUTS";#N/A,#N/A,FALSE,"COSSINPUT";#N/A,#N/A,FALSE,"BR&amp;SUPADJ."}</definedName>
    <definedName name="wrn.CY_INPUTS." localSheetId="4" hidden="1">{#N/A,#N/A,FALSE,"OTHERINPUTS";#N/A,#N/A,FALSE,"DITRATEINPUTS";#N/A,#N/A,FALSE,"SUPPLIEDADJINPUT";#N/A,#N/A,FALSE,"TIMINGDIFFINPUTS";#N/A,#N/A,FALSE,"COSSINPUT";#N/A,#N/A,FALSE,"BR&amp;SUPADJ."}</definedName>
    <definedName name="wrn.CY_INPUTS." localSheetId="5" hidden="1">{#N/A,#N/A,FALSE,"OTHERINPUTS";#N/A,#N/A,FALSE,"DITRATEINPUTS";#N/A,#N/A,FALSE,"SUPPLIEDADJINPUT";#N/A,#N/A,FALSE,"TIMINGDIFFINPUTS";#N/A,#N/A,FALSE,"COSSINPUT";#N/A,#N/A,FALSE,"BR&amp;SUPADJ."}</definedName>
    <definedName name="wrn.CY_INPUTS." localSheetId="7" hidden="1">{#N/A,#N/A,FALSE,"OTHERINPUTS";#N/A,#N/A,FALSE,"DITRATEINPUTS";#N/A,#N/A,FALSE,"SUPPLIEDADJINPUT";#N/A,#N/A,FALSE,"TIMINGDIFFINPUTS";#N/A,#N/A,FALSE,"COSSINPUT";#N/A,#N/A,FALSE,"BR&amp;SUPADJ."}</definedName>
    <definedName name="wrn.CY_INPUTS." localSheetId="3" hidden="1">{#N/A,#N/A,FALSE,"OTHERINPUTS";#N/A,#N/A,FALSE,"DITRATEINPUTS";#N/A,#N/A,FALSE,"SUPPLIEDADJINPUT";#N/A,#N/A,FALSE,"TIMINGDIFFINPUTS";#N/A,#N/A,FALSE,"COSSINPUT";#N/A,#N/A,FALSE,"BR&amp;SUPADJ."}</definedName>
    <definedName name="wrn.CY_INPUTS." localSheetId="47" hidden="1">{#N/A,#N/A,FALSE,"OTHERINPUTS";#N/A,#N/A,FALSE,"DITRATEINPUTS";#N/A,#N/A,FALSE,"SUPPLIEDADJINPUT";#N/A,#N/A,FALSE,"TIMINGDIFFINPUTS";#N/A,#N/A,FALSE,"COSSINPUT";#N/A,#N/A,FALSE,"BR&amp;SUPADJ."}</definedName>
    <definedName name="wrn.CY_INPUTS." hidden="1">{#N/A,#N/A,FALSE,"OTHERINPUTS";#N/A,#N/A,FALSE,"DITRATEINPUTS";#N/A,#N/A,FALSE,"SUPPLIEDADJINPUT";#N/A,#N/A,FALSE,"TIMINGDIFFINPUTS";#N/A,#N/A,FALSE,"COSSINPUT";#N/A,#N/A,FALSE,"BR&amp;SUPADJ."}</definedName>
    <definedName name="wrn.CY_PROV."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3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5"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4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FAS109." localSheetId="1" hidden="1">{#N/A,#N/A,FALSE,"FAS109 Summary";#N/A,#N/A,FALSE,"FAS109 OPER 190 ITC";#N/A,#N/A,FALSE,"FAS109 OPER 190 Other";#N/A,#N/A,FALSE,"FAS109 OPER 282";#N/A,#N/A,FALSE,"FAS109 OPER 283";#N/A,#N/A,FALSE,"FAS109 Non OPER 283 ";#N/A,#N/A,FALSE,"J.E.UPLOAD DATA"}</definedName>
    <definedName name="wrn.CYFAS109." localSheetId="32" hidden="1">{#N/A,#N/A,FALSE,"FAS109 Summary";#N/A,#N/A,FALSE,"FAS109 OPER 190 ITC";#N/A,#N/A,FALSE,"FAS109 OPER 190 Other";#N/A,#N/A,FALSE,"FAS109 OPER 282";#N/A,#N/A,FALSE,"FAS109 OPER 283";#N/A,#N/A,FALSE,"FAS109 Non OPER 283 ";#N/A,#N/A,FALSE,"J.E.UPLOAD DATA"}</definedName>
    <definedName name="wrn.CYFAS109." localSheetId="6" hidden="1">{#N/A,#N/A,FALSE,"FAS109 Summary";#N/A,#N/A,FALSE,"FAS109 OPER 190 ITC";#N/A,#N/A,FALSE,"FAS109 OPER 190 Other";#N/A,#N/A,FALSE,"FAS109 OPER 282";#N/A,#N/A,FALSE,"FAS109 OPER 283";#N/A,#N/A,FALSE,"FAS109 Non OPER 283 ";#N/A,#N/A,FALSE,"J.E.UPLOAD DATA"}</definedName>
    <definedName name="wrn.CYFAS109." localSheetId="4" hidden="1">{#N/A,#N/A,FALSE,"FAS109 Summary";#N/A,#N/A,FALSE,"FAS109 OPER 190 ITC";#N/A,#N/A,FALSE,"FAS109 OPER 190 Other";#N/A,#N/A,FALSE,"FAS109 OPER 282";#N/A,#N/A,FALSE,"FAS109 OPER 283";#N/A,#N/A,FALSE,"FAS109 Non OPER 283 ";#N/A,#N/A,FALSE,"J.E.UPLOAD DATA"}</definedName>
    <definedName name="wrn.CYFAS109." localSheetId="5" hidden="1">{#N/A,#N/A,FALSE,"FAS109 Summary";#N/A,#N/A,FALSE,"FAS109 OPER 190 ITC";#N/A,#N/A,FALSE,"FAS109 OPER 190 Other";#N/A,#N/A,FALSE,"FAS109 OPER 282";#N/A,#N/A,FALSE,"FAS109 OPER 283";#N/A,#N/A,FALSE,"FAS109 Non OPER 283 ";#N/A,#N/A,FALSE,"J.E.UPLOAD DATA"}</definedName>
    <definedName name="wrn.CYFAS109." localSheetId="7" hidden="1">{#N/A,#N/A,FALSE,"FAS109 Summary";#N/A,#N/A,FALSE,"FAS109 OPER 190 ITC";#N/A,#N/A,FALSE,"FAS109 OPER 190 Other";#N/A,#N/A,FALSE,"FAS109 OPER 282";#N/A,#N/A,FALSE,"FAS109 OPER 283";#N/A,#N/A,FALSE,"FAS109 Non OPER 283 ";#N/A,#N/A,FALSE,"J.E.UPLOAD DATA"}</definedName>
    <definedName name="wrn.CYFAS109." localSheetId="3" hidden="1">{#N/A,#N/A,FALSE,"FAS109 Summary";#N/A,#N/A,FALSE,"FAS109 OPER 190 ITC";#N/A,#N/A,FALSE,"FAS109 OPER 190 Other";#N/A,#N/A,FALSE,"FAS109 OPER 282";#N/A,#N/A,FALSE,"FAS109 OPER 283";#N/A,#N/A,FALSE,"FAS109 Non OPER 283 ";#N/A,#N/A,FALSE,"J.E.UPLOAD DATA"}</definedName>
    <definedName name="wrn.CYFAS109." localSheetId="47" hidden="1">{#N/A,#N/A,FALSE,"FAS109 Summary";#N/A,#N/A,FALSE,"FAS109 OPER 190 ITC";#N/A,#N/A,FALSE,"FAS109 OPER 190 Other";#N/A,#N/A,FALSE,"FAS109 OPER 282";#N/A,#N/A,FALSE,"FAS109 OPER 283";#N/A,#N/A,FALSE,"FAS109 Non OPER 283 ";#N/A,#N/A,FALSE,"J.E.UPLOAD DATA"}</definedName>
    <definedName name="wrn.CYFAS109." hidden="1">{#N/A,#N/A,FALSE,"FAS109 Summary";#N/A,#N/A,FALSE,"FAS109 OPER 190 ITC";#N/A,#N/A,FALSE,"FAS109 OPER 190 Other";#N/A,#N/A,FALSE,"FAS109 OPER 282";#N/A,#N/A,FALSE,"FAS109 OPER 283";#N/A,#N/A,FALSE,"FAS109 Non OPER 283 ";#N/A,#N/A,FALSE,"J.E.UPLOAD DATA"}</definedName>
    <definedName name="wrn.Data._.dump." localSheetId="32" hidden="1">{"Input Data",#N/A,FALSE,"Input";"Income and Cash Flow",#N/A,FALSE,"Calculations"}</definedName>
    <definedName name="wrn.Data._.dump." localSheetId="6" hidden="1">{"Input Data",#N/A,FALSE,"Input";"Income and Cash Flow",#N/A,FALSE,"Calculations"}</definedName>
    <definedName name="wrn.Data._.dump." localSheetId="7" hidden="1">{"Input Data",#N/A,FALSE,"Input";"Income and Cash Flow",#N/A,FALSE,"Calculations"}</definedName>
    <definedName name="wrn.Data._.dump." localSheetId="3" hidden="1">{"Input Data",#N/A,FALSE,"Input";"Income and Cash Flow",#N/A,FALSE,"Calculations"}</definedName>
    <definedName name="wrn.Data._.dump." localSheetId="29" hidden="1">{"Input Data",#N/A,FALSE,"Input";"Income and Cash Flow",#N/A,FALSE,"Calculations"}</definedName>
    <definedName name="wrn.Data._.dump." localSheetId="47" hidden="1">{"Input Data",#N/A,FALSE,"Input";"Income and Cash Flow",#N/A,FALSE,"Calculations"}</definedName>
    <definedName name="wrn.Data._.dump." hidden="1">{"Input Data",#N/A,FALSE,"Input";"Income and Cash Flow",#N/A,FALSE,"Calculations"}</definedName>
    <definedName name="wrn.Deferral._.Forecast." localSheetId="32" hidden="1">{"Summary Deferral Forecast",#N/A,FALSE,"Deferral Forecast";"BGS Deferral Forecast",#N/A,FALSE,"BGS Deferral";"NNC Deferral Forecast",#N/A,FALSE,"NNC Deferral";"MTCDeferralForecast",#N/A,FALSE,"MTC Deferral";"SBC Deferral Forecast",#N/A,FALSE,"SBC Deferral"}</definedName>
    <definedName name="wrn.Deferral._.Forecast." localSheetId="6" hidden="1">{"Summary Deferral Forecast",#N/A,FALSE,"Deferral Forecast";"BGS Deferral Forecast",#N/A,FALSE,"BGS Deferral";"NNC Deferral Forecast",#N/A,FALSE,"NNC Deferral";"MTCDeferralForecast",#N/A,FALSE,"MTC Deferral";"SBC Deferral Forecast",#N/A,FALSE,"SBC Deferral"}</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localSheetId="3" hidden="1">{"Summary Deferral Forecast",#N/A,FALSE,"Deferral Forecast";"BGS Deferral Forecast",#N/A,FALSE,"BGS Deferral";"NNC Deferral Forecast",#N/A,FALSE,"NNC Deferral";"MTCDeferralForecast",#N/A,FALSE,"MTC Deferral";"SBC Deferral Forecast",#N/A,FALSE,"SBC Deferral"}</definedName>
    <definedName name="wrn.Deferral._.Forecast." localSheetId="29" hidden="1">{"Summary Deferral Forecast",#N/A,FALSE,"Deferral Forecast";"BGS Deferral Forecast",#N/A,FALSE,"BGS Deferral";"NNC Deferral Forecast",#N/A,FALSE,"NNC Deferral";"MTCDeferralForecast",#N/A,FALSE,"MTC Deferral";"SBC Deferral Forecast",#N/A,FALSE,"SBC Deferral"}</definedName>
    <definedName name="wrn.Deferral._.Forecast." localSheetId="47"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MAND._.ENERGY._.RATIOS." localSheetId="1" hidden="1">{"JURIS_DMDENRGY_RATIOS",#N/A,FALSE,"COSTSTUDY";"OKCLS_DMDENRGY_RATIOS",#N/A,FALSE,"COSTSTUDY"}</definedName>
    <definedName name="wrn.DEMAND._.ENERGY._.RATIOS." localSheetId="32" hidden="1">{"JURIS_DMDENRGY_RATIOS",#N/A,FALSE,"COSTSTUDY";"OKCLS_DMDENRGY_RATIOS",#N/A,FALSE,"COSTSTUDY"}</definedName>
    <definedName name="wrn.DEMAND._.ENERGY._.RATIOS." localSheetId="6" hidden="1">{"JURIS_DMDENRGY_RATIOS",#N/A,FALSE,"COSTSTUDY";"OKCLS_DMDENRGY_RATIOS",#N/A,FALSE,"COSTSTUDY"}</definedName>
    <definedName name="wrn.DEMAND._.ENERGY._.RATIOS." localSheetId="4" hidden="1">{"JURIS_DMDENRGY_RATIOS",#N/A,FALSE,"COSTSTUDY";"OKCLS_DMDENRGY_RATIOS",#N/A,FALSE,"COSTSTUDY"}</definedName>
    <definedName name="wrn.DEMAND._.ENERGY._.RATIOS." localSheetId="5" hidden="1">{"JURIS_DMDENRGY_RATIOS",#N/A,FALSE,"COSTSTUDY";"OKCLS_DMDENRGY_RATIOS",#N/A,FALSE,"COSTSTUDY"}</definedName>
    <definedName name="wrn.DEMAND._.ENERGY._.RATIOS." localSheetId="7" hidden="1">{"JURIS_DMDENRGY_RATIOS",#N/A,FALSE,"COSTSTUDY";"OKCLS_DMDENRGY_RATIOS",#N/A,FALSE,"COSTSTUDY"}</definedName>
    <definedName name="wrn.DEMAND._.ENERGY._.RATIOS." localSheetId="3" hidden="1">{"JURIS_DMDENRGY_RATIOS",#N/A,FALSE,"COSTSTUDY";"OKCLS_DMDENRGY_RATIOS",#N/A,FALSE,"COSTSTUDY"}</definedName>
    <definedName name="wrn.DEMAND._.ENERGY._.RATIOS." localSheetId="29" hidden="1">{"JURIS_DMDENRGY_RATIOS",#N/A,FALSE,"COSTSTUDY";"OKCLS_DMDENRGY_RATIOS",#N/A,FALSE,"COSTSTUDY"}</definedName>
    <definedName name="wrn.DEMAND._.ENERGY._.RATIOS." localSheetId="47" hidden="1">{"JURIS_DMDENRGY_RATIOS",#N/A,FALSE,"COSTSTUDY";"OKCLS_DMDENRGY_RATIOS",#N/A,FALSE,"COSTSTUDY"}</definedName>
    <definedName name="wrn.DEMAND._.ENERGY._.RATIOS." hidden="1">{"JURIS_DMDENRGY_RATIOS",#N/A,FALSE,"COSTSTUDY";"OKCLS_DMDENRGY_RATIOS",#N/A,FALSE,"COSTSTUDY"}</definedName>
    <definedName name="wrn.DEPRECIATION._.EXPENSE." localSheetId="1" hidden="1">{"JURIS_DEPR_EXP",#N/A,FALSE,"COSTSTUDY";"OKCLS_DEPR_EXP",#N/A,FALSE,"COSTSTUDY"}</definedName>
    <definedName name="wrn.DEPRECIATION._.EXPENSE." localSheetId="32" hidden="1">{"JURIS_DEPR_EXP",#N/A,FALSE,"COSTSTUDY";"OKCLS_DEPR_EXP",#N/A,FALSE,"COSTSTUDY"}</definedName>
    <definedName name="wrn.DEPRECIATION._.EXPENSE." localSheetId="6" hidden="1">{"JURIS_DEPR_EXP",#N/A,FALSE,"COSTSTUDY";"OKCLS_DEPR_EXP",#N/A,FALSE,"COSTSTUDY"}</definedName>
    <definedName name="wrn.DEPRECIATION._.EXPENSE." localSheetId="4" hidden="1">{"JURIS_DEPR_EXP",#N/A,FALSE,"COSTSTUDY";"OKCLS_DEPR_EXP",#N/A,FALSE,"COSTSTUDY"}</definedName>
    <definedName name="wrn.DEPRECIATION._.EXPENSE." localSheetId="5" hidden="1">{"JURIS_DEPR_EXP",#N/A,FALSE,"COSTSTUDY";"OKCLS_DEPR_EXP",#N/A,FALSE,"COSTSTUDY"}</definedName>
    <definedName name="wrn.DEPRECIATION._.EXPENSE." localSheetId="7" hidden="1">{"JURIS_DEPR_EXP",#N/A,FALSE,"COSTSTUDY";"OKCLS_DEPR_EXP",#N/A,FALSE,"COSTSTUDY"}</definedName>
    <definedName name="wrn.DEPRECIATION._.EXPENSE." localSheetId="3" hidden="1">{"JURIS_DEPR_EXP",#N/A,FALSE,"COSTSTUDY";"OKCLS_DEPR_EXP",#N/A,FALSE,"COSTSTUDY"}</definedName>
    <definedName name="wrn.DEPRECIATION._.EXPENSE." localSheetId="29" hidden="1">{"JURIS_DEPR_EXP",#N/A,FALSE,"COSTSTUDY";"OKCLS_DEPR_EXP",#N/A,FALSE,"COSTSTUDY"}</definedName>
    <definedName name="wrn.DEPRECIATION._.EXPENSE." localSheetId="47" hidden="1">{"JURIS_DEPR_EXP",#N/A,FALSE,"COSTSTUDY";"OKCLS_DEPR_EXP",#N/A,FALSE,"COSTSTUDY"}</definedName>
    <definedName name="wrn.DEPRECIATION._.EXPENSE." hidden="1">{"JURIS_DEPR_EXP",#N/A,FALSE,"COSTSTUDY";"OKCLS_DEPR_EXP",#N/A,FALSE,"COSTSTUDY"}</definedName>
    <definedName name="wrn.Description_._.Assumption." localSheetId="1" hidden="1">{"Assumption-Description",#N/A,FALSE,"Assumptions"}</definedName>
    <definedName name="wrn.Description_._.Assumption." localSheetId="32" hidden="1">{"Assumption-Description",#N/A,FALSE,"Assumptions"}</definedName>
    <definedName name="wrn.Description_._.Assumption." localSheetId="6" hidden="1">{"Assumption-Description",#N/A,FALSE,"Assumptions"}</definedName>
    <definedName name="wrn.Description_._.Assumption." localSheetId="4" hidden="1">{"Assumption-Description",#N/A,FALSE,"Assumptions"}</definedName>
    <definedName name="wrn.Description_._.Assumption." localSheetId="5" hidden="1">{"Assumption-Description",#N/A,FALSE,"Assumptions"}</definedName>
    <definedName name="wrn.Description_._.Assumption." localSheetId="7" hidden="1">{"Assumption-Description",#N/A,FALSE,"Assumptions"}</definedName>
    <definedName name="wrn.Description_._.Assumption." localSheetId="3" hidden="1">{"Assumption-Description",#N/A,FALSE,"Assumptions"}</definedName>
    <definedName name="wrn.Description_._.Assumption." localSheetId="29" hidden="1">{"Assumption-Description",#N/A,FALSE,"Assumptions"}</definedName>
    <definedName name="wrn.Description_._.Assumption." localSheetId="47" hidden="1">{"Assumption-Description",#N/A,FALSE,"Assumptions"}</definedName>
    <definedName name="wrn.Description_._.Assumption." hidden="1">{"Assumption-Description",#N/A,FALSE,"Assumptions"}</definedName>
    <definedName name="wrn.Detail." localSheetId="1" hidden="1">{"Print_Detail",#N/A,FALSE,"Redemption_Maturity Extract"}</definedName>
    <definedName name="wrn.Detail." localSheetId="32" hidden="1">{"Print_Detail",#N/A,FALSE,"Redemption_Maturity Extract"}</definedName>
    <definedName name="wrn.Detail." localSheetId="6" hidden="1">{"Print_Detail",#N/A,FALSE,"Redemption_Maturity Extract"}</definedName>
    <definedName name="wrn.Detail." localSheetId="4" hidden="1">{"Print_Detail",#N/A,FALSE,"Redemption_Maturity Extract"}</definedName>
    <definedName name="wrn.Detail." localSheetId="5" hidden="1">{"Print_Detail",#N/A,FALSE,"Redemption_Maturity Extract"}</definedName>
    <definedName name="wrn.Detail." localSheetId="7" hidden="1">{"Print_Detail",#N/A,FALSE,"Redemption_Maturity Extract"}</definedName>
    <definedName name="wrn.Detail." localSheetId="3" hidden="1">{"Print_Detail",#N/A,FALSE,"Redemption_Maturity Extract"}</definedName>
    <definedName name="wrn.Detail." localSheetId="47" hidden="1">{"Print_Detail",#N/A,FALSE,"Redemption_Maturity Extract"}</definedName>
    <definedName name="wrn.Detail." hidden="1">{"Print_Detail",#N/A,FALSE,"Redemption_Maturity Extract"}</definedName>
    <definedName name="wrn.DEVLP._.LABOR._.ALLOC." localSheetId="1" hidden="1">{"JURIS_LAB_ALOC_DEVLP",#N/A,FALSE,"COSTSTUDY";"OKCLS_LAB_ALOC_DEVLP",#N/A,FALSE,"COSTSTUDY"}</definedName>
    <definedName name="wrn.DEVLP._.LABOR._.ALLOC." localSheetId="32" hidden="1">{"JURIS_LAB_ALOC_DEVLP",#N/A,FALSE,"COSTSTUDY";"OKCLS_LAB_ALOC_DEVLP",#N/A,FALSE,"COSTSTUDY"}</definedName>
    <definedName name="wrn.DEVLP._.LABOR._.ALLOC." localSheetId="6" hidden="1">{"JURIS_LAB_ALOC_DEVLP",#N/A,FALSE,"COSTSTUDY";"OKCLS_LAB_ALOC_DEVLP",#N/A,FALSE,"COSTSTUDY"}</definedName>
    <definedName name="wrn.DEVLP._.LABOR._.ALLOC." localSheetId="4" hidden="1">{"JURIS_LAB_ALOC_DEVLP",#N/A,FALSE,"COSTSTUDY";"OKCLS_LAB_ALOC_DEVLP",#N/A,FALSE,"COSTSTUDY"}</definedName>
    <definedName name="wrn.DEVLP._.LABOR._.ALLOC." localSheetId="5" hidden="1">{"JURIS_LAB_ALOC_DEVLP",#N/A,FALSE,"COSTSTUDY";"OKCLS_LAB_ALOC_DEVLP",#N/A,FALSE,"COSTSTUDY"}</definedName>
    <definedName name="wrn.DEVLP._.LABOR._.ALLOC." localSheetId="7" hidden="1">{"JURIS_LAB_ALOC_DEVLP",#N/A,FALSE,"COSTSTUDY";"OKCLS_LAB_ALOC_DEVLP",#N/A,FALSE,"COSTSTUDY"}</definedName>
    <definedName name="wrn.DEVLP._.LABOR._.ALLOC." localSheetId="3" hidden="1">{"JURIS_LAB_ALOC_DEVLP",#N/A,FALSE,"COSTSTUDY";"OKCLS_LAB_ALOC_DEVLP",#N/A,FALSE,"COSTSTUDY"}</definedName>
    <definedName name="wrn.DEVLP._.LABOR._.ALLOC." localSheetId="29" hidden="1">{"JURIS_LAB_ALOC_DEVLP",#N/A,FALSE,"COSTSTUDY";"OKCLS_LAB_ALOC_DEVLP",#N/A,FALSE,"COSTSTUDY"}</definedName>
    <definedName name="wrn.DEVLP._.LABOR._.ALLOC." localSheetId="47" hidden="1">{"JURIS_LAB_ALOC_DEVLP",#N/A,FALSE,"COSTSTUDY";"OKCLS_LAB_ALOC_DEVLP",#N/A,FALSE,"COSTSTUDY"}</definedName>
    <definedName name="wrn.DEVLP._.LABOR._.ALLOC." hidden="1">{"JURIS_LAB_ALOC_DEVLP",#N/A,FALSE,"COSTSTUDY";"OKCLS_LAB_ALOC_DEVLP",#N/A,FALSE,"COSTSTUDY"}</definedName>
    <definedName name="wrn.Diane._.s._.Version." localSheetId="1" hidden="1">{"Full",#N/A,FALSE,"Sec MTN B Summary"}</definedName>
    <definedName name="wrn.Diane._.s._.Version." localSheetId="32" hidden="1">{"Full",#N/A,FALSE,"Sec MTN B Summary"}</definedName>
    <definedName name="wrn.Diane._.s._.Version." localSheetId="6" hidden="1">{"Full",#N/A,FALSE,"Sec MTN B Summary"}</definedName>
    <definedName name="wrn.Diane._.s._.Version." localSheetId="4" hidden="1">{"Full",#N/A,FALSE,"Sec MTN B Summary"}</definedName>
    <definedName name="wrn.Diane._.s._.Version." localSheetId="5" hidden="1">{"Full",#N/A,FALSE,"Sec MTN B Summary"}</definedName>
    <definedName name="wrn.Diane._.s._.Version." localSheetId="7" hidden="1">{"Full",#N/A,FALSE,"Sec MTN B Summary"}</definedName>
    <definedName name="wrn.Diane._.s._.Version." localSheetId="3" hidden="1">{"Full",#N/A,FALSE,"Sec MTN B Summary"}</definedName>
    <definedName name="wrn.Diane._.s._.Version." localSheetId="47" hidden="1">{"Full",#N/A,FALSE,"Sec MTN B Summary"}</definedName>
    <definedName name="wrn.Diane._.s._.Version." hidden="1">{"Full",#N/A,FALSE,"Sec MTN B Summary"}</definedName>
    <definedName name="wrn.Distribution._.Version." localSheetId="1" hidden="1">{"RedPrem_InitRed View",#N/A,FALSE,"Sec MTN B Summary"}</definedName>
    <definedName name="wrn.Distribution._.Version." localSheetId="32" hidden="1">{"RedPrem_InitRed View",#N/A,FALSE,"Sec MTN B Summary"}</definedName>
    <definedName name="wrn.Distribution._.Version." localSheetId="6" hidden="1">{"RedPrem_InitRed View",#N/A,FALSE,"Sec MTN B Summary"}</definedName>
    <definedName name="wrn.Distribution._.Version." localSheetId="4" hidden="1">{"RedPrem_InitRed View",#N/A,FALSE,"Sec MTN B Summary"}</definedName>
    <definedName name="wrn.Distribution._.Version." localSheetId="5" hidden="1">{"RedPrem_InitRed View",#N/A,FALSE,"Sec MTN B Summary"}</definedName>
    <definedName name="wrn.Distribution._.Version." localSheetId="7" hidden="1">{"RedPrem_InitRed View",#N/A,FALSE,"Sec MTN B Summary"}</definedName>
    <definedName name="wrn.Distribution._.Version." localSheetId="3" hidden="1">{"RedPrem_InitRed View",#N/A,FALSE,"Sec MTN B Summary"}</definedName>
    <definedName name="wrn.Distribution._.Version." localSheetId="47" hidden="1">{"RedPrem_InitRed View",#N/A,FALSE,"Sec MTN B Summary"}</definedName>
    <definedName name="wrn.Distribution._.Version." hidden="1">{"RedPrem_InitRed View",#N/A,FALSE,"Sec MTN B Summary"}</definedName>
    <definedName name="wrn.DMD._.ENERGY._.ALLOC._.INPUT." localSheetId="1" hidden="1">{"JURIS_DMDENRGY_AL_INPUT",#N/A,FALSE,"COSTSTUDY";"OKCLS_DMDENRGY_AL_INPUT",#N/A,FALSE,"COSTSTUDY"}</definedName>
    <definedName name="wrn.DMD._.ENERGY._.ALLOC._.INPUT." localSheetId="32" hidden="1">{"JURIS_DMDENRGY_AL_INPUT",#N/A,FALSE,"COSTSTUDY";"OKCLS_DMDENRGY_AL_INPUT",#N/A,FALSE,"COSTSTUDY"}</definedName>
    <definedName name="wrn.DMD._.ENERGY._.ALLOC._.INPUT." localSheetId="6" hidden="1">{"JURIS_DMDENRGY_AL_INPUT",#N/A,FALSE,"COSTSTUDY";"OKCLS_DMDENRGY_AL_INPUT",#N/A,FALSE,"COSTSTUDY"}</definedName>
    <definedName name="wrn.DMD._.ENERGY._.ALLOC._.INPUT." localSheetId="4" hidden="1">{"JURIS_DMDENRGY_AL_INPUT",#N/A,FALSE,"COSTSTUDY";"OKCLS_DMDENRGY_AL_INPUT",#N/A,FALSE,"COSTSTUDY"}</definedName>
    <definedName name="wrn.DMD._.ENERGY._.ALLOC._.INPUT." localSheetId="5" hidden="1">{"JURIS_DMDENRGY_AL_INPUT",#N/A,FALSE,"COSTSTUDY";"OKCLS_DMDENRGY_AL_INPUT",#N/A,FALSE,"COSTSTUDY"}</definedName>
    <definedName name="wrn.DMD._.ENERGY._.ALLOC._.INPUT." localSheetId="7" hidden="1">{"JURIS_DMDENRGY_AL_INPUT",#N/A,FALSE,"COSTSTUDY";"OKCLS_DMDENRGY_AL_INPUT",#N/A,FALSE,"COSTSTUDY"}</definedName>
    <definedName name="wrn.DMD._.ENERGY._.ALLOC._.INPUT." localSheetId="3" hidden="1">{"JURIS_DMDENRGY_AL_INPUT",#N/A,FALSE,"COSTSTUDY";"OKCLS_DMDENRGY_AL_INPUT",#N/A,FALSE,"COSTSTUDY"}</definedName>
    <definedName name="wrn.DMD._.ENERGY._.ALLOC._.INPUT." localSheetId="29" hidden="1">{"JURIS_DMDENRGY_AL_INPUT",#N/A,FALSE,"COSTSTUDY";"OKCLS_DMDENRGY_AL_INPUT",#N/A,FALSE,"COSTSTUDY"}</definedName>
    <definedName name="wrn.DMD._.ENERGY._.ALLOC._.INPUT." localSheetId="47" hidden="1">{"JURIS_DMDENRGY_AL_INPUT",#N/A,FALSE,"COSTSTUDY";"OKCLS_DMDENRGY_AL_INPUT",#N/A,FALSE,"COSTSTUDY"}</definedName>
    <definedName name="wrn.DMD._.ENERGY._.ALLOC._.INPUT." hidden="1">{"JURIS_DMDENRGY_AL_INPUT",#N/A,FALSE,"COSTSTUDY";"OKCLS_DMDENRGY_AL_INPUT",#N/A,FALSE,"COSTSTUDY"}</definedName>
    <definedName name="wrn.Earnings._.Model." localSheetId="3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IM_CWO." localSheetId="1" hidden="1">{"ELIM_CWO_ISV",#N/A,FALSE,"Sheet1";"ELIM_CWO_SAV",#N/A,FALSE,"Sheet1";"ELIM_CWO_BSV",#N/A,FALSE,"Sheet1";"ELIM_CWO_SFDV",#N/A,FALSE,"Sheet1"}</definedName>
    <definedName name="wrn.ELIM_CWO." localSheetId="32" hidden="1">{"ELIM_CWO_ISV",#N/A,FALSE,"Sheet1";"ELIM_CWO_SAV",#N/A,FALSE,"Sheet1";"ELIM_CWO_BSV",#N/A,FALSE,"Sheet1";"ELIM_CWO_SFDV",#N/A,FALSE,"Sheet1"}</definedName>
    <definedName name="wrn.ELIM_CWO." localSheetId="6" hidden="1">{"ELIM_CWO_ISV",#N/A,FALSE,"Sheet1";"ELIM_CWO_SAV",#N/A,FALSE,"Sheet1";"ELIM_CWO_BSV",#N/A,FALSE,"Sheet1";"ELIM_CWO_SFDV",#N/A,FALSE,"Sheet1"}</definedName>
    <definedName name="wrn.ELIM_CWO." localSheetId="4" hidden="1">{"ELIM_CWO_ISV",#N/A,FALSE,"Sheet1";"ELIM_CWO_SAV",#N/A,FALSE,"Sheet1";"ELIM_CWO_BSV",#N/A,FALSE,"Sheet1";"ELIM_CWO_SFDV",#N/A,FALSE,"Sheet1"}</definedName>
    <definedName name="wrn.ELIM_CWO." localSheetId="5" hidden="1">{"ELIM_CWO_ISV",#N/A,FALSE,"Sheet1";"ELIM_CWO_SAV",#N/A,FALSE,"Sheet1";"ELIM_CWO_BSV",#N/A,FALSE,"Sheet1";"ELIM_CWO_SFDV",#N/A,FALSE,"Sheet1"}</definedName>
    <definedName name="wrn.ELIM_CWO." localSheetId="7" hidden="1">{"ELIM_CWO_ISV",#N/A,FALSE,"Sheet1";"ELIM_CWO_SAV",#N/A,FALSE,"Sheet1";"ELIM_CWO_BSV",#N/A,FALSE,"Sheet1";"ELIM_CWO_SFDV",#N/A,FALSE,"Sheet1"}</definedName>
    <definedName name="wrn.ELIM_CWO." localSheetId="3" hidden="1">{"ELIM_CWO_ISV",#N/A,FALSE,"Sheet1";"ELIM_CWO_SAV",#N/A,FALSE,"Sheet1";"ELIM_CWO_BSV",#N/A,FALSE,"Sheet1";"ELIM_CWO_SFDV",#N/A,FALSE,"Sheet1"}</definedName>
    <definedName name="wrn.ELIM_CWO." localSheetId="29" hidden="1">{"ELIM_CWO_ISV",#N/A,FALSE,"Sheet1";"ELIM_CWO_SAV",#N/A,FALSE,"Sheet1";"ELIM_CWO_BSV",#N/A,FALSE,"Sheet1";"ELIM_CWO_SFDV",#N/A,FALSE,"Sheet1"}</definedName>
    <definedName name="wrn.ELIM_CWO." localSheetId="47" hidden="1">{"ELIM_CWO_ISV",#N/A,FALSE,"Sheet1";"ELIM_CWO_SAV",#N/A,FALSE,"Sheet1";"ELIM_CWO_BSV",#N/A,FALSE,"Sheet1";"ELIM_CWO_SFDV",#N/A,FALSE,"Sheet1"}</definedName>
    <definedName name="wrn.ELIM_CWO." hidden="1">{"ELIM_CWO_ISV",#N/A,FALSE,"Sheet1";"ELIM_CWO_SAV",#N/A,FALSE,"Sheet1";"ELIM_CWO_BSV",#N/A,FALSE,"Sheet1";"ELIM_CWO_SFDV",#N/A,FALSE,"Sheet1"}</definedName>
    <definedName name="wrn.ELIM_UWNJ_UWNY." localSheetId="1" hidden="1">{"ELIM_UWNJ_UWNY_ISV",#N/A,FALSE,"Sheet1";"ELIM_UWNJ_UWNY_SAV",#N/A,FALSE,"Sheet1";"ELIM_UWNJ_UWNY_BSV",#N/A,FALSE,"Sheet1";"ELIM_UWNJ_UWNY_SFDV",#N/A,FALSE,"Sheet1"}</definedName>
    <definedName name="wrn.ELIM_UWNJ_UWNY." localSheetId="32" hidden="1">{"ELIM_UWNJ_UWNY_ISV",#N/A,FALSE,"Sheet1";"ELIM_UWNJ_UWNY_SAV",#N/A,FALSE,"Sheet1";"ELIM_UWNJ_UWNY_BSV",#N/A,FALSE,"Sheet1";"ELIM_UWNJ_UWNY_SFDV",#N/A,FALSE,"Sheet1"}</definedName>
    <definedName name="wrn.ELIM_UWNJ_UWNY." localSheetId="6" hidden="1">{"ELIM_UWNJ_UWNY_ISV",#N/A,FALSE,"Sheet1";"ELIM_UWNJ_UWNY_SAV",#N/A,FALSE,"Sheet1";"ELIM_UWNJ_UWNY_BSV",#N/A,FALSE,"Sheet1";"ELIM_UWNJ_UWNY_SFDV",#N/A,FALSE,"Sheet1"}</definedName>
    <definedName name="wrn.ELIM_UWNJ_UWNY." localSheetId="4" hidden="1">{"ELIM_UWNJ_UWNY_ISV",#N/A,FALSE,"Sheet1";"ELIM_UWNJ_UWNY_SAV",#N/A,FALSE,"Sheet1";"ELIM_UWNJ_UWNY_BSV",#N/A,FALSE,"Sheet1";"ELIM_UWNJ_UWNY_SFDV",#N/A,FALSE,"Sheet1"}</definedName>
    <definedName name="wrn.ELIM_UWNJ_UWNY." localSheetId="5" hidden="1">{"ELIM_UWNJ_UWNY_ISV",#N/A,FALSE,"Sheet1";"ELIM_UWNJ_UWNY_SAV",#N/A,FALSE,"Sheet1";"ELIM_UWNJ_UWNY_BSV",#N/A,FALSE,"Sheet1";"ELIM_UWNJ_UWNY_SFDV",#N/A,FALSE,"Sheet1"}</definedName>
    <definedName name="wrn.ELIM_UWNJ_UWNY." localSheetId="7" hidden="1">{"ELIM_UWNJ_UWNY_ISV",#N/A,FALSE,"Sheet1";"ELIM_UWNJ_UWNY_SAV",#N/A,FALSE,"Sheet1";"ELIM_UWNJ_UWNY_BSV",#N/A,FALSE,"Sheet1";"ELIM_UWNJ_UWNY_SFDV",#N/A,FALSE,"Sheet1"}</definedName>
    <definedName name="wrn.ELIM_UWNJ_UWNY." localSheetId="3" hidden="1">{"ELIM_UWNJ_UWNY_ISV",#N/A,FALSE,"Sheet1";"ELIM_UWNJ_UWNY_SAV",#N/A,FALSE,"Sheet1";"ELIM_UWNJ_UWNY_BSV",#N/A,FALSE,"Sheet1";"ELIM_UWNJ_UWNY_SFDV",#N/A,FALSE,"Sheet1"}</definedName>
    <definedName name="wrn.ELIM_UWNJ_UWNY." localSheetId="29" hidden="1">{"ELIM_UWNJ_UWNY_ISV",#N/A,FALSE,"Sheet1";"ELIM_UWNJ_UWNY_SAV",#N/A,FALSE,"Sheet1";"ELIM_UWNJ_UWNY_BSV",#N/A,FALSE,"Sheet1";"ELIM_UWNJ_UWNY_SFDV",#N/A,FALSE,"Sheet1"}</definedName>
    <definedName name="wrn.ELIM_UWNJ_UWNY." localSheetId="47" hidden="1">{"ELIM_UWNJ_UWNY_ISV",#N/A,FALSE,"Sheet1";"ELIM_UWNJ_UWNY_SAV",#N/A,FALSE,"Sheet1";"ELIM_UWNJ_UWNY_BSV",#N/A,FALSE,"Sheet1";"ELIM_UWNJ_UWNY_SFDV",#N/A,FALSE,"Sheet1"}</definedName>
    <definedName name="wrn.ELIM_UWNJ_UWNY." hidden="1">{"ELIM_UWNJ_UWNY_ISV",#N/A,FALSE,"Sheet1";"ELIM_UWNJ_UWNY_SAV",#N/A,FALSE,"Sheet1";"ELIM_UWNJ_UWNY_BSV",#N/A,FALSE,"Sheet1";"ELIM_UWNJ_UWNY_SFDV",#N/A,FALSE,"Sheet1"}</definedName>
    <definedName name="wrn.Exhibits._.Clean." localSheetId="32" hidden="1">{"Exhibit 1",#N/A,FALSE,"MCMANEUS EXH 1";"Exhibit 5",#N/A,FALSE,"MCMANEUS EXH 5";"Exhibit 6",#N/A,FALSE,"MCMANEUS EXH 6";"Exhibit 7",#N/A,FALSE,"MCMANEUS EXH 7";"Exhibit 8",#N/A,FALSE,"MCMANEUS EXH 8";"Exhibit 9",#N/A,FALSE,"MCMANEUS EXH 9"}</definedName>
    <definedName name="wrn.Exhibits._.Clean." localSheetId="6" hidden="1">{"Exhibit 1",#N/A,FALSE,"MCMANEUS EXH 1";"Exhibit 5",#N/A,FALSE,"MCMANEUS EXH 5";"Exhibit 6",#N/A,FALSE,"MCMANEUS EXH 6";"Exhibit 7",#N/A,FALSE,"MCMANEUS EXH 7";"Exhibit 8",#N/A,FALSE,"MCMANEUS EXH 8";"Exhibit 9",#N/A,FALSE,"MCMANEUS EXH 9"}</definedName>
    <definedName name="wrn.Exhibits._.Clean." localSheetId="7" hidden="1">{"Exhibit 1",#N/A,FALSE,"MCMANEUS EXH 1";"Exhibit 5",#N/A,FALSE,"MCMANEUS EXH 5";"Exhibit 6",#N/A,FALSE,"MCMANEUS EXH 6";"Exhibit 7",#N/A,FALSE,"MCMANEUS EXH 7";"Exhibit 8",#N/A,FALSE,"MCMANEUS EXH 8";"Exhibit 9",#N/A,FALSE,"MCMANEUS EXH 9"}</definedName>
    <definedName name="wrn.Exhibits._.Clean." localSheetId="3" hidden="1">{"Exhibit 1",#N/A,FALSE,"MCMANEUS EXH 1";"Exhibit 5",#N/A,FALSE,"MCMANEUS EXH 5";"Exhibit 6",#N/A,FALSE,"MCMANEUS EXH 6";"Exhibit 7",#N/A,FALSE,"MCMANEUS EXH 7";"Exhibit 8",#N/A,FALSE,"MCMANEUS EXH 8";"Exhibit 9",#N/A,FALSE,"MCMANEUS EXH 9"}</definedName>
    <definedName name="wrn.Exhibits._.Clean." localSheetId="47" hidden="1">{"Exhibit 1",#N/A,FALSE,"MCMANEUS EXH 1";"Exhibit 5",#N/A,FALSE,"MCMANEUS EXH 5";"Exhibit 6",#N/A,FALSE,"MCMANEUS EXH 6";"Exhibit 7",#N/A,FALSE,"MCMANEUS EXH 7";"Exhibit 8",#N/A,FALSE,"MCMANEUS EXH 8";"Exhibit 9",#N/A,FALSE,"MCMANEUS EXH 9"}</definedName>
    <definedName name="wrn.Exhibits._.Clean." hidden="1">{"Exhibit 1",#N/A,FALSE,"MCMANEUS EXH 1";"Exhibit 5",#N/A,FALSE,"MCMANEUS EXH 5";"Exhibit 6",#N/A,FALSE,"MCMANEUS EXH 6";"Exhibit 7",#N/A,FALSE,"MCMANEUS EXH 7";"Exhibit 8",#N/A,FALSE,"MCMANEUS EXH 8";"Exhibit 9",#N/A,FALSE,"MCMANEUS EXH 9"}</definedName>
    <definedName name="wrn.FAC._.SUMMARY." localSheetId="1" hidden="1">{"FAC_SUMMARY",#N/A,FALSE,"Summaries"}</definedName>
    <definedName name="wrn.FAC._.SUMMARY." localSheetId="32" hidden="1">{"FAC_SUMMARY",#N/A,FALSE,"Summaries"}</definedName>
    <definedName name="wrn.FAC._.SUMMARY." localSheetId="6" hidden="1">{"FAC_SUMMARY",#N/A,FALSE,"Summaries"}</definedName>
    <definedName name="wrn.FAC._.SUMMARY." localSheetId="4" hidden="1">{"FAC_SUMMARY",#N/A,FALSE,"Summaries"}</definedName>
    <definedName name="wrn.FAC._.SUMMARY." localSheetId="5" hidden="1">{"FAC_SUMMARY",#N/A,FALSE,"Summaries"}</definedName>
    <definedName name="wrn.FAC._.SUMMARY." localSheetId="7" hidden="1">{"FAC_SUMMARY",#N/A,FALSE,"Summaries"}</definedName>
    <definedName name="wrn.FAC._.SUMMARY." localSheetId="3" hidden="1">{"FAC_SUMMARY",#N/A,FALSE,"Summaries"}</definedName>
    <definedName name="wrn.FAC._.SUMMARY." localSheetId="47" hidden="1">{"FAC_SUMMARY",#N/A,FALSE,"Summaries"}</definedName>
    <definedName name="wrn.FAC._.SUMMARY." hidden="1">{"FAC_SUMMARY",#N/A,FALSE,"Summaries"}</definedName>
    <definedName name="wrn.FAS109." localSheetId="1"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32"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6"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4"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5"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7"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3"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29"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47"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eb._.Senior._.Staff." localSheetId="32"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6"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7"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3"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47"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RC._.FAC._.CALC." localSheetId="1" hidden="1">{"FERC_FAC",#N/A,FALSE,"FERC_Fuel&amp;Rev"}</definedName>
    <definedName name="wrn.FERC._.FAC._.CALC." localSheetId="32" hidden="1">{"FERC_FAC",#N/A,FALSE,"FERC_Fuel&amp;Rev"}</definedName>
    <definedName name="wrn.FERC._.FAC._.CALC." localSheetId="6" hidden="1">{"FERC_FAC",#N/A,FALSE,"FERC_Fuel&amp;Rev"}</definedName>
    <definedName name="wrn.FERC._.FAC._.CALC." localSheetId="4" hidden="1">{"FERC_FAC",#N/A,FALSE,"FERC_Fuel&amp;Rev"}</definedName>
    <definedName name="wrn.FERC._.FAC._.CALC." localSheetId="5" hidden="1">{"FERC_FAC",#N/A,FALSE,"FERC_Fuel&amp;Rev"}</definedName>
    <definedName name="wrn.FERC._.FAC._.CALC." localSheetId="7" hidden="1">{"FERC_FAC",#N/A,FALSE,"FERC_Fuel&amp;Rev"}</definedName>
    <definedName name="wrn.FERC._.FAC._.CALC." localSheetId="3" hidden="1">{"FERC_FAC",#N/A,FALSE,"FERC_Fuel&amp;Rev"}</definedName>
    <definedName name="wrn.FERC._.FAC._.CALC." localSheetId="47" hidden="1">{"FERC_FAC",#N/A,FALSE,"FERC_Fuel&amp;Rev"}</definedName>
    <definedName name="wrn.FERC._.FAC._.CALC." hidden="1">{"FERC_FAC",#N/A,FALSE,"FERC_Fuel&amp;Rev"}</definedName>
    <definedName name="wrn.FERC._.WEATHER._.and._.JURIS._.FUEL." localSheetId="1" hidden="1">{"FERC_WEATHER_AND_FUEL",#N/A,FALSE,"FERC_Fuel&amp;Rev"}</definedName>
    <definedName name="wrn.FERC._.WEATHER._.and._.JURIS._.FUEL." localSheetId="32" hidden="1">{"FERC_WEATHER_AND_FUEL",#N/A,FALSE,"FERC_Fuel&amp;Rev"}</definedName>
    <definedName name="wrn.FERC._.WEATHER._.and._.JURIS._.FUEL." localSheetId="6" hidden="1">{"FERC_WEATHER_AND_FUEL",#N/A,FALSE,"FERC_Fuel&amp;Rev"}</definedName>
    <definedName name="wrn.FERC._.WEATHER._.and._.JURIS._.FUEL." localSheetId="4" hidden="1">{"FERC_WEATHER_AND_FUEL",#N/A,FALSE,"FERC_Fuel&amp;Rev"}</definedName>
    <definedName name="wrn.FERC._.WEATHER._.and._.JURIS._.FUEL." localSheetId="5" hidden="1">{"FERC_WEATHER_AND_FUEL",#N/A,FALSE,"FERC_Fuel&amp;Rev"}</definedName>
    <definedName name="wrn.FERC._.WEATHER._.and._.JURIS._.FUEL." localSheetId="7" hidden="1">{"FERC_WEATHER_AND_FUEL",#N/A,FALSE,"FERC_Fuel&amp;Rev"}</definedName>
    <definedName name="wrn.FERC._.WEATHER._.and._.JURIS._.FUEL." localSheetId="3" hidden="1">{"FERC_WEATHER_AND_FUEL",#N/A,FALSE,"FERC_Fuel&amp;Rev"}</definedName>
    <definedName name="wrn.FERC._.WEATHER._.and._.JURIS._.FUEL." localSheetId="47" hidden="1">{"FERC_WEATHER_AND_FUEL",#N/A,FALSE,"FERC_Fuel&amp;Rev"}</definedName>
    <definedName name="wrn.FERC._.WEATHER._.and._.JURIS._.FUEL." hidden="1">{"FERC_WEATHER_AND_FUEL",#N/A,FALSE,"FERC_Fuel&amp;Rev"}</definedName>
    <definedName name="wrn.Filing." localSheetId="3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4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_.Update." localSheetId="32"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6"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7"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3"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29"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47"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n_Book." localSheetId="1"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32"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6"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4"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5"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7"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3"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29"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47"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or._.filling._.out._.assessments." localSheetId="32" hidden="1">{"Print Empty Template",#N/A,FALSE,"Input"}</definedName>
    <definedName name="wrn.For._.filling._.out._.assessments." localSheetId="6" hidden="1">{"Print Empty Template",#N/A,FALSE,"Input"}</definedName>
    <definedName name="wrn.For._.filling._.out._.assessments." localSheetId="7" hidden="1">{"Print Empty Template",#N/A,FALSE,"Input"}</definedName>
    <definedName name="wrn.For._.filling._.out._.assessments." localSheetId="3" hidden="1">{"Print Empty Template",#N/A,FALSE,"Input"}</definedName>
    <definedName name="wrn.For._.filling._.out._.assessments." localSheetId="29" hidden="1">{"Print Empty Template",#N/A,FALSE,"Input"}</definedName>
    <definedName name="wrn.For._.filling._.out._.assessments." localSheetId="47" hidden="1">{"Print Empty Template",#N/A,FALSE,"Input"}</definedName>
    <definedName name="wrn.For._.filling._.out._.assessments." hidden="1">{"Print Empty Template",#N/A,FALSE,"Input"}</definedName>
    <definedName name="wrn.Fuel._.Cycle." localSheetId="32" hidden="1">{#N/A,#N/A,FALSE,"AltFuel"}</definedName>
    <definedName name="wrn.Fuel._.Cycle." localSheetId="6" hidden="1">{#N/A,#N/A,FALSE,"AltFuel"}</definedName>
    <definedName name="wrn.Fuel._.Cycle." localSheetId="7" hidden="1">{#N/A,#N/A,FALSE,"AltFuel"}</definedName>
    <definedName name="wrn.Fuel._.Cycle." localSheetId="3" hidden="1">{#N/A,#N/A,FALSE,"AltFuel"}</definedName>
    <definedName name="wrn.Fuel._.Cycle." localSheetId="47" hidden="1">{#N/A,#N/A,FALSE,"AltFuel"}</definedName>
    <definedName name="wrn.Fuel._.Cycle." hidden="1">{#N/A,#N/A,FALSE,"AltFuel"}</definedName>
    <definedName name="wrn.go." localSheetId="1" hidden="1">{"wp_h4.2",#N/A,FALSE,"WP_H4.2";"wp_h4.3",#N/A,FALSE,"WP_H4.3"}</definedName>
    <definedName name="wrn.go." localSheetId="32" hidden="1">{"wp_h4.2",#N/A,FALSE,"WP_H4.2";"wp_h4.3",#N/A,FALSE,"WP_H4.3"}</definedName>
    <definedName name="wrn.go." localSheetId="6" hidden="1">{"wp_h4.2",#N/A,FALSE,"WP_H4.2";"wp_h4.3",#N/A,FALSE,"WP_H4.3"}</definedName>
    <definedName name="wrn.go." localSheetId="4" hidden="1">{"wp_h4.2",#N/A,FALSE,"WP_H4.2";"wp_h4.3",#N/A,FALSE,"WP_H4.3"}</definedName>
    <definedName name="wrn.go." localSheetId="5" hidden="1">{"wp_h4.2",#N/A,FALSE,"WP_H4.2";"wp_h4.3",#N/A,FALSE,"WP_H4.3"}</definedName>
    <definedName name="wrn.go." localSheetId="7" hidden="1">{"wp_h4.2",#N/A,FALSE,"WP_H4.2";"wp_h4.3",#N/A,FALSE,"WP_H4.3"}</definedName>
    <definedName name="wrn.go." localSheetId="3" hidden="1">{"wp_h4.2",#N/A,FALSE,"WP_H4.2";"wp_h4.3",#N/A,FALSE,"WP_H4.3"}</definedName>
    <definedName name="wrn.go." localSheetId="47" hidden="1">{"wp_h4.2",#N/A,FALSE,"WP_H4.2";"wp_h4.3",#N/A,FALSE,"WP_H4.3"}</definedName>
    <definedName name="wrn.go." hidden="1">{"wp_h4.2",#N/A,FALSE,"WP_H4.2";"wp_h4.3",#N/A,FALSE,"WP_H4.3"}</definedName>
    <definedName name="wrn.Graph._.SBU._.by._.Year._.1997_2000." localSheetId="1" hidden="1">{"Graph SBU by Year 1997_2000",#N/A,FALSE,"Strategic Business Lines"}</definedName>
    <definedName name="wrn.Graph._.SBU._.by._.Year._.1997_2000." localSheetId="32" hidden="1">{"Graph SBU by Year 1997_2000",#N/A,FALSE,"Strategic Business Lines"}</definedName>
    <definedName name="wrn.Graph._.SBU._.by._.Year._.1997_2000." localSheetId="6" hidden="1">{"Graph SBU by Year 1997_2000",#N/A,FALSE,"Strategic Business Lines"}</definedName>
    <definedName name="wrn.Graph._.SBU._.by._.Year._.1997_2000." localSheetId="4" hidden="1">{"Graph SBU by Year 1997_2000",#N/A,FALSE,"Strategic Business Lines"}</definedName>
    <definedName name="wrn.Graph._.SBU._.by._.Year._.1997_2000." localSheetId="5" hidden="1">{"Graph SBU by Year 1997_2000",#N/A,FALSE,"Strategic Business Lines"}</definedName>
    <definedName name="wrn.Graph._.SBU._.by._.Year._.1997_2000." localSheetId="7" hidden="1">{"Graph SBU by Year 1997_2000",#N/A,FALSE,"Strategic Business Lines"}</definedName>
    <definedName name="wrn.Graph._.SBU._.by._.Year._.1997_2000." localSheetId="3" hidden="1">{"Graph SBU by Year 1997_2000",#N/A,FALSE,"Strategic Business Lines"}</definedName>
    <definedName name="wrn.Graph._.SBU._.by._.Year._.1997_2000." localSheetId="29" hidden="1">{"Graph SBU by Year 1997_2000",#N/A,FALSE,"Strategic Business Lines"}</definedName>
    <definedName name="wrn.Graph._.SBU._.by._.Year._.1997_2000." localSheetId="47" hidden="1">{"Graph SBU by Year 1997_2000",#N/A,FALSE,"Strategic Business Lines"}</definedName>
    <definedName name="wrn.Graph._.SBU._.by._.Year._.1997_2000." hidden="1">{"Graph SBU by Year 1997_2000",#N/A,FALSE,"Strategic Business Lines"}</definedName>
    <definedName name="wrn.Graph._.SBU._.Contribution._.1997_2000." localSheetId="1" hidden="1">{"Graph_SBU_Contirbution 1991_2000",#N/A,FALSE,"Strategic Business Lines"}</definedName>
    <definedName name="wrn.Graph._.SBU._.Contribution._.1997_2000." localSheetId="32" hidden="1">{"Graph_SBU_Contirbution 1991_2000",#N/A,FALSE,"Strategic Business Lines"}</definedName>
    <definedName name="wrn.Graph._.SBU._.Contribution._.1997_2000." localSheetId="6" hidden="1">{"Graph_SBU_Contirbution 1991_2000",#N/A,FALSE,"Strategic Business Lines"}</definedName>
    <definedName name="wrn.Graph._.SBU._.Contribution._.1997_2000." localSheetId="4" hidden="1">{"Graph_SBU_Contirbution 1991_2000",#N/A,FALSE,"Strategic Business Lines"}</definedName>
    <definedName name="wrn.Graph._.SBU._.Contribution._.1997_2000." localSheetId="5" hidden="1">{"Graph_SBU_Contirbution 1991_2000",#N/A,FALSE,"Strategic Business Lines"}</definedName>
    <definedName name="wrn.Graph._.SBU._.Contribution._.1997_2000." localSheetId="7" hidden="1">{"Graph_SBU_Contirbution 1991_2000",#N/A,FALSE,"Strategic Business Lines"}</definedName>
    <definedName name="wrn.Graph._.SBU._.Contribution._.1997_2000." localSheetId="3" hidden="1">{"Graph_SBU_Contirbution 1991_2000",#N/A,FALSE,"Strategic Business Lines"}</definedName>
    <definedName name="wrn.Graph._.SBU._.Contribution._.1997_2000." localSheetId="29" hidden="1">{"Graph_SBU_Contirbution 1991_2000",#N/A,FALSE,"Strategic Business Lines"}</definedName>
    <definedName name="wrn.Graph._.SBU._.Contribution._.1997_2000." localSheetId="47" hidden="1">{"Graph_SBU_Contirbution 1991_2000",#N/A,FALSE,"Strategic Business Lines"}</definedName>
    <definedName name="wrn.Graph._.SBU._.Contribution._.1997_2000." hidden="1">{"Graph_SBU_Contirbution 1991_2000",#N/A,FALSE,"Strategic Business Lines"}</definedName>
    <definedName name="wrn.handout." localSheetId="32" hidden="1">{"quarterly",#N/A,FALSE,"Income Statement";#N/A,#N/A,FALSE,"print segment";#N/A,#N/A,FALSE,"Balance Sheet";#N/A,#N/A,FALSE,"Annl Inc";#N/A,#N/A,FALSE,"Cash Flow"}</definedName>
    <definedName name="wrn.handout." localSheetId="6" hidden="1">{"quarterly",#N/A,FALSE,"Income Statement";#N/A,#N/A,FALSE,"print segment";#N/A,#N/A,FALSE,"Balance Sheet";#N/A,#N/A,FALSE,"Annl Inc";#N/A,#N/A,FALSE,"Cash Flow"}</definedName>
    <definedName name="wrn.handout." localSheetId="7" hidden="1">{"quarterly",#N/A,FALSE,"Income Statement";#N/A,#N/A,FALSE,"print segment";#N/A,#N/A,FALSE,"Balance Sheet";#N/A,#N/A,FALSE,"Annl Inc";#N/A,#N/A,FALSE,"Cash Flow"}</definedName>
    <definedName name="wrn.handout." localSheetId="3" hidden="1">{"quarterly",#N/A,FALSE,"Income Statement";#N/A,#N/A,FALSE,"print segment";#N/A,#N/A,FALSE,"Balance Sheet";#N/A,#N/A,FALSE,"Annl Inc";#N/A,#N/A,FALSE,"Cash Flow"}</definedName>
    <definedName name="wrn.handout." localSheetId="47" hidden="1">{"quarterly",#N/A,FALSE,"Income Statement";#N/A,#N/A,FALSE,"print segment";#N/A,#N/A,FALSE,"Balance Sheet";#N/A,#N/A,FALSE,"Annl Inc";#N/A,#N/A,FALSE,"Cash Flow"}</definedName>
    <definedName name="wrn.handout." hidden="1">{"quarterly",#N/A,FALSE,"Income Statement";#N/A,#N/A,FALSE,"print segment";#N/A,#N/A,FALSE,"Balance Sheet";#N/A,#N/A,FALSE,"Annl Inc";#N/A,#N/A,FALSE,"Cash Flow"}</definedName>
    <definedName name="wrn.HLP._.Detail." localSheetId="32" hidden="1">{"2002 - 2006 Detail Income Statement",#N/A,FALSE,"TUB Income Statement wo DW";"BGS Deferral",#N/A,FALSE,"BGS Deferral";"NNC Deferral",#N/A,FALSE,"NNC Deferral";"MTC Deferral",#N/A,FALSE,"MTC Deferral";#N/A,#N/A,FALSE,"Schedule D"}</definedName>
    <definedName name="wrn.HLP._.Detail." localSheetId="6" hidden="1">{"2002 - 2006 Detail Income Statement",#N/A,FALSE,"TUB Income Statement wo DW";"BGS Deferral",#N/A,FALSE,"BGS Deferral";"NNC Deferral",#N/A,FALSE,"NNC Deferral";"MTC Deferral",#N/A,FALSE,"MTC Deferral";#N/A,#N/A,FALSE,"Schedule D"}</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localSheetId="3" hidden="1">{"2002 - 2006 Detail Income Statement",#N/A,FALSE,"TUB Income Statement wo DW";"BGS Deferral",#N/A,FALSE,"BGS Deferral";"NNC Deferral",#N/A,FALSE,"NNC Deferral";"MTC Deferral",#N/A,FALSE,"MTC Deferral";#N/A,#N/A,FALSE,"Schedule D"}</definedName>
    <definedName name="wrn.HLP._.Detail." localSheetId="29" hidden="1">{"2002 - 2006 Detail Income Statement",#N/A,FALSE,"TUB Income Statement wo DW";"BGS Deferral",#N/A,FALSE,"BGS Deferral";"NNC Deferral",#N/A,FALSE,"NNC Deferral";"MTC Deferral",#N/A,FALSE,"MTC Deferral";#N/A,#N/A,FALSE,"Schedule D"}</definedName>
    <definedName name="wrn.HLP._.Detail." localSheetId="47"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WP_GL." localSheetId="1" hidden="1">{#N/A,#N/A,FALSE,"GLDwnLoad"}</definedName>
    <definedName name="wrn.HWP_GL." localSheetId="32" hidden="1">{#N/A,#N/A,FALSE,"GLDwnLoad"}</definedName>
    <definedName name="wrn.HWP_GL." localSheetId="6" hidden="1">{#N/A,#N/A,FALSE,"GLDwnLoad"}</definedName>
    <definedName name="wrn.HWP_GL." localSheetId="4" hidden="1">{#N/A,#N/A,FALSE,"GLDwnLoad"}</definedName>
    <definedName name="wrn.HWP_GL." localSheetId="5" hidden="1">{#N/A,#N/A,FALSE,"GLDwnLoad"}</definedName>
    <definedName name="wrn.HWP_GL." localSheetId="7" hidden="1">{#N/A,#N/A,FALSE,"GLDwnLoad"}</definedName>
    <definedName name="wrn.HWP_GL." localSheetId="3" hidden="1">{#N/A,#N/A,FALSE,"GLDwnLoad"}</definedName>
    <definedName name="wrn.HWP_GL." localSheetId="47" hidden="1">{#N/A,#N/A,FALSE,"GLDwnLoad"}</definedName>
    <definedName name="wrn.HWP_GL." hidden="1">{#N/A,#N/A,FALSE,"GLDwnLoad"}</definedName>
    <definedName name="wrn.HWP_INPUTS." localSheetId="1" hidden="1">{#N/A,#N/A,FALSE,"OTHERINPUTS";#N/A,#N/A,FALSE,"SUPPLIEDADJINPUT";#N/A,#N/A,FALSE,"BR&amp;SUPADJ."}</definedName>
    <definedName name="wrn.HWP_INPUTS." localSheetId="32" hidden="1">{#N/A,#N/A,FALSE,"OTHERINPUTS";#N/A,#N/A,FALSE,"SUPPLIEDADJINPUT";#N/A,#N/A,FALSE,"BR&amp;SUPADJ."}</definedName>
    <definedName name="wrn.HWP_INPUTS." localSheetId="6" hidden="1">{#N/A,#N/A,FALSE,"OTHERINPUTS";#N/A,#N/A,FALSE,"SUPPLIEDADJINPUT";#N/A,#N/A,FALSE,"BR&amp;SUPADJ."}</definedName>
    <definedName name="wrn.HWP_INPUTS." localSheetId="4" hidden="1">{#N/A,#N/A,FALSE,"OTHERINPUTS";#N/A,#N/A,FALSE,"SUPPLIEDADJINPUT";#N/A,#N/A,FALSE,"BR&amp;SUPADJ."}</definedName>
    <definedName name="wrn.HWP_INPUTS." localSheetId="5" hidden="1">{#N/A,#N/A,FALSE,"OTHERINPUTS";#N/A,#N/A,FALSE,"SUPPLIEDADJINPUT";#N/A,#N/A,FALSE,"BR&amp;SUPADJ."}</definedName>
    <definedName name="wrn.HWP_INPUTS." localSheetId="7" hidden="1">{#N/A,#N/A,FALSE,"OTHERINPUTS";#N/A,#N/A,FALSE,"SUPPLIEDADJINPUT";#N/A,#N/A,FALSE,"BR&amp;SUPADJ."}</definedName>
    <definedName name="wrn.HWP_INPUTS." localSheetId="3" hidden="1">{#N/A,#N/A,FALSE,"OTHERINPUTS";#N/A,#N/A,FALSE,"SUPPLIEDADJINPUT";#N/A,#N/A,FALSE,"BR&amp;SUPADJ."}</definedName>
    <definedName name="wrn.HWP_INPUTS." localSheetId="47" hidden="1">{#N/A,#N/A,FALSE,"OTHERINPUTS";#N/A,#N/A,FALSE,"SUPPLIEDADJINPUT";#N/A,#N/A,FALSE,"BR&amp;SUPADJ."}</definedName>
    <definedName name="wrn.HWP_INPUTS." hidden="1">{#N/A,#N/A,FALSE,"OTHERINPUTS";#N/A,#N/A,FALSE,"SUPPLIEDADJINPUT";#N/A,#N/A,FALSE,"BR&amp;SUPADJ."}</definedName>
    <definedName name="wrn.HWP_PROV." localSheetId="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3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6"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4"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5"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3"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4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INCOME._.TAX._.CALCULATION." localSheetId="1" hidden="1">{"JURIS_INC_TAX_CALC",#N/A,FALSE,"COSTSTUDY";"OKCLS_INC_TAX_CALC",#N/A,FALSE,"COSTSTUDY"}</definedName>
    <definedName name="wrn.INCOME._.TAX._.CALCULATION." localSheetId="32" hidden="1">{"JURIS_INC_TAX_CALC",#N/A,FALSE,"COSTSTUDY";"OKCLS_INC_TAX_CALC",#N/A,FALSE,"COSTSTUDY"}</definedName>
    <definedName name="wrn.INCOME._.TAX._.CALCULATION." localSheetId="6" hidden="1">{"JURIS_INC_TAX_CALC",#N/A,FALSE,"COSTSTUDY";"OKCLS_INC_TAX_CALC",#N/A,FALSE,"COSTSTUDY"}</definedName>
    <definedName name="wrn.INCOME._.TAX._.CALCULATION." localSheetId="4" hidden="1">{"JURIS_INC_TAX_CALC",#N/A,FALSE,"COSTSTUDY";"OKCLS_INC_TAX_CALC",#N/A,FALSE,"COSTSTUDY"}</definedName>
    <definedName name="wrn.INCOME._.TAX._.CALCULATION." localSheetId="5" hidden="1">{"JURIS_INC_TAX_CALC",#N/A,FALSE,"COSTSTUDY";"OKCLS_INC_TAX_CALC",#N/A,FALSE,"COSTSTUDY"}</definedName>
    <definedName name="wrn.INCOME._.TAX._.CALCULATION." localSheetId="7" hidden="1">{"JURIS_INC_TAX_CALC",#N/A,FALSE,"COSTSTUDY";"OKCLS_INC_TAX_CALC",#N/A,FALSE,"COSTSTUDY"}</definedName>
    <definedName name="wrn.INCOME._.TAX._.CALCULATION." localSheetId="3" hidden="1">{"JURIS_INC_TAX_CALC",#N/A,FALSE,"COSTSTUDY";"OKCLS_INC_TAX_CALC",#N/A,FALSE,"COSTSTUDY"}</definedName>
    <definedName name="wrn.INCOME._.TAX._.CALCULATION." localSheetId="29" hidden="1">{"JURIS_INC_TAX_CALC",#N/A,FALSE,"COSTSTUDY";"OKCLS_INC_TAX_CALC",#N/A,FALSE,"COSTSTUDY"}</definedName>
    <definedName name="wrn.INCOME._.TAX._.CALCULATION." localSheetId="47" hidden="1">{"JURIS_INC_TAX_CALC",#N/A,FALSE,"COSTSTUDY";"OKCLS_INC_TAX_CALC",#N/A,FALSE,"COSTSTUDY"}</definedName>
    <definedName name="wrn.INCOME._.TAX._.CALCULATION." hidden="1">{"JURIS_INC_TAX_CALC",#N/A,FALSE,"COSTSTUDY";"OKCLS_INC_TAX_CALC",#N/A,FALSE,"COSTSTUDY"}</definedName>
    <definedName name="wrn.IncStatement._.15._.years." localSheetId="32" hidden="1">{#N/A,#N/A,FALSE,"FinStateUS"}</definedName>
    <definedName name="wrn.IncStatement._.15._.years." localSheetId="6" hidden="1">{#N/A,#N/A,FALSE,"FinStateUS"}</definedName>
    <definedName name="wrn.IncStatement._.15._.years." localSheetId="7" hidden="1">{#N/A,#N/A,FALSE,"FinStateUS"}</definedName>
    <definedName name="wrn.IncStatement._.15._.years." localSheetId="3" hidden="1">{#N/A,#N/A,FALSE,"FinStateUS"}</definedName>
    <definedName name="wrn.IncStatement._.15._.years." localSheetId="47" hidden="1">{#N/A,#N/A,FALSE,"FinStateUS"}</definedName>
    <definedName name="wrn.IncStatement._.15._.years." hidden="1">{#N/A,#N/A,FALSE,"FinStateUS"}</definedName>
    <definedName name="wrn.IncStatement._.6._.years." localSheetId="32" hidden="1">{"IncStatement 6 years",#N/A,FALSE,"FinStateUS"}</definedName>
    <definedName name="wrn.IncStatement._.6._.years." localSheetId="6" hidden="1">{"IncStatement 6 years",#N/A,FALSE,"FinStateUS"}</definedName>
    <definedName name="wrn.IncStatement._.6._.years." localSheetId="7" hidden="1">{"IncStatement 6 years",#N/A,FALSE,"FinStateUS"}</definedName>
    <definedName name="wrn.IncStatement._.6._.years." localSheetId="3" hidden="1">{"IncStatement 6 years",#N/A,FALSE,"FinStateUS"}</definedName>
    <definedName name="wrn.IncStatement._.6._.years." localSheetId="47" hidden="1">{"IncStatement 6 years",#N/A,FALSE,"FinStateUS"}</definedName>
    <definedName name="wrn.IncStatement._.6._.years." hidden="1">{"IncStatement 6 years",#N/A,FALSE,"FinStateUS"}</definedName>
    <definedName name="wrn.Initial." localSheetId="1" hidden="1">{#N/A,"Anonymous",FALSE,"30 30k Table";#N/A,#N/A,FALSE,"30 50k Table";#N/A,#N/A,FALSE,"40 100k Table"}</definedName>
    <definedName name="wrn.Initial." localSheetId="32" hidden="1">{#N/A,"Anonymous",FALSE,"30 30k Table";#N/A,#N/A,FALSE,"30 50k Table";#N/A,#N/A,FALSE,"40 100k Table"}</definedName>
    <definedName name="wrn.Initial." localSheetId="6" hidden="1">{#N/A,"Anonymous",FALSE,"30 30k Table";#N/A,#N/A,FALSE,"30 50k Table";#N/A,#N/A,FALSE,"40 100k Table"}</definedName>
    <definedName name="wrn.Initial." localSheetId="4" hidden="1">{#N/A,"Anonymous",FALSE,"30 30k Table";#N/A,#N/A,FALSE,"30 50k Table";#N/A,#N/A,FALSE,"40 100k Table"}</definedName>
    <definedName name="wrn.Initial." localSheetId="5" hidden="1">{#N/A,"Anonymous",FALSE,"30 30k Table";#N/A,#N/A,FALSE,"30 50k Table";#N/A,#N/A,FALSE,"40 100k Table"}</definedName>
    <definedName name="wrn.Initial." localSheetId="7" hidden="1">{#N/A,"Anonymous",FALSE,"30 30k Table";#N/A,#N/A,FALSE,"30 50k Table";#N/A,#N/A,FALSE,"40 100k Table"}</definedName>
    <definedName name="wrn.Initial." localSheetId="3" hidden="1">{#N/A,"Anonymous",FALSE,"30 30k Table";#N/A,#N/A,FALSE,"30 50k Table";#N/A,#N/A,FALSE,"40 100k Table"}</definedName>
    <definedName name="wrn.Initial." localSheetId="29" hidden="1">{#N/A,"Anonymous",FALSE,"30 30k Table";#N/A,#N/A,FALSE,"30 50k Table";#N/A,#N/A,FALSE,"40 100k Table"}</definedName>
    <definedName name="wrn.Initial." localSheetId="47" hidden="1">{#N/A,"Anonymous",FALSE,"30 30k Table";#N/A,#N/A,FALSE,"30 50k Table";#N/A,#N/A,FALSE,"40 100k Table"}</definedName>
    <definedName name="wrn.Initial." hidden="1">{#N/A,"Anonymous",FALSE,"30 30k Table";#N/A,#N/A,FALSE,"30 50k Table";#N/A,#N/A,FALSE,"40 100k Table"}</definedName>
    <definedName name="wrn.INTERNAL._.ALLOC._.INPUT." localSheetId="1" hidden="1">{"JURIS_INT_ALOC_AMTS",#N/A,FALSE,"COSTSTUDY";"OKCLS_INT_ALOC_AMTS",#N/A,FALSE,"COSTSTUDY"}</definedName>
    <definedName name="wrn.INTERNAL._.ALLOC._.INPUT." localSheetId="32" hidden="1">{"JURIS_INT_ALOC_AMTS",#N/A,FALSE,"COSTSTUDY";"OKCLS_INT_ALOC_AMTS",#N/A,FALSE,"COSTSTUDY"}</definedName>
    <definedName name="wrn.INTERNAL._.ALLOC._.INPUT." localSheetId="6" hidden="1">{"JURIS_INT_ALOC_AMTS",#N/A,FALSE,"COSTSTUDY";"OKCLS_INT_ALOC_AMTS",#N/A,FALSE,"COSTSTUDY"}</definedName>
    <definedName name="wrn.INTERNAL._.ALLOC._.INPUT." localSheetId="4" hidden="1">{"JURIS_INT_ALOC_AMTS",#N/A,FALSE,"COSTSTUDY";"OKCLS_INT_ALOC_AMTS",#N/A,FALSE,"COSTSTUDY"}</definedName>
    <definedName name="wrn.INTERNAL._.ALLOC._.INPUT." localSheetId="5" hidden="1">{"JURIS_INT_ALOC_AMTS",#N/A,FALSE,"COSTSTUDY";"OKCLS_INT_ALOC_AMTS",#N/A,FALSE,"COSTSTUDY"}</definedName>
    <definedName name="wrn.INTERNAL._.ALLOC._.INPUT." localSheetId="7" hidden="1">{"JURIS_INT_ALOC_AMTS",#N/A,FALSE,"COSTSTUDY";"OKCLS_INT_ALOC_AMTS",#N/A,FALSE,"COSTSTUDY"}</definedName>
    <definedName name="wrn.INTERNAL._.ALLOC._.INPUT." localSheetId="3" hidden="1">{"JURIS_INT_ALOC_AMTS",#N/A,FALSE,"COSTSTUDY";"OKCLS_INT_ALOC_AMTS",#N/A,FALSE,"COSTSTUDY"}</definedName>
    <definedName name="wrn.INTERNAL._.ALLOC._.INPUT." localSheetId="29" hidden="1">{"JURIS_INT_ALOC_AMTS",#N/A,FALSE,"COSTSTUDY";"OKCLS_INT_ALOC_AMTS",#N/A,FALSE,"COSTSTUDY"}</definedName>
    <definedName name="wrn.INTERNAL._.ALLOC._.INPUT." localSheetId="47" hidden="1">{"JURIS_INT_ALOC_AMTS",#N/A,FALSE,"COSTSTUDY";"OKCLS_INT_ALOC_AMTS",#N/A,FALSE,"COSTSTUDY"}</definedName>
    <definedName name="wrn.INTERNAL._.ALLOC._.INPUT." hidden="1">{"JURIS_INT_ALOC_AMTS",#N/A,FALSE,"COSTSTUDY";"OKCLS_INT_ALOC_AMTS",#N/A,FALSE,"COSTSTUDY"}</definedName>
    <definedName name="wrn.INTERNAL._.ALLOC._.RATIOS." localSheetId="1" hidden="1">{"JURIS_INTAL_RATIOS",#N/A,FALSE,"COSTSTUDY";"OKCLS_INTAL_RATIOS",#N/A,FALSE,"COSTSTUDY"}</definedName>
    <definedName name="wrn.INTERNAL._.ALLOC._.RATIOS." localSheetId="32" hidden="1">{"JURIS_INTAL_RATIOS",#N/A,FALSE,"COSTSTUDY";"OKCLS_INTAL_RATIOS",#N/A,FALSE,"COSTSTUDY"}</definedName>
    <definedName name="wrn.INTERNAL._.ALLOC._.RATIOS." localSheetId="6" hidden="1">{"JURIS_INTAL_RATIOS",#N/A,FALSE,"COSTSTUDY";"OKCLS_INTAL_RATIOS",#N/A,FALSE,"COSTSTUDY"}</definedName>
    <definedName name="wrn.INTERNAL._.ALLOC._.RATIOS." localSheetId="4" hidden="1">{"JURIS_INTAL_RATIOS",#N/A,FALSE,"COSTSTUDY";"OKCLS_INTAL_RATIOS",#N/A,FALSE,"COSTSTUDY"}</definedName>
    <definedName name="wrn.INTERNAL._.ALLOC._.RATIOS." localSheetId="5" hidden="1">{"JURIS_INTAL_RATIOS",#N/A,FALSE,"COSTSTUDY";"OKCLS_INTAL_RATIOS",#N/A,FALSE,"COSTSTUDY"}</definedName>
    <definedName name="wrn.INTERNAL._.ALLOC._.RATIOS." localSheetId="7" hidden="1">{"JURIS_INTAL_RATIOS",#N/A,FALSE,"COSTSTUDY";"OKCLS_INTAL_RATIOS",#N/A,FALSE,"COSTSTUDY"}</definedName>
    <definedName name="wrn.INTERNAL._.ALLOC._.RATIOS." localSheetId="3" hidden="1">{"JURIS_INTAL_RATIOS",#N/A,FALSE,"COSTSTUDY";"OKCLS_INTAL_RATIOS",#N/A,FALSE,"COSTSTUDY"}</definedName>
    <definedName name="wrn.INTERNAL._.ALLOC._.RATIOS." localSheetId="29" hidden="1">{"JURIS_INTAL_RATIOS",#N/A,FALSE,"COSTSTUDY";"OKCLS_INTAL_RATIOS",#N/A,FALSE,"COSTSTUDY"}</definedName>
    <definedName name="wrn.INTERNAL._.ALLOC._.RATIOS." localSheetId="47" hidden="1">{"JURIS_INTAL_RATIOS",#N/A,FALSE,"COSTSTUDY";"OKCLS_INTAL_RATIOS",#N/A,FALSE,"COSTSTUDY"}</definedName>
    <definedName name="wrn.INTERNAL._.ALLOC._.RATIOS." hidden="1">{"JURIS_INTAL_RATIOS",#N/A,FALSE,"COSTSTUDY";"OKCLS_INTAL_RATIOS",#N/A,FALSE,"COSTSTUDY"}</definedName>
    <definedName name="wrn.InterSystem." localSheetId="32" hidden="1">{"Purchases",#N/A,TRUE,"Sheet1";"Sales",#N/A,TRUE,"Sheet1"}</definedName>
    <definedName name="wrn.InterSystem." localSheetId="6" hidden="1">{"Purchases",#N/A,TRUE,"Sheet1";"Sales",#N/A,TRUE,"Sheet1"}</definedName>
    <definedName name="wrn.InterSystem." localSheetId="7" hidden="1">{"Purchases",#N/A,TRUE,"Sheet1";"Sales",#N/A,TRUE,"Sheet1"}</definedName>
    <definedName name="wrn.InterSystem." localSheetId="3" hidden="1">{"Purchases",#N/A,TRUE,"Sheet1";"Sales",#N/A,TRUE,"Sheet1"}</definedName>
    <definedName name="wrn.InterSystem." localSheetId="47" hidden="1">{"Purchases",#N/A,TRUE,"Sheet1";"Sales",#N/A,TRUE,"Sheet1"}</definedName>
    <definedName name="wrn.InterSystem." hidden="1">{"Purchases",#N/A,TRUE,"Sheet1";"Sales",#N/A,TRUE,"Sheet1"}</definedName>
    <definedName name="wrn.market._.share." localSheetId="32"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6"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7"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3"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47"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FR."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3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4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3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4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1" hidden="1">{#N/A,#N/A,FALSE,"Page 1";#N/A,#N/A,FALSE,"Page 2";#N/A,#N/A,FALSE,"Page 3";#N/A,#N/A,FALSE,"Page 4";#N/A,#N/A,FALSE,"Page 5";#N/A,#N/A,FALSE,"Page 6";#N/A,#N/A,FALSE,"Page 7";#N/A,#N/A,FALSE,"Page 8";#N/A,#N/A,FALSE,"Page 9";#N/A,#N/A,FALSE,"PG8WP";#N/A,#N/A,FALSE,"PG9WP"}</definedName>
    <definedName name="wrn.MMFRENT." localSheetId="32" hidden="1">{#N/A,#N/A,FALSE,"Page 1";#N/A,#N/A,FALSE,"Page 2";#N/A,#N/A,FALSE,"Page 3";#N/A,#N/A,FALSE,"Page 4";#N/A,#N/A,FALSE,"Page 5";#N/A,#N/A,FALSE,"Page 6";#N/A,#N/A,FALSE,"Page 7";#N/A,#N/A,FALSE,"Page 8";#N/A,#N/A,FALSE,"Page 9";#N/A,#N/A,FALSE,"PG8WP";#N/A,#N/A,FALSE,"PG9WP"}</definedName>
    <definedName name="wrn.MMFRENT." localSheetId="6" hidden="1">{#N/A,#N/A,FALSE,"Page 1";#N/A,#N/A,FALSE,"Page 2";#N/A,#N/A,FALSE,"Page 3";#N/A,#N/A,FALSE,"Page 4";#N/A,#N/A,FALSE,"Page 5";#N/A,#N/A,FALSE,"Page 6";#N/A,#N/A,FALSE,"Page 7";#N/A,#N/A,FALSE,"Page 8";#N/A,#N/A,FALSE,"Page 9";#N/A,#N/A,FALSE,"PG8WP";#N/A,#N/A,FALSE,"PG9WP"}</definedName>
    <definedName name="wrn.MMFRENT." localSheetId="4" hidden="1">{#N/A,#N/A,FALSE,"Page 1";#N/A,#N/A,FALSE,"Page 2";#N/A,#N/A,FALSE,"Page 3";#N/A,#N/A,FALSE,"Page 4";#N/A,#N/A,FALSE,"Page 5";#N/A,#N/A,FALSE,"Page 6";#N/A,#N/A,FALSE,"Page 7";#N/A,#N/A,FALSE,"Page 8";#N/A,#N/A,FALSE,"Page 9";#N/A,#N/A,FALSE,"PG8WP";#N/A,#N/A,FALSE,"PG9WP"}</definedName>
    <definedName name="wrn.MMFRENT." localSheetId="5" hidden="1">{#N/A,#N/A,FALSE,"Page 1";#N/A,#N/A,FALSE,"Page 2";#N/A,#N/A,FALSE,"Page 3";#N/A,#N/A,FALSE,"Page 4";#N/A,#N/A,FALSE,"Page 5";#N/A,#N/A,FALSE,"Page 6";#N/A,#N/A,FALSE,"Page 7";#N/A,#N/A,FALSE,"Page 8";#N/A,#N/A,FALSE,"Page 9";#N/A,#N/A,FALSE,"PG8WP";#N/A,#N/A,FALSE,"PG9WP"}</definedName>
    <definedName name="wrn.MMFRENT." localSheetId="7" hidden="1">{#N/A,#N/A,FALSE,"Page 1";#N/A,#N/A,FALSE,"Page 2";#N/A,#N/A,FALSE,"Page 3";#N/A,#N/A,FALSE,"Page 4";#N/A,#N/A,FALSE,"Page 5";#N/A,#N/A,FALSE,"Page 6";#N/A,#N/A,FALSE,"Page 7";#N/A,#N/A,FALSE,"Page 8";#N/A,#N/A,FALSE,"Page 9";#N/A,#N/A,FALSE,"PG8WP";#N/A,#N/A,FALSE,"PG9WP"}</definedName>
    <definedName name="wrn.MMFRENT." localSheetId="3" hidden="1">{#N/A,#N/A,FALSE,"Page 1";#N/A,#N/A,FALSE,"Page 2";#N/A,#N/A,FALSE,"Page 3";#N/A,#N/A,FALSE,"Page 4";#N/A,#N/A,FALSE,"Page 5";#N/A,#N/A,FALSE,"Page 6";#N/A,#N/A,FALSE,"Page 7";#N/A,#N/A,FALSE,"Page 8";#N/A,#N/A,FALSE,"Page 9";#N/A,#N/A,FALSE,"PG8WP";#N/A,#N/A,FALSE,"PG9WP"}</definedName>
    <definedName name="wrn.MMFRENT." localSheetId="47"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1" hidden="1">{#N/A,#N/A,FALSE,"Page 1";#N/A,#N/A,FALSE,"Page 2";#N/A,#N/A,FALSE,"Page 3";#N/A,#N/A,FALSE,"Page 4";#N/A,#N/A,FALSE,"Page 5";#N/A,#N/A,FALSE,"Page 6";#N/A,#N/A,FALSE,"Page 7";#N/A,#N/A,FALSE,"Page 8";#N/A,#N/A,FALSE,"Page 9";#N/A,#N/A,FALSE,"PG8WP";#N/A,#N/A,FALSE,"PG9WP"}</definedName>
    <definedName name="wrn.mmfrent2" localSheetId="32" hidden="1">{#N/A,#N/A,FALSE,"Page 1";#N/A,#N/A,FALSE,"Page 2";#N/A,#N/A,FALSE,"Page 3";#N/A,#N/A,FALSE,"Page 4";#N/A,#N/A,FALSE,"Page 5";#N/A,#N/A,FALSE,"Page 6";#N/A,#N/A,FALSE,"Page 7";#N/A,#N/A,FALSE,"Page 8";#N/A,#N/A,FALSE,"Page 9";#N/A,#N/A,FALSE,"PG8WP";#N/A,#N/A,FALSE,"PG9WP"}</definedName>
    <definedName name="wrn.mmfrent2" localSheetId="6" hidden="1">{#N/A,#N/A,FALSE,"Page 1";#N/A,#N/A,FALSE,"Page 2";#N/A,#N/A,FALSE,"Page 3";#N/A,#N/A,FALSE,"Page 4";#N/A,#N/A,FALSE,"Page 5";#N/A,#N/A,FALSE,"Page 6";#N/A,#N/A,FALSE,"Page 7";#N/A,#N/A,FALSE,"Page 8";#N/A,#N/A,FALSE,"Page 9";#N/A,#N/A,FALSE,"PG8WP";#N/A,#N/A,FALSE,"PG9WP"}</definedName>
    <definedName name="wrn.mmfrent2" localSheetId="4" hidden="1">{#N/A,#N/A,FALSE,"Page 1";#N/A,#N/A,FALSE,"Page 2";#N/A,#N/A,FALSE,"Page 3";#N/A,#N/A,FALSE,"Page 4";#N/A,#N/A,FALSE,"Page 5";#N/A,#N/A,FALSE,"Page 6";#N/A,#N/A,FALSE,"Page 7";#N/A,#N/A,FALSE,"Page 8";#N/A,#N/A,FALSE,"Page 9";#N/A,#N/A,FALSE,"PG8WP";#N/A,#N/A,FALSE,"PG9WP"}</definedName>
    <definedName name="wrn.mmfrent2" localSheetId="5" hidden="1">{#N/A,#N/A,FALSE,"Page 1";#N/A,#N/A,FALSE,"Page 2";#N/A,#N/A,FALSE,"Page 3";#N/A,#N/A,FALSE,"Page 4";#N/A,#N/A,FALSE,"Page 5";#N/A,#N/A,FALSE,"Page 6";#N/A,#N/A,FALSE,"Page 7";#N/A,#N/A,FALSE,"Page 8";#N/A,#N/A,FALSE,"Page 9";#N/A,#N/A,FALSE,"PG8WP";#N/A,#N/A,FALSE,"PG9WP"}</definedName>
    <definedName name="wrn.mmfrent2" localSheetId="7" hidden="1">{#N/A,#N/A,FALSE,"Page 1";#N/A,#N/A,FALSE,"Page 2";#N/A,#N/A,FALSE,"Page 3";#N/A,#N/A,FALSE,"Page 4";#N/A,#N/A,FALSE,"Page 5";#N/A,#N/A,FALSE,"Page 6";#N/A,#N/A,FALSE,"Page 7";#N/A,#N/A,FALSE,"Page 8";#N/A,#N/A,FALSE,"Page 9";#N/A,#N/A,FALSE,"PG8WP";#N/A,#N/A,FALSE,"PG9WP"}</definedName>
    <definedName name="wrn.mmfrent2" localSheetId="3" hidden="1">{#N/A,#N/A,FALSE,"Page 1";#N/A,#N/A,FALSE,"Page 2";#N/A,#N/A,FALSE,"Page 3";#N/A,#N/A,FALSE,"Page 4";#N/A,#N/A,FALSE,"Page 5";#N/A,#N/A,FALSE,"Page 6";#N/A,#N/A,FALSE,"Page 7";#N/A,#N/A,FALSE,"Page 8";#N/A,#N/A,FALSE,"Page 9";#N/A,#N/A,FALSE,"PG8WP";#N/A,#N/A,FALSE,"PG9WP"}</definedName>
    <definedName name="wrn.mmfrent2" localSheetId="47"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ND._.Schedules._.Clean." localSheetId="32"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6"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7"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3"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47"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OK._.FUEL._.COMPARISON." localSheetId="1" hidden="1">{"OK_FUEL_COMPARISON",#N/A,FALSE,"Ok_Fuel&amp;Rev"}</definedName>
    <definedName name="wrn.OK._.FUEL._.COMPARISON." localSheetId="32" hidden="1">{"OK_FUEL_COMPARISON",#N/A,FALSE,"Ok_Fuel&amp;Rev"}</definedName>
    <definedName name="wrn.OK._.FUEL._.COMPARISON." localSheetId="6" hidden="1">{"OK_FUEL_COMPARISON",#N/A,FALSE,"Ok_Fuel&amp;Rev"}</definedName>
    <definedName name="wrn.OK._.FUEL._.COMPARISON." localSheetId="4" hidden="1">{"OK_FUEL_COMPARISON",#N/A,FALSE,"Ok_Fuel&amp;Rev"}</definedName>
    <definedName name="wrn.OK._.FUEL._.COMPARISON." localSheetId="5" hidden="1">{"OK_FUEL_COMPARISON",#N/A,FALSE,"Ok_Fuel&amp;Rev"}</definedName>
    <definedName name="wrn.OK._.FUEL._.COMPARISON." localSheetId="7" hidden="1">{"OK_FUEL_COMPARISON",#N/A,FALSE,"Ok_Fuel&amp;Rev"}</definedName>
    <definedName name="wrn.OK._.FUEL._.COMPARISON." localSheetId="3" hidden="1">{"OK_FUEL_COMPARISON",#N/A,FALSE,"Ok_Fuel&amp;Rev"}</definedName>
    <definedName name="wrn.OK._.FUEL._.COMPARISON." localSheetId="47" hidden="1">{"OK_FUEL_COMPARISON",#N/A,FALSE,"Ok_Fuel&amp;Rev"}</definedName>
    <definedName name="wrn.OK._.FUEL._.COMPARISON." hidden="1">{"OK_FUEL_COMPARISON",#N/A,FALSE,"Ok_Fuel&amp;Rev"}</definedName>
    <definedName name="wrn.OK._.JURIS._.FAC._.CALCULATION." localSheetId="1" hidden="1">{"OK_JURIS_FAC",#N/A,FALSE,"Ok_Fuel&amp;Rev"}</definedName>
    <definedName name="wrn.OK._.JURIS._.FAC._.CALCULATION." localSheetId="32" hidden="1">{"OK_JURIS_FAC",#N/A,FALSE,"Ok_Fuel&amp;Rev"}</definedName>
    <definedName name="wrn.OK._.JURIS._.FAC._.CALCULATION." localSheetId="6" hidden="1">{"OK_JURIS_FAC",#N/A,FALSE,"Ok_Fuel&amp;Rev"}</definedName>
    <definedName name="wrn.OK._.JURIS._.FAC._.CALCULATION." localSheetId="4" hidden="1">{"OK_JURIS_FAC",#N/A,FALSE,"Ok_Fuel&amp;Rev"}</definedName>
    <definedName name="wrn.OK._.JURIS._.FAC._.CALCULATION." localSheetId="5" hidden="1">{"OK_JURIS_FAC",#N/A,FALSE,"Ok_Fuel&amp;Rev"}</definedName>
    <definedName name="wrn.OK._.JURIS._.FAC._.CALCULATION." localSheetId="7" hidden="1">{"OK_JURIS_FAC",#N/A,FALSE,"Ok_Fuel&amp;Rev"}</definedName>
    <definedName name="wrn.OK._.JURIS._.FAC._.CALCULATION." localSheetId="3" hidden="1">{"OK_JURIS_FAC",#N/A,FALSE,"Ok_Fuel&amp;Rev"}</definedName>
    <definedName name="wrn.OK._.JURIS._.FAC._.CALCULATION." localSheetId="47" hidden="1">{"OK_JURIS_FAC",#N/A,FALSE,"Ok_Fuel&amp;Rev"}</definedName>
    <definedName name="wrn.OK._.JURIS._.FAC._.CALCULATION." hidden="1">{"OK_JURIS_FAC",#N/A,FALSE,"Ok_Fuel&amp;Rev"}</definedName>
    <definedName name="wrn.OK._.JURIS._.FUEL._.COST." localSheetId="1" hidden="1">{"OK_JURIS_FUEL",#N/A,FALSE,"Ok_Fuel&amp;Rev"}</definedName>
    <definedName name="wrn.OK._.JURIS._.FUEL._.COST." localSheetId="32" hidden="1">{"OK_JURIS_FUEL",#N/A,FALSE,"Ok_Fuel&amp;Rev"}</definedName>
    <definedName name="wrn.OK._.JURIS._.FUEL._.COST." localSheetId="6" hidden="1">{"OK_JURIS_FUEL",#N/A,FALSE,"Ok_Fuel&amp;Rev"}</definedName>
    <definedName name="wrn.OK._.JURIS._.FUEL._.COST." localSheetId="4" hidden="1">{"OK_JURIS_FUEL",#N/A,FALSE,"Ok_Fuel&amp;Rev"}</definedName>
    <definedName name="wrn.OK._.JURIS._.FUEL._.COST." localSheetId="5" hidden="1">{"OK_JURIS_FUEL",#N/A,FALSE,"Ok_Fuel&amp;Rev"}</definedName>
    <definedName name="wrn.OK._.JURIS._.FUEL._.COST." localSheetId="7" hidden="1">{"OK_JURIS_FUEL",#N/A,FALSE,"Ok_Fuel&amp;Rev"}</definedName>
    <definedName name="wrn.OK._.JURIS._.FUEL._.COST." localSheetId="3" hidden="1">{"OK_JURIS_FUEL",#N/A,FALSE,"Ok_Fuel&amp;Rev"}</definedName>
    <definedName name="wrn.OK._.JURIS._.FUEL._.COST." localSheetId="47" hidden="1">{"OK_JURIS_FUEL",#N/A,FALSE,"Ok_Fuel&amp;Rev"}</definedName>
    <definedName name="wrn.OK._.JURIS._.FUEL._.COST." hidden="1">{"OK_JURIS_FUEL",#N/A,FALSE,"Ok_Fuel&amp;Rev"}</definedName>
    <definedName name="wrn.OKLA._.PRO._.FORMA._.FUEL." localSheetId="1" hidden="1">{"OK_PRO_FORMA_FUEL",#N/A,FALSE,"Ok_Fuel&amp;Rev"}</definedName>
    <definedName name="wrn.OKLA._.PRO._.FORMA._.FUEL." localSheetId="32" hidden="1">{"OK_PRO_FORMA_FUEL",#N/A,FALSE,"Ok_Fuel&amp;Rev"}</definedName>
    <definedName name="wrn.OKLA._.PRO._.FORMA._.FUEL." localSheetId="6" hidden="1">{"OK_PRO_FORMA_FUEL",#N/A,FALSE,"Ok_Fuel&amp;Rev"}</definedName>
    <definedName name="wrn.OKLA._.PRO._.FORMA._.FUEL." localSheetId="4" hidden="1">{"OK_PRO_FORMA_FUEL",#N/A,FALSE,"Ok_Fuel&amp;Rev"}</definedName>
    <definedName name="wrn.OKLA._.PRO._.FORMA._.FUEL." localSheetId="5" hidden="1">{"OK_PRO_FORMA_FUEL",#N/A,FALSE,"Ok_Fuel&amp;Rev"}</definedName>
    <definedName name="wrn.OKLA._.PRO._.FORMA._.FUEL." localSheetId="7" hidden="1">{"OK_PRO_FORMA_FUEL",#N/A,FALSE,"Ok_Fuel&amp;Rev"}</definedName>
    <definedName name="wrn.OKLA._.PRO._.FORMA._.FUEL." localSheetId="3" hidden="1">{"OK_PRO_FORMA_FUEL",#N/A,FALSE,"Ok_Fuel&amp;Rev"}</definedName>
    <definedName name="wrn.OKLA._.PRO._.FORMA._.FUEL." localSheetId="47" hidden="1">{"OK_PRO_FORMA_FUEL",#N/A,FALSE,"Ok_Fuel&amp;Rev"}</definedName>
    <definedName name="wrn.OKLA._.PRO._.FORMA._.FUEL." hidden="1">{"OK_PRO_FORMA_FUEL",#N/A,FALSE,"Ok_Fuel&amp;Rev"}</definedName>
    <definedName name="wrn.OM._.EXPENSES." localSheetId="1" hidden="1">{"JURIS_OM_EXP",#N/A,FALSE,"COSTSTUDY";"OKCLS_OM_EXP",#N/A,FALSE,"COSTSTUDY"}</definedName>
    <definedName name="wrn.OM._.EXPENSES." localSheetId="32" hidden="1">{"JURIS_OM_EXP",#N/A,FALSE,"COSTSTUDY";"OKCLS_OM_EXP",#N/A,FALSE,"COSTSTUDY"}</definedName>
    <definedName name="wrn.OM._.EXPENSES." localSheetId="6" hidden="1">{"JURIS_OM_EXP",#N/A,FALSE,"COSTSTUDY";"OKCLS_OM_EXP",#N/A,FALSE,"COSTSTUDY"}</definedName>
    <definedName name="wrn.OM._.EXPENSES." localSheetId="4" hidden="1">{"JURIS_OM_EXP",#N/A,FALSE,"COSTSTUDY";"OKCLS_OM_EXP",#N/A,FALSE,"COSTSTUDY"}</definedName>
    <definedName name="wrn.OM._.EXPENSES." localSheetId="5" hidden="1">{"JURIS_OM_EXP",#N/A,FALSE,"COSTSTUDY";"OKCLS_OM_EXP",#N/A,FALSE,"COSTSTUDY"}</definedName>
    <definedName name="wrn.OM._.EXPENSES." localSheetId="7" hidden="1">{"JURIS_OM_EXP",#N/A,FALSE,"COSTSTUDY";"OKCLS_OM_EXP",#N/A,FALSE,"COSTSTUDY"}</definedName>
    <definedName name="wrn.OM._.EXPENSES." localSheetId="3" hidden="1">{"JURIS_OM_EXP",#N/A,FALSE,"COSTSTUDY";"OKCLS_OM_EXP",#N/A,FALSE,"COSTSTUDY"}</definedName>
    <definedName name="wrn.OM._.EXPENSES." localSheetId="29" hidden="1">{"JURIS_OM_EXP",#N/A,FALSE,"COSTSTUDY";"OKCLS_OM_EXP",#N/A,FALSE,"COSTSTUDY"}</definedName>
    <definedName name="wrn.OM._.EXPENSES." localSheetId="47" hidden="1">{"JURIS_OM_EXP",#N/A,FALSE,"COSTSTUDY";"OKCLS_OM_EXP",#N/A,FALSE,"COSTSTUDY"}</definedName>
    <definedName name="wrn.OM._.EXPENSES." hidden="1">{"JURIS_OM_EXP",#N/A,FALSE,"COSTSTUDY";"OKCLS_OM_EXP",#N/A,FALSE,"COSTSTUDY"}</definedName>
    <definedName name="wrn.OMEXPENSE." localSheetId="1" hidden="1">{"PF",#N/A,FALSE,"Sheet4";"PG",#N/A,FALSE,"Sheet4";"PH",#N/A,FALSE,"Sheet4";"PI",#N/A,FALSE,"Sheet4";"PJ",#N/A,FALSE,"Sheet4"}</definedName>
    <definedName name="wrn.OMEXPENSE." localSheetId="32" hidden="1">{"PF",#N/A,FALSE,"Sheet4";"PG",#N/A,FALSE,"Sheet4";"PH",#N/A,FALSE,"Sheet4";"PI",#N/A,FALSE,"Sheet4";"PJ",#N/A,FALSE,"Sheet4"}</definedName>
    <definedName name="wrn.OMEXPENSE." localSheetId="6" hidden="1">{"PF",#N/A,FALSE,"Sheet4";"PG",#N/A,FALSE,"Sheet4";"PH",#N/A,FALSE,"Sheet4";"PI",#N/A,FALSE,"Sheet4";"PJ",#N/A,FALSE,"Sheet4"}</definedName>
    <definedName name="wrn.OMEXPENSE." localSheetId="4" hidden="1">{"PF",#N/A,FALSE,"Sheet4";"PG",#N/A,FALSE,"Sheet4";"PH",#N/A,FALSE,"Sheet4";"PI",#N/A,FALSE,"Sheet4";"PJ",#N/A,FALSE,"Sheet4"}</definedName>
    <definedName name="wrn.OMEXPENSE." localSheetId="5" hidden="1">{"PF",#N/A,FALSE,"Sheet4";"PG",#N/A,FALSE,"Sheet4";"PH",#N/A,FALSE,"Sheet4";"PI",#N/A,FALSE,"Sheet4";"PJ",#N/A,FALSE,"Sheet4"}</definedName>
    <definedName name="wrn.OMEXPENSE." localSheetId="7" hidden="1">{"PF",#N/A,FALSE,"Sheet4";"PG",#N/A,FALSE,"Sheet4";"PH",#N/A,FALSE,"Sheet4";"PI",#N/A,FALSE,"Sheet4";"PJ",#N/A,FALSE,"Sheet4"}</definedName>
    <definedName name="wrn.OMEXPENSE." localSheetId="3" hidden="1">{"PF",#N/A,FALSE,"Sheet4";"PG",#N/A,FALSE,"Sheet4";"PH",#N/A,FALSE,"Sheet4";"PI",#N/A,FALSE,"Sheet4";"PJ",#N/A,FALSE,"Sheet4"}</definedName>
    <definedName name="wrn.OMEXPENSE." localSheetId="47" hidden="1">{"PF",#N/A,FALSE,"Sheet4";"PG",#N/A,FALSE,"Sheet4";"PH",#N/A,FALSE,"Sheet4";"PI",#N/A,FALSE,"Sheet4";"PJ",#N/A,FALSE,"Sheet4"}</definedName>
    <definedName name="wrn.OMEXPENSE." hidden="1">{"PF",#N/A,FALSE,"Sheet4";"PG",#N/A,FALSE,"Sheet4";"PH",#N/A,FALSE,"Sheet4";"PI",#N/A,FALSE,"Sheet4";"PJ",#N/A,FALSE,"Sheet4"}</definedName>
    <definedName name="wrn.OMPA._.FAC." localSheetId="1" hidden="1">{"OMPA_FAC",#N/A,FALSE,"OMPA FAC"}</definedName>
    <definedName name="wrn.OMPA._.FAC." localSheetId="32" hidden="1">{"OMPA_FAC",#N/A,FALSE,"OMPA FAC"}</definedName>
    <definedName name="wrn.OMPA._.FAC." localSheetId="6" hidden="1">{"OMPA_FAC",#N/A,FALSE,"OMPA FAC"}</definedName>
    <definedName name="wrn.OMPA._.FAC." localSheetId="4" hidden="1">{"OMPA_FAC",#N/A,FALSE,"OMPA FAC"}</definedName>
    <definedName name="wrn.OMPA._.FAC." localSheetId="5" hidden="1">{"OMPA_FAC",#N/A,FALSE,"OMPA FAC"}</definedName>
    <definedName name="wrn.OMPA._.FAC." localSheetId="7" hidden="1">{"OMPA_FAC",#N/A,FALSE,"OMPA FAC"}</definedName>
    <definedName name="wrn.OMPA._.FAC." localSheetId="3" hidden="1">{"OMPA_FAC",#N/A,FALSE,"OMPA FAC"}</definedName>
    <definedName name="wrn.OMPA._.FAC." localSheetId="47" hidden="1">{"OMPA_FAC",#N/A,FALSE,"OMPA FAC"}</definedName>
    <definedName name="wrn.OMPA._.FAC." hidden="1">{"OMPA_FAC",#N/A,FALSE,"OMPA FAC"}</definedName>
    <definedName name="wrn.one." localSheetId="32" hidden="1">{"page1",#N/A,FALSE,"A";"page2",#N/A,FALSE,"A"}</definedName>
    <definedName name="wrn.one." localSheetId="6" hidden="1">{"page1",#N/A,FALSE,"A";"page2",#N/A,FALSE,"A"}</definedName>
    <definedName name="wrn.one." localSheetId="7" hidden="1">{"page1",#N/A,FALSE,"A";"page2",#N/A,FALSE,"A"}</definedName>
    <definedName name="wrn.one." localSheetId="3" hidden="1">{"page1",#N/A,FALSE,"A";"page2",#N/A,FALSE,"A"}</definedName>
    <definedName name="wrn.one." localSheetId="47" hidden="1">{"page1",#N/A,FALSE,"A";"page2",#N/A,FALSE,"A"}</definedName>
    <definedName name="wrn.one." hidden="1">{"page1",#N/A,FALSE,"A";"page2",#N/A,FALSE,"A"}</definedName>
    <definedName name="wrn.OTHER._.DATA." localSheetId="1" hidden="1">{"OTHER_DATA",#N/A,FALSE,"Ok_Fuel&amp;Rev"}</definedName>
    <definedName name="wrn.OTHER._.DATA." localSheetId="32" hidden="1">{"OTHER_DATA",#N/A,FALSE,"Ok_Fuel&amp;Rev"}</definedName>
    <definedName name="wrn.OTHER._.DATA." localSheetId="6" hidden="1">{"OTHER_DATA",#N/A,FALSE,"Ok_Fuel&amp;Rev"}</definedName>
    <definedName name="wrn.OTHER._.DATA." localSheetId="4" hidden="1">{"OTHER_DATA",#N/A,FALSE,"Ok_Fuel&amp;Rev"}</definedName>
    <definedName name="wrn.OTHER._.DATA." localSheetId="5" hidden="1">{"OTHER_DATA",#N/A,FALSE,"Ok_Fuel&amp;Rev"}</definedName>
    <definedName name="wrn.OTHER._.DATA." localSheetId="7" hidden="1">{"OTHER_DATA",#N/A,FALSE,"Ok_Fuel&amp;Rev"}</definedName>
    <definedName name="wrn.OTHER._.DATA." localSheetId="3" hidden="1">{"OTHER_DATA",#N/A,FALSE,"Ok_Fuel&amp;Rev"}</definedName>
    <definedName name="wrn.OTHER._.DATA." localSheetId="47" hidden="1">{"OTHER_DATA",#N/A,FALSE,"Ok_Fuel&amp;Rev"}</definedName>
    <definedName name="wrn.OTHER._.DATA." hidden="1">{"OTHER_DATA",#N/A,FALSE,"Ok_Fuel&amp;Rev"}</definedName>
    <definedName name="wrn.Overall_Scorecard." localSheetId="1" hidden="1">{"Overall Scorecard",#N/A,FALSE,"Overall Scorecard"}</definedName>
    <definedName name="wrn.Overall_Scorecard." localSheetId="32" hidden="1">{"Overall Scorecard",#N/A,FALSE,"Overall Scorecard"}</definedName>
    <definedName name="wrn.Overall_Scorecard." localSheetId="6" hidden="1">{"Overall Scorecard",#N/A,FALSE,"Overall Scorecard"}</definedName>
    <definedName name="wrn.Overall_Scorecard." localSheetId="4" hidden="1">{"Overall Scorecard",#N/A,FALSE,"Overall Scorecard"}</definedName>
    <definedName name="wrn.Overall_Scorecard." localSheetId="5" hidden="1">{"Overall Scorecard",#N/A,FALSE,"Overall Scorecard"}</definedName>
    <definedName name="wrn.Overall_Scorecard." localSheetId="7" hidden="1">{"Overall Scorecard",#N/A,FALSE,"Overall Scorecard"}</definedName>
    <definedName name="wrn.Overall_Scorecard." localSheetId="3" hidden="1">{"Overall Scorecard",#N/A,FALSE,"Overall Scorecard"}</definedName>
    <definedName name="wrn.Overall_Scorecard." localSheetId="29" hidden="1">{"Overall Scorecard",#N/A,FALSE,"Overall Scorecard"}</definedName>
    <definedName name="wrn.Overall_Scorecard." localSheetId="47" hidden="1">{"Overall Scorecard",#N/A,FALSE,"Overall Scorecard"}</definedName>
    <definedName name="wrn.Overall_Scorecard." hidden="1">{"Overall Scorecard",#N/A,FALSE,"Overall Scorecard"}</definedName>
    <definedName name="wrn.Percent_of_Change." localSheetId="1" hidden="1">{"% of Change=O&amp;M per Customer+Equiv Employee",#N/A,FALSE,"% Change";"% o Change=OR + Rev per Equivalent Employee",#N/A,FALSE,"% Change"}</definedName>
    <definedName name="wrn.Percent_of_Change." localSheetId="32" hidden="1">{"% of Change=O&amp;M per Customer+Equiv Employee",#N/A,FALSE,"% Change";"% o Change=OR + Rev per Equivalent Employee",#N/A,FALSE,"% Change"}</definedName>
    <definedName name="wrn.Percent_of_Change." localSheetId="6" hidden="1">{"% of Change=O&amp;M per Customer+Equiv Employee",#N/A,FALSE,"% Change";"% o Change=OR + Rev per Equivalent Employee",#N/A,FALSE,"% Change"}</definedName>
    <definedName name="wrn.Percent_of_Change." localSheetId="4" hidden="1">{"% of Change=O&amp;M per Customer+Equiv Employee",#N/A,FALSE,"% Change";"% o Change=OR + Rev per Equivalent Employee",#N/A,FALSE,"% Change"}</definedName>
    <definedName name="wrn.Percent_of_Change." localSheetId="5" hidden="1">{"% of Change=O&amp;M per Customer+Equiv Employee",#N/A,FALSE,"% Change";"% o Change=OR + Rev per Equivalent Employee",#N/A,FALSE,"% Change"}</definedName>
    <definedName name="wrn.Percent_of_Change." localSheetId="7" hidden="1">{"% of Change=O&amp;M per Customer+Equiv Employee",#N/A,FALSE,"% Change";"% o Change=OR + Rev per Equivalent Employee",#N/A,FALSE,"% Change"}</definedName>
    <definedName name="wrn.Percent_of_Change." localSheetId="3" hidden="1">{"% of Change=O&amp;M per Customer+Equiv Employee",#N/A,FALSE,"% Change";"% o Change=OR + Rev per Equivalent Employee",#N/A,FALSE,"% Change"}</definedName>
    <definedName name="wrn.Percent_of_Change." localSheetId="29" hidden="1">{"% of Change=O&amp;M per Customer+Equiv Employee",#N/A,FALSE,"% Change";"% o Change=OR + Rev per Equivalent Employee",#N/A,FALSE,"% Change"}</definedName>
    <definedName name="wrn.Percent_of_Change." localSheetId="47" hidden="1">{"% of Change=O&amp;M per Customer+Equiv Employee",#N/A,FALSE,"% Change";"% o Change=OR + Rev per Equivalent Employee",#N/A,FALSE,"% Change"}</definedName>
    <definedName name="wrn.Percent_of_Change." hidden="1">{"% of Change=O&amp;M per Customer+Equiv Employee",#N/A,FALSE,"% Change";"% o Change=OR + Rev per Equivalent Employee",#N/A,FALSE,"% Change"}</definedName>
    <definedName name="wrn.Percent_of_Goal." localSheetId="1" hidden="1">{"% of Goals=O&amp;M per Customer + Equiv Employee",#N/A,FALSE,"% of Goal";"% of Goals=Operating Ration + Return on Net Plnt",#N/A,FALSE,"% of Goal";"% of Goals=Revenue per Equivalent Employee",#N/A,FALSE,"% of Goal"}</definedName>
    <definedName name="wrn.Percent_of_Goal." localSheetId="32" hidden="1">{"% of Goals=O&amp;M per Customer + Equiv Employee",#N/A,FALSE,"% of Goal";"% of Goals=Operating Ration + Return on Net Plnt",#N/A,FALSE,"% of Goal";"% of Goals=Revenue per Equivalent Employee",#N/A,FALSE,"% of Goal"}</definedName>
    <definedName name="wrn.Percent_of_Goal." localSheetId="6" hidden="1">{"% of Goals=O&amp;M per Customer + Equiv Employee",#N/A,FALSE,"% of Goal";"% of Goals=Operating Ration + Return on Net Plnt",#N/A,FALSE,"% of Goal";"% of Goals=Revenue per Equivalent Employee",#N/A,FALSE,"% of Goal"}</definedName>
    <definedName name="wrn.Percent_of_Goal." localSheetId="4" hidden="1">{"% of Goals=O&amp;M per Customer + Equiv Employee",#N/A,FALSE,"% of Goal";"% of Goals=Operating Ration + Return on Net Plnt",#N/A,FALSE,"% of Goal";"% of Goals=Revenue per Equivalent Employee",#N/A,FALSE,"% of Goal"}</definedName>
    <definedName name="wrn.Percent_of_Goal." localSheetId="5" hidden="1">{"% of Goals=O&amp;M per Customer + Equiv Employee",#N/A,FALSE,"% of Goal";"% of Goals=Operating Ration + Return on Net Plnt",#N/A,FALSE,"% of Goal";"% of Goals=Revenue per Equivalent Employee",#N/A,FALSE,"% of Goal"}</definedName>
    <definedName name="wrn.Percent_of_Goal." localSheetId="7" hidden="1">{"% of Goals=O&amp;M per Customer + Equiv Employee",#N/A,FALSE,"% of Goal";"% of Goals=Operating Ration + Return on Net Plnt",#N/A,FALSE,"% of Goal";"% of Goals=Revenue per Equivalent Employee",#N/A,FALSE,"% of Goal"}</definedName>
    <definedName name="wrn.Percent_of_Goal." localSheetId="3" hidden="1">{"% of Goals=O&amp;M per Customer + Equiv Employee",#N/A,FALSE,"% of Goal";"% of Goals=Operating Ration + Return on Net Plnt",#N/A,FALSE,"% of Goal";"% of Goals=Revenue per Equivalent Employee",#N/A,FALSE,"% of Goal"}</definedName>
    <definedName name="wrn.Percent_of_Goal." localSheetId="29" hidden="1">{"% of Goals=O&amp;M per Customer + Equiv Employee",#N/A,FALSE,"% of Goal";"% of Goals=Operating Ration + Return on Net Plnt",#N/A,FALSE,"% of Goal";"% of Goals=Revenue per Equivalent Employee",#N/A,FALSE,"% of Goal"}</definedName>
    <definedName name="wrn.Percent_of_Goal." localSheetId="47" hidden="1">{"% of Goals=O&amp;M per Customer + Equiv Employee",#N/A,FALSE,"% of Goal";"% of Goals=Operating Ration + Return on Net Plnt",#N/A,FALSE,"% of Goal";"% of Goals=Revenue per Equivalent Employee",#N/A,FALSE,"% of Goal"}</definedName>
    <definedName name="wrn.Percent_of_Goal." hidden="1">{"% of Goals=O&amp;M per Customer + Equiv Employee",#N/A,FALSE,"% of Goal";"% of Goals=Operating Ration + Return on Net Plnt",#N/A,FALSE,"% of Goal";"% of Goals=Revenue per Equivalent Employee",#N/A,FALSE,"% of Goal"}</definedName>
    <definedName name="wrn.Percentage." localSheetId="1" hidden="1">{"Summary",#N/A,FALSE,"Options "}</definedName>
    <definedName name="wrn.Percentage." localSheetId="32" hidden="1">{"Summary",#N/A,FALSE,"Options "}</definedName>
    <definedName name="wrn.Percentage." localSheetId="6" hidden="1">{"Summary",#N/A,FALSE,"Options "}</definedName>
    <definedName name="wrn.Percentage." localSheetId="4" hidden="1">{"Summary",#N/A,FALSE,"Options "}</definedName>
    <definedName name="wrn.Percentage." localSheetId="5" hidden="1">{"Summary",#N/A,FALSE,"Options "}</definedName>
    <definedName name="wrn.Percentage." localSheetId="7" hidden="1">{"Summary",#N/A,FALSE,"Options "}</definedName>
    <definedName name="wrn.Percentage." localSheetId="3" hidden="1">{"Summary",#N/A,FALSE,"Options "}</definedName>
    <definedName name="wrn.Percentage." localSheetId="29" hidden="1">{"Summary",#N/A,FALSE,"Options "}</definedName>
    <definedName name="wrn.Percentage." localSheetId="47" hidden="1">{"Summary",#N/A,FALSE,"Options "}</definedName>
    <definedName name="wrn.Percentage." hidden="1">{"Summary",#N/A,FALSE,"Options "}</definedName>
    <definedName name="wrn.Pivot1." localSheetId="1" hidden="1">{"Pivot1",#N/A,FALSE,"Redemption_Maturity Extract"}</definedName>
    <definedName name="wrn.Pivot1." localSheetId="32" hidden="1">{"Pivot1",#N/A,FALSE,"Redemption_Maturity Extract"}</definedName>
    <definedName name="wrn.Pivot1." localSheetId="6" hidden="1">{"Pivot1",#N/A,FALSE,"Redemption_Maturity Extract"}</definedName>
    <definedName name="wrn.Pivot1." localSheetId="4" hidden="1">{"Pivot1",#N/A,FALSE,"Redemption_Maturity Extract"}</definedName>
    <definedName name="wrn.Pivot1." localSheetId="5" hidden="1">{"Pivot1",#N/A,FALSE,"Redemption_Maturity Extract"}</definedName>
    <definedName name="wrn.Pivot1." localSheetId="7" hidden="1">{"Pivot1",#N/A,FALSE,"Redemption_Maturity Extract"}</definedName>
    <definedName name="wrn.Pivot1." localSheetId="3" hidden="1">{"Pivot1",#N/A,FALSE,"Redemption_Maturity Extract"}</definedName>
    <definedName name="wrn.Pivot1." localSheetId="47" hidden="1">{"Pivot1",#N/A,FALSE,"Redemption_Maturity Extract"}</definedName>
    <definedName name="wrn.Pivot1." hidden="1">{"Pivot1",#N/A,FALSE,"Redemption_Maturity Extract"}</definedName>
    <definedName name="wrn.Pivot2." localSheetId="1" hidden="1">{"Pivot2",#N/A,FALSE,"Redemption_Maturity Extract"}</definedName>
    <definedName name="wrn.Pivot2." localSheetId="32" hidden="1">{"Pivot2",#N/A,FALSE,"Redemption_Maturity Extract"}</definedName>
    <definedName name="wrn.Pivot2." localSheetId="6" hidden="1">{"Pivot2",#N/A,FALSE,"Redemption_Maturity Extract"}</definedName>
    <definedName name="wrn.Pivot2." localSheetId="4" hidden="1">{"Pivot2",#N/A,FALSE,"Redemption_Maturity Extract"}</definedName>
    <definedName name="wrn.Pivot2." localSheetId="5" hidden="1">{"Pivot2",#N/A,FALSE,"Redemption_Maturity Extract"}</definedName>
    <definedName name="wrn.Pivot2." localSheetId="7" hidden="1">{"Pivot2",#N/A,FALSE,"Redemption_Maturity Extract"}</definedName>
    <definedName name="wrn.Pivot2." localSheetId="3" hidden="1">{"Pivot2",#N/A,FALSE,"Redemption_Maturity Extract"}</definedName>
    <definedName name="wrn.Pivot2." localSheetId="47" hidden="1">{"Pivot2",#N/A,FALSE,"Redemption_Maturity Extract"}</definedName>
    <definedName name="wrn.Pivot2." hidden="1">{"Pivot2",#N/A,FALSE,"Redemption_Maturity Extract"}</definedName>
    <definedName name="wrn.PLANT._.IN._.SERVICE." localSheetId="1" hidden="1">{"JURIS_PLT_IN_SERV",#N/A,FALSE,"COSTSTUDY";"OKCLS_PLT_IN_SERV",#N/A,FALSE,"COSTSTUDY"}</definedName>
    <definedName name="wrn.PLANT._.IN._.SERVICE." localSheetId="32" hidden="1">{"JURIS_PLT_IN_SERV",#N/A,FALSE,"COSTSTUDY";"OKCLS_PLT_IN_SERV",#N/A,FALSE,"COSTSTUDY"}</definedName>
    <definedName name="wrn.PLANT._.IN._.SERVICE." localSheetId="6" hidden="1">{"JURIS_PLT_IN_SERV",#N/A,FALSE,"COSTSTUDY";"OKCLS_PLT_IN_SERV",#N/A,FALSE,"COSTSTUDY"}</definedName>
    <definedName name="wrn.PLANT._.IN._.SERVICE." localSheetId="4" hidden="1">{"JURIS_PLT_IN_SERV",#N/A,FALSE,"COSTSTUDY";"OKCLS_PLT_IN_SERV",#N/A,FALSE,"COSTSTUDY"}</definedName>
    <definedName name="wrn.PLANT._.IN._.SERVICE." localSheetId="5" hidden="1">{"JURIS_PLT_IN_SERV",#N/A,FALSE,"COSTSTUDY";"OKCLS_PLT_IN_SERV",#N/A,FALSE,"COSTSTUDY"}</definedName>
    <definedName name="wrn.PLANT._.IN._.SERVICE." localSheetId="7" hidden="1">{"JURIS_PLT_IN_SERV",#N/A,FALSE,"COSTSTUDY";"OKCLS_PLT_IN_SERV",#N/A,FALSE,"COSTSTUDY"}</definedName>
    <definedName name="wrn.PLANT._.IN._.SERVICE." localSheetId="3" hidden="1">{"JURIS_PLT_IN_SERV",#N/A,FALSE,"COSTSTUDY";"OKCLS_PLT_IN_SERV",#N/A,FALSE,"COSTSTUDY"}</definedName>
    <definedName name="wrn.PLANT._.IN._.SERVICE." localSheetId="29" hidden="1">{"JURIS_PLT_IN_SERV",#N/A,FALSE,"COSTSTUDY";"OKCLS_PLT_IN_SERV",#N/A,FALSE,"COSTSTUDY"}</definedName>
    <definedName name="wrn.PLANT._.IN._.SERVICE." localSheetId="47" hidden="1">{"JURIS_PLT_IN_SERV",#N/A,FALSE,"COSTSTUDY";"OKCLS_PLT_IN_SERV",#N/A,FALSE,"COSTSTUDY"}</definedName>
    <definedName name="wrn.PLANT._.IN._.SERVICE." hidden="1">{"JURIS_PLT_IN_SERV",#N/A,FALSE,"COSTSTUDY";"OKCLS_PLT_IN_SERV",#N/A,FALSE,"COSTSTUDY"}</definedName>
    <definedName name="wrn.Points_Achieved." localSheetId="1" hidden="1">{"Points=O&amp;M per Customer + per Equiv Employee",#N/A,FALSE,"Points";"Points=Operating Ratio + Return on Net Plant",#N/A,FALSE,"Points";"Points=Revenue per Equivalent Employee",#N/A,FALSE,"Points"}</definedName>
    <definedName name="wrn.Points_Achieved." localSheetId="32" hidden="1">{"Points=O&amp;M per Customer + per Equiv Employee",#N/A,FALSE,"Points";"Points=Operating Ratio + Return on Net Plant",#N/A,FALSE,"Points";"Points=Revenue per Equivalent Employee",#N/A,FALSE,"Points"}</definedName>
    <definedName name="wrn.Points_Achieved." localSheetId="6" hidden="1">{"Points=O&amp;M per Customer + per Equiv Employee",#N/A,FALSE,"Points";"Points=Operating Ratio + Return on Net Plant",#N/A,FALSE,"Points";"Points=Revenue per Equivalent Employee",#N/A,FALSE,"Points"}</definedName>
    <definedName name="wrn.Points_Achieved." localSheetId="4" hidden="1">{"Points=O&amp;M per Customer + per Equiv Employee",#N/A,FALSE,"Points";"Points=Operating Ratio + Return on Net Plant",#N/A,FALSE,"Points";"Points=Revenue per Equivalent Employee",#N/A,FALSE,"Points"}</definedName>
    <definedName name="wrn.Points_Achieved." localSheetId="5" hidden="1">{"Points=O&amp;M per Customer + per Equiv Employee",#N/A,FALSE,"Points";"Points=Operating Ratio + Return on Net Plant",#N/A,FALSE,"Points";"Points=Revenue per Equivalent Employee",#N/A,FALSE,"Points"}</definedName>
    <definedName name="wrn.Points_Achieved." localSheetId="7" hidden="1">{"Points=O&amp;M per Customer + per Equiv Employee",#N/A,FALSE,"Points";"Points=Operating Ratio + Return on Net Plant",#N/A,FALSE,"Points";"Points=Revenue per Equivalent Employee",#N/A,FALSE,"Points"}</definedName>
    <definedName name="wrn.Points_Achieved." localSheetId="3" hidden="1">{"Points=O&amp;M per Customer + per Equiv Employee",#N/A,FALSE,"Points";"Points=Operating Ratio + Return on Net Plant",#N/A,FALSE,"Points";"Points=Revenue per Equivalent Employee",#N/A,FALSE,"Points"}</definedName>
    <definedName name="wrn.Points_Achieved." localSheetId="29" hidden="1">{"Points=O&amp;M per Customer + per Equiv Employee",#N/A,FALSE,"Points";"Points=Operating Ratio + Return on Net Plant",#N/A,FALSE,"Points";"Points=Revenue per Equivalent Employee",#N/A,FALSE,"Points"}</definedName>
    <definedName name="wrn.Points_Achieved." localSheetId="47" hidden="1">{"Points=O&amp;M per Customer + per Equiv Employee",#N/A,FALSE,"Points";"Points=Operating Ratio + Return on Net Plant",#N/A,FALSE,"Points";"Points=Revenue per Equivalent Employee",#N/A,FALSE,"Points"}</definedName>
    <definedName name="wrn.Points_Achieved." hidden="1">{"Points=O&amp;M per Customer + per Equiv Employee",#N/A,FALSE,"Points";"Points=Operating Ratio + Return on Net Plant",#N/A,FALSE,"Points";"Points=Revenue per Equivalent Employee",#N/A,FALSE,"Points"}</definedName>
    <definedName name="wrn.PPJOURNAL._.ENTRY." localSheetId="32" hidden="1">{"PPDEFERREDBAL",#N/A,FALSE,"PRIOR PERIOD ADJMT";#N/A,#N/A,FALSE,"PRIOR PERIOD ADJMT";"PPJOURNALENTRY",#N/A,FALSE,"PRIOR PERIOD ADJMT"}</definedName>
    <definedName name="wrn.PPJOURNAL._.ENTRY." localSheetId="6" hidden="1">{"PPDEFERREDBAL",#N/A,FALSE,"PRIOR PERIOD ADJMT";#N/A,#N/A,FALSE,"PRIOR PERIOD ADJMT";"PPJOURNALENTRY",#N/A,FALSE,"PRIOR PERIOD ADJMT"}</definedName>
    <definedName name="wrn.PPJOURNAL._.ENTRY." localSheetId="7" hidden="1">{"PPDEFERREDBAL",#N/A,FALSE,"PRIOR PERIOD ADJMT";#N/A,#N/A,FALSE,"PRIOR PERIOD ADJMT";"PPJOURNALENTRY",#N/A,FALSE,"PRIOR PERIOD ADJMT"}</definedName>
    <definedName name="wrn.PPJOURNAL._.ENTRY." localSheetId="3" hidden="1">{"PPDEFERREDBAL",#N/A,FALSE,"PRIOR PERIOD ADJMT";#N/A,#N/A,FALSE,"PRIOR PERIOD ADJMT";"PPJOURNALENTRY",#N/A,FALSE,"PRIOR PERIOD ADJMT"}</definedName>
    <definedName name="wrn.PPJOURNAL._.ENTRY." localSheetId="29" hidden="1">{"PPDEFERREDBAL",#N/A,FALSE,"PRIOR PERIOD ADJMT";#N/A,#N/A,FALSE,"PRIOR PERIOD ADJMT";"PPJOURNALENTRY",#N/A,FALSE,"PRIOR PERIOD ADJMT"}</definedName>
    <definedName name="wrn.PPJOURNAL._.ENTRY." localSheetId="47" hidden="1">{"PPDEFERREDBAL",#N/A,FALSE,"PRIOR PERIOD ADJMT";#N/A,#N/A,FALSE,"PRIOR PERIOD ADJMT";"PPJOURNALENTRY",#N/A,FALSE,"PRIOR PERIOD ADJMT"}</definedName>
    <definedName name="wrn.PPJOURNAL._.ENTRY." hidden="1">{"PPDEFERREDBAL",#N/A,FALSE,"PRIOR PERIOD ADJMT";#N/A,#N/A,FALSE,"PRIOR PERIOD ADJMT";"PPJOURNALENTRY",#N/A,FALSE,"PRIOR PERIOD ADJMT"}</definedName>
    <definedName name="wrn.print." localSheetId="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3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6"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4"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5"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3"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4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localSheetId="1" hidden="1">{"summary",#N/A,TRUE,"E93ADJ";"detail",#N/A,TRUE,"E93ADJ"}</definedName>
    <definedName name="wrn.PRINT_ALL." localSheetId="32" hidden="1">{"summary",#N/A,TRUE,"E93ADJ";"detail",#N/A,TRUE,"E93ADJ"}</definedName>
    <definedName name="wrn.PRINT_ALL." localSheetId="6" hidden="1">{"summary",#N/A,TRUE,"E93ADJ";"detail",#N/A,TRUE,"E93ADJ"}</definedName>
    <definedName name="wrn.PRINT_ALL." localSheetId="4" hidden="1">{"summary",#N/A,TRUE,"E93ADJ";"detail",#N/A,TRUE,"E93ADJ"}</definedName>
    <definedName name="wrn.PRINT_ALL." localSheetId="5" hidden="1">{"summary",#N/A,TRUE,"E93ADJ";"detail",#N/A,TRUE,"E93ADJ"}</definedName>
    <definedName name="wrn.PRINT_ALL." localSheetId="7" hidden="1">{"summary",#N/A,TRUE,"E93ADJ";"detail",#N/A,TRUE,"E93ADJ"}</definedName>
    <definedName name="wrn.PRINT_ALL." localSheetId="3" hidden="1">{"summary",#N/A,TRUE,"E93ADJ";"detail",#N/A,TRUE,"E93ADJ"}</definedName>
    <definedName name="wrn.PRINT_ALL." localSheetId="47" hidden="1">{"summary",#N/A,TRUE,"E93ADJ";"detail",#N/A,TRUE,"E93ADJ"}</definedName>
    <definedName name="wrn.PRINT_ALL." hidden="1">{"summary",#N/A,TRUE,"E93ADJ";"detail",#N/A,TRUE,"E93ADJ"}</definedName>
    <definedName name="wrn.printall." localSheetId="32" hidden="1">{#N/A,#N/A,FALSE,"PREFDIV";#N/A,#N/A,FALSE,"STINT";#N/A,#N/A,FALSE,"LTINT";#N/A,#N/A,FALSE,"BTL";#N/A,#N/A,FALSE,"AFC";#N/A,#N/A,FALSE,"OTHNET";#N/A,#N/A,FALSE,"ATL"}</definedName>
    <definedName name="wrn.printall." localSheetId="6" hidden="1">{#N/A,#N/A,FALSE,"PREFDIV";#N/A,#N/A,FALSE,"STINT";#N/A,#N/A,FALSE,"LTINT";#N/A,#N/A,FALSE,"BTL";#N/A,#N/A,FALSE,"AFC";#N/A,#N/A,FALSE,"OTHNET";#N/A,#N/A,FALSE,"ATL"}</definedName>
    <definedName name="wrn.printall." localSheetId="7" hidden="1">{#N/A,#N/A,FALSE,"PREFDIV";#N/A,#N/A,FALSE,"STINT";#N/A,#N/A,FALSE,"LTINT";#N/A,#N/A,FALSE,"BTL";#N/A,#N/A,FALSE,"AFC";#N/A,#N/A,FALSE,"OTHNET";#N/A,#N/A,FALSE,"ATL"}</definedName>
    <definedName name="wrn.printall." localSheetId="3" hidden="1">{#N/A,#N/A,FALSE,"PREFDIV";#N/A,#N/A,FALSE,"STINT";#N/A,#N/A,FALSE,"LTINT";#N/A,#N/A,FALSE,"BTL";#N/A,#N/A,FALSE,"AFC";#N/A,#N/A,FALSE,"OTHNET";#N/A,#N/A,FALSE,"ATL"}</definedName>
    <definedName name="wrn.printall." localSheetId="47" hidden="1">{#N/A,#N/A,FALSE,"PREFDIV";#N/A,#N/A,FALSE,"STINT";#N/A,#N/A,FALSE,"LTINT";#N/A,#N/A,FALSE,"BTL";#N/A,#N/A,FALSE,"AFC";#N/A,#N/A,FALSE,"OTHNET";#N/A,#N/A,FALSE,"ATL"}</definedName>
    <definedName name="wrn.printall." hidden="1">{#N/A,#N/A,FALSE,"PREFDIV";#N/A,#N/A,FALSE,"STINT";#N/A,#N/A,FALSE,"LTINT";#N/A,#N/A,FALSE,"BTL";#N/A,#N/A,FALSE,"AFC";#N/A,#N/A,FALSE,"OTHNET";#N/A,#N/A,FALSE,"ATL"}</definedName>
    <definedName name="wrn.PrintExhibits." localSheetId="32" hidden="1">{"EXHSPortrait1",#N/A,FALSE,"EXHIBITS";"EXHSLandscape",#N/A,FALSE,"EXHIBITS";"EXHSPortrait2",#N/A,FALSE,"EXHIBITS";"EXHSPortrait3",#N/A,FALSE,"EXHIBITS";"EXHSPortrait4",#N/A,FALSE,"EXHIBITS"}</definedName>
    <definedName name="wrn.PrintExhibits." localSheetId="6" hidden="1">{"EXHSPortrait1",#N/A,FALSE,"EXHIBITS";"EXHSLandscape",#N/A,FALSE,"EXHIBITS";"EXHSPortrait2",#N/A,FALSE,"EXHIBITS";"EXHSPortrait3",#N/A,FALSE,"EXHIBITS";"EXHSPortrait4",#N/A,FALSE,"EXHIBITS"}</definedName>
    <definedName name="wrn.PrintExhibits." localSheetId="7" hidden="1">{"EXHSPortrait1",#N/A,FALSE,"EXHIBITS";"EXHSLandscape",#N/A,FALSE,"EXHIBITS";"EXHSPortrait2",#N/A,FALSE,"EXHIBITS";"EXHSPortrait3",#N/A,FALSE,"EXHIBITS";"EXHSPortrait4",#N/A,FALSE,"EXHIBITS"}</definedName>
    <definedName name="wrn.PrintExhibits." localSheetId="3" hidden="1">{"EXHSPortrait1",#N/A,FALSE,"EXHIBITS";"EXHSLandscape",#N/A,FALSE,"EXHIBITS";"EXHSPortrait2",#N/A,FALSE,"EXHIBITS";"EXHSPortrait3",#N/A,FALSE,"EXHIBITS";"EXHSPortrait4",#N/A,FALSE,"EXHIBITS"}</definedName>
    <definedName name="wrn.PrintExhibits." localSheetId="47" hidden="1">{"EXHSPortrait1",#N/A,FALSE,"EXHIBITS";"EXHSLandscape",#N/A,FALSE,"EXHIBITS";"EXHSPortrait2",#N/A,FALSE,"EXHIBITS";"EXHSPortrait3",#N/A,FALSE,"EXHIBITS";"EXHSPortrait4",#N/A,FALSE,"EXHIBITS"}</definedName>
    <definedName name="wrn.PrintExhibits." hidden="1">{"EXHSPortrait1",#N/A,FALSE,"EXHIBITS";"EXHSLandscape",#N/A,FALSE,"EXHIBITS";"EXHSPortrait2",#N/A,FALSE,"EXHIBITS";"EXHSPortrait3",#N/A,FALSE,"EXHIBITS";"EXHSPortrait4",#N/A,FALSE,"EXHIBITS"}</definedName>
    <definedName name="wrn.printtable1." localSheetId="1" hidden="1">{"print1",#N/A,FALSE,"D21CUSTS"}</definedName>
    <definedName name="wrn.printtable1." localSheetId="32" hidden="1">{"print1",#N/A,FALSE,"D21CUSTS"}</definedName>
    <definedName name="wrn.printtable1." localSheetId="6" hidden="1">{"print1",#N/A,FALSE,"D21CUSTS"}</definedName>
    <definedName name="wrn.printtable1." localSheetId="4" hidden="1">{"print1",#N/A,FALSE,"D21CUSTS"}</definedName>
    <definedName name="wrn.printtable1." localSheetId="5" hidden="1">{"print1",#N/A,FALSE,"D21CUSTS"}</definedName>
    <definedName name="wrn.printtable1." localSheetId="7" hidden="1">{"print1",#N/A,FALSE,"D21CUSTS"}</definedName>
    <definedName name="wrn.printtable1." localSheetId="3" hidden="1">{"print1",#N/A,FALSE,"D21CUSTS"}</definedName>
    <definedName name="wrn.printtable1." localSheetId="47" hidden="1">{"print1",#N/A,FALSE,"D21CUSTS"}</definedName>
    <definedName name="wrn.printtable1." hidden="1">{"print1",#N/A,FALSE,"D21CUSTS"}</definedName>
    <definedName name="wrn.printtable2." localSheetId="1" hidden="1">{"print2",#N/A,FALSE,"D21CUSTS"}</definedName>
    <definedName name="wrn.printtable2." localSheetId="32" hidden="1">{"print2",#N/A,FALSE,"D21CUSTS"}</definedName>
    <definedName name="wrn.printtable2." localSheetId="6" hidden="1">{"print2",#N/A,FALSE,"D21CUSTS"}</definedName>
    <definedName name="wrn.printtable2." localSheetId="4" hidden="1">{"print2",#N/A,FALSE,"D21CUSTS"}</definedName>
    <definedName name="wrn.printtable2." localSheetId="5" hidden="1">{"print2",#N/A,FALSE,"D21CUSTS"}</definedName>
    <definedName name="wrn.printtable2." localSheetId="7" hidden="1">{"print2",#N/A,FALSE,"D21CUSTS"}</definedName>
    <definedName name="wrn.printtable2." localSheetId="3" hidden="1">{"print2",#N/A,FALSE,"D21CUSTS"}</definedName>
    <definedName name="wrn.printtable2." localSheetId="47" hidden="1">{"print2",#N/A,FALSE,"D21CUSTS"}</definedName>
    <definedName name="wrn.printtable2." hidden="1">{"print2",#N/A,FALSE,"D21CUSTS"}</definedName>
    <definedName name="wrn.printtable3." localSheetId="1" hidden="1">{"print3",#N/A,FALSE,"D21CUSTS"}</definedName>
    <definedName name="wrn.printtable3." localSheetId="32" hidden="1">{"print3",#N/A,FALSE,"D21CUSTS"}</definedName>
    <definedName name="wrn.printtable3." localSheetId="6" hidden="1">{"print3",#N/A,FALSE,"D21CUSTS"}</definedName>
    <definedName name="wrn.printtable3." localSheetId="4" hidden="1">{"print3",#N/A,FALSE,"D21CUSTS"}</definedName>
    <definedName name="wrn.printtable3." localSheetId="5" hidden="1">{"print3",#N/A,FALSE,"D21CUSTS"}</definedName>
    <definedName name="wrn.printtable3." localSheetId="7" hidden="1">{"print3",#N/A,FALSE,"D21CUSTS"}</definedName>
    <definedName name="wrn.printtable3." localSheetId="3" hidden="1">{"print3",#N/A,FALSE,"D21CUSTS"}</definedName>
    <definedName name="wrn.printtable3." localSheetId="47" hidden="1">{"print3",#N/A,FALSE,"D21CUSTS"}</definedName>
    <definedName name="wrn.printtable3." hidden="1">{"print3",#N/A,FALSE,"D21CUSTS"}</definedName>
    <definedName name="wrn.printtable4." localSheetId="1" hidden="1">{"print4",#N/A,FALSE,"D21CUSTS"}</definedName>
    <definedName name="wrn.printtable4." localSheetId="32" hidden="1">{"print4",#N/A,FALSE,"D21CUSTS"}</definedName>
    <definedName name="wrn.printtable4." localSheetId="6" hidden="1">{"print4",#N/A,FALSE,"D21CUSTS"}</definedName>
    <definedName name="wrn.printtable4." localSheetId="4" hidden="1">{"print4",#N/A,FALSE,"D21CUSTS"}</definedName>
    <definedName name="wrn.printtable4." localSheetId="5" hidden="1">{"print4",#N/A,FALSE,"D21CUSTS"}</definedName>
    <definedName name="wrn.printtable4." localSheetId="7" hidden="1">{"print4",#N/A,FALSE,"D21CUSTS"}</definedName>
    <definedName name="wrn.printtable4." localSheetId="3" hidden="1">{"print4",#N/A,FALSE,"D21CUSTS"}</definedName>
    <definedName name="wrn.printtable4." localSheetId="47" hidden="1">{"print4",#N/A,FALSE,"D21CUSTS"}</definedName>
    <definedName name="wrn.printtable4." hidden="1">{"print4",#N/A,FALSE,"D21CUSTS"}</definedName>
    <definedName name="wrn.PRIOR._.PERIOD._.ADJMT." localSheetId="32" hidden="1">{#N/A,#N/A,FALSE,"PRIOR PERIOD ADJMT"}</definedName>
    <definedName name="wrn.PRIOR._.PERIOD._.ADJMT." localSheetId="6" hidden="1">{#N/A,#N/A,FALSE,"PRIOR PERIOD ADJMT"}</definedName>
    <definedName name="wrn.PRIOR._.PERIOD._.ADJMT." localSheetId="7" hidden="1">{#N/A,#N/A,FALSE,"PRIOR PERIOD ADJMT"}</definedName>
    <definedName name="wrn.PRIOR._.PERIOD._.ADJMT." localSheetId="3" hidden="1">{#N/A,#N/A,FALSE,"PRIOR PERIOD ADJMT"}</definedName>
    <definedName name="wrn.PRIOR._.PERIOD._.ADJMT." localSheetId="29" hidden="1">{#N/A,#N/A,FALSE,"PRIOR PERIOD ADJMT"}</definedName>
    <definedName name="wrn.PRIOR._.PERIOD._.ADJMT." localSheetId="47" hidden="1">{#N/A,#N/A,FALSE,"PRIOR PERIOD ADJMT"}</definedName>
    <definedName name="wrn.PRIOR._.PERIOD._.ADJMT." hidden="1">{#N/A,#N/A,FALSE,"PRIOR PERIOD ADJMT"}</definedName>
    <definedName name="wrn.Productivity_Ratios." localSheetId="1"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32"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6"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4"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5"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7"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3"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29"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47"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Targets." localSheetId="1" hidden="1">{"PT=O&amp;M per Cust + Equiv Employee + OR",#N/A,FALSE,"1999 Targets";"PT=Return on Net Plant &amp; Rev per Customere",#N/A,FALSE,"1999 Targets"}</definedName>
    <definedName name="wrn.Productivity_Targets." localSheetId="32" hidden="1">{"PT=O&amp;M per Cust + Equiv Employee + OR",#N/A,FALSE,"1999 Targets";"PT=Return on Net Plant &amp; Rev per Customere",#N/A,FALSE,"1999 Targets"}</definedName>
    <definedName name="wrn.Productivity_Targets." localSheetId="6" hidden="1">{"PT=O&amp;M per Cust + Equiv Employee + OR",#N/A,FALSE,"1999 Targets";"PT=Return on Net Plant &amp; Rev per Customere",#N/A,FALSE,"1999 Targets"}</definedName>
    <definedName name="wrn.Productivity_Targets." localSheetId="4" hidden="1">{"PT=O&amp;M per Cust + Equiv Employee + OR",#N/A,FALSE,"1999 Targets";"PT=Return on Net Plant &amp; Rev per Customere",#N/A,FALSE,"1999 Targets"}</definedName>
    <definedName name="wrn.Productivity_Targets." localSheetId="5" hidden="1">{"PT=O&amp;M per Cust + Equiv Employee + OR",#N/A,FALSE,"1999 Targets";"PT=Return on Net Plant &amp; Rev per Customere",#N/A,FALSE,"1999 Targets"}</definedName>
    <definedName name="wrn.Productivity_Targets." localSheetId="7" hidden="1">{"PT=O&amp;M per Cust + Equiv Employee + OR",#N/A,FALSE,"1999 Targets";"PT=Return on Net Plant &amp; Rev per Customere",#N/A,FALSE,"1999 Targets"}</definedName>
    <definedName name="wrn.Productivity_Targets." localSheetId="3" hidden="1">{"PT=O&amp;M per Cust + Equiv Employee + OR",#N/A,FALSE,"1999 Targets";"PT=Return on Net Plant &amp; Rev per Customere",#N/A,FALSE,"1999 Targets"}</definedName>
    <definedName name="wrn.Productivity_Targets." localSheetId="29" hidden="1">{"PT=O&amp;M per Cust + Equiv Employee + OR",#N/A,FALSE,"1999 Targets";"PT=Return on Net Plant &amp; Rev per Customere",#N/A,FALSE,"1999 Targets"}</definedName>
    <definedName name="wrn.Productivity_Targets." localSheetId="47" hidden="1">{"PT=O&amp;M per Cust + Equiv Employee + OR",#N/A,FALSE,"1999 Targets";"PT=Return on Net Plant &amp; Rev per Customere",#N/A,FALSE,"1999 Targets"}</definedName>
    <definedName name="wrn.Productivity_Targets." hidden="1">{"PT=O&amp;M per Cust + Equiv Employee + OR",#N/A,FALSE,"1999 Targets";"PT=Return on Net Plant &amp; Rev per Customere",#N/A,FALSE,"1999 Targets"}</definedName>
    <definedName name="wrn.Proforma." localSheetId="1" hidden="1">{#N/A,#N/A,TRUE,"SLDE";#N/A,#N/A,TRUE,"Concession Summary"}</definedName>
    <definedName name="wrn.Proforma." localSheetId="32" hidden="1">{#N/A,#N/A,TRUE,"SLDE";#N/A,#N/A,TRUE,"Concession Summary"}</definedName>
    <definedName name="wrn.Proforma." localSheetId="6" hidden="1">{#N/A,#N/A,TRUE,"SLDE";#N/A,#N/A,TRUE,"Concession Summary"}</definedName>
    <definedName name="wrn.Proforma." localSheetId="4" hidden="1">{#N/A,#N/A,TRUE,"SLDE";#N/A,#N/A,TRUE,"Concession Summary"}</definedName>
    <definedName name="wrn.Proforma." localSheetId="5" hidden="1">{#N/A,#N/A,TRUE,"SLDE";#N/A,#N/A,TRUE,"Concession Summary"}</definedName>
    <definedName name="wrn.Proforma." localSheetId="7" hidden="1">{#N/A,#N/A,TRUE,"SLDE";#N/A,#N/A,TRUE,"Concession Summary"}</definedName>
    <definedName name="wrn.Proforma." localSheetId="3" hidden="1">{#N/A,#N/A,TRUE,"SLDE";#N/A,#N/A,TRUE,"Concession Summary"}</definedName>
    <definedName name="wrn.Proforma." localSheetId="29" hidden="1">{#N/A,#N/A,TRUE,"SLDE";#N/A,#N/A,TRUE,"Concession Summary"}</definedName>
    <definedName name="wrn.Proforma." localSheetId="47" hidden="1">{#N/A,#N/A,TRUE,"SLDE";#N/A,#N/A,TRUE,"Concession Summary"}</definedName>
    <definedName name="wrn.Proforma." hidden="1">{#N/A,#N/A,TRUE,"SLDE";#N/A,#N/A,TRUE,"Concession Summary"}</definedName>
    <definedName name="wrn.Projected._.Def._.Adjustments."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1" hidden="1">{"caz2",#N/A,FALSE,"Central Arizona 2";"saz2",#N/A,FALSE,"Southern Arizona 2";"snv2",#N/A,FALSE,"Southern Nevada 2";"nnv2",#N/A,FALSE,"Northern Nevada 2";"sca2",#N/A,FALSE,"Southern California 2";"nca2",#N/A,FALSE,"Northern California 2";"pai2",#N/A,FALSE,"Paiute 2"}</definedName>
    <definedName name="wrn.Projected._.Defiency." localSheetId="32" hidden="1">{"caz2",#N/A,FALSE,"Central Arizona 2";"saz2",#N/A,FALSE,"Southern Arizona 2";"snv2",#N/A,FALSE,"Southern Nevada 2";"nnv2",#N/A,FALSE,"Northern Nevada 2";"sca2",#N/A,FALSE,"Southern California 2";"nca2",#N/A,FALSE,"Northern California 2";"pai2",#N/A,FALSE,"Paiute 2"}</definedName>
    <definedName name="wrn.Projected._.Defiency." localSheetId="6" hidden="1">{"caz2",#N/A,FALSE,"Central Arizona 2";"saz2",#N/A,FALSE,"Southern Arizona 2";"snv2",#N/A,FALSE,"Southern Nevada 2";"nnv2",#N/A,FALSE,"Northern Nevada 2";"sca2",#N/A,FALSE,"Southern California 2";"nca2",#N/A,FALSE,"Northern California 2";"pai2",#N/A,FALSE,"Paiute 2"}</definedName>
    <definedName name="wrn.Projected._.Defiency." localSheetId="4" hidden="1">{"caz2",#N/A,FALSE,"Central Arizona 2";"saz2",#N/A,FALSE,"Southern Arizona 2";"snv2",#N/A,FALSE,"Southern Nevada 2";"nnv2",#N/A,FALSE,"Northern Nevada 2";"sca2",#N/A,FALSE,"Southern California 2";"nca2",#N/A,FALSE,"Northern California 2";"pai2",#N/A,FALSE,"Paiute 2"}</definedName>
    <definedName name="wrn.Projected._.Defiency." localSheetId="5" hidden="1">{"caz2",#N/A,FALSE,"Central Arizona 2";"saz2",#N/A,FALSE,"Southern Arizona 2";"snv2",#N/A,FALSE,"Southern Nevada 2";"nnv2",#N/A,FALSE,"Northern Nevada 2";"sca2",#N/A,FALSE,"Southern California 2";"nca2",#N/A,FALSE,"Northern California 2";"pai2",#N/A,FALSE,"Paiute 2"}</definedName>
    <definedName name="wrn.Projected._.Defiency." localSheetId="7" hidden="1">{"caz2",#N/A,FALSE,"Central Arizona 2";"saz2",#N/A,FALSE,"Southern Arizona 2";"snv2",#N/A,FALSE,"Southern Nevada 2";"nnv2",#N/A,FALSE,"Northern Nevada 2";"sca2",#N/A,FALSE,"Southern California 2";"nca2",#N/A,FALSE,"Northern California 2";"pai2",#N/A,FALSE,"Paiute 2"}</definedName>
    <definedName name="wrn.Projected._.Defiency." localSheetId="3" hidden="1">{"caz2",#N/A,FALSE,"Central Arizona 2";"saz2",#N/A,FALSE,"Southern Arizona 2";"snv2",#N/A,FALSE,"Southern Nevada 2";"nnv2",#N/A,FALSE,"Northern Nevada 2";"sca2",#N/A,FALSE,"Southern California 2";"nca2",#N/A,FALSE,"Northern California 2";"pai2",#N/A,FALSE,"Paiute 2"}</definedName>
    <definedName name="wrn.Projected._.Defiency." localSheetId="47"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PSNH_GL." localSheetId="1" hidden="1">{#N/A,#N/A,FALSE,"GLDwnLoad"}</definedName>
    <definedName name="wrn.PSNH_GL." localSheetId="32" hidden="1">{#N/A,#N/A,FALSE,"GLDwnLoad"}</definedName>
    <definedName name="wrn.PSNH_GL." localSheetId="6" hidden="1">{#N/A,#N/A,FALSE,"GLDwnLoad"}</definedName>
    <definedName name="wrn.PSNH_GL." localSheetId="4" hidden="1">{#N/A,#N/A,FALSE,"GLDwnLoad"}</definedName>
    <definedName name="wrn.PSNH_GL." localSheetId="5" hidden="1">{#N/A,#N/A,FALSE,"GLDwnLoad"}</definedName>
    <definedName name="wrn.PSNH_GL." localSheetId="7" hidden="1">{#N/A,#N/A,FALSE,"GLDwnLoad"}</definedName>
    <definedName name="wrn.PSNH_GL." localSheetId="3" hidden="1">{#N/A,#N/A,FALSE,"GLDwnLoad"}</definedName>
    <definedName name="wrn.PSNH_GL." localSheetId="47" hidden="1">{#N/A,#N/A,FALSE,"GLDwnLoad"}</definedName>
    <definedName name="wrn.PSNH_GL." hidden="1">{#N/A,#N/A,FALSE,"GLDwnLoad"}</definedName>
    <definedName name="wrn.PSNH_INPUTS." localSheetId="1" hidden="1">{#N/A,#N/A,FALSE,"OTHERINPUTS";#N/A,#N/A,FALSE,"DITRATEINPUTS";#N/A,#N/A,FALSE,"SUPPLIEDADJINPUT";#N/A,#N/A,FALSE,"TIMINGDIFFINPUTS";#N/A,#N/A,FALSE,"BR&amp;SUPADJ."}</definedName>
    <definedName name="wrn.PSNH_INPUTS." localSheetId="32" hidden="1">{#N/A,#N/A,FALSE,"OTHERINPUTS";#N/A,#N/A,FALSE,"DITRATEINPUTS";#N/A,#N/A,FALSE,"SUPPLIEDADJINPUT";#N/A,#N/A,FALSE,"TIMINGDIFFINPUTS";#N/A,#N/A,FALSE,"BR&amp;SUPADJ."}</definedName>
    <definedName name="wrn.PSNH_INPUTS." localSheetId="6" hidden="1">{#N/A,#N/A,FALSE,"OTHERINPUTS";#N/A,#N/A,FALSE,"DITRATEINPUTS";#N/A,#N/A,FALSE,"SUPPLIEDADJINPUT";#N/A,#N/A,FALSE,"TIMINGDIFFINPUTS";#N/A,#N/A,FALSE,"BR&amp;SUPADJ."}</definedName>
    <definedName name="wrn.PSNH_INPUTS." localSheetId="4" hidden="1">{#N/A,#N/A,FALSE,"OTHERINPUTS";#N/A,#N/A,FALSE,"DITRATEINPUTS";#N/A,#N/A,FALSE,"SUPPLIEDADJINPUT";#N/A,#N/A,FALSE,"TIMINGDIFFINPUTS";#N/A,#N/A,FALSE,"BR&amp;SUPADJ."}</definedName>
    <definedName name="wrn.PSNH_INPUTS." localSheetId="5" hidden="1">{#N/A,#N/A,FALSE,"OTHERINPUTS";#N/A,#N/A,FALSE,"DITRATEINPUTS";#N/A,#N/A,FALSE,"SUPPLIEDADJINPUT";#N/A,#N/A,FALSE,"TIMINGDIFFINPUTS";#N/A,#N/A,FALSE,"BR&amp;SUPADJ."}</definedName>
    <definedName name="wrn.PSNH_INPUTS." localSheetId="7" hidden="1">{#N/A,#N/A,FALSE,"OTHERINPUTS";#N/A,#N/A,FALSE,"DITRATEINPUTS";#N/A,#N/A,FALSE,"SUPPLIEDADJINPUT";#N/A,#N/A,FALSE,"TIMINGDIFFINPUTS";#N/A,#N/A,FALSE,"BR&amp;SUPADJ."}</definedName>
    <definedName name="wrn.PSNH_INPUTS." localSheetId="3" hidden="1">{#N/A,#N/A,FALSE,"OTHERINPUTS";#N/A,#N/A,FALSE,"DITRATEINPUTS";#N/A,#N/A,FALSE,"SUPPLIEDADJINPUT";#N/A,#N/A,FALSE,"TIMINGDIFFINPUTS";#N/A,#N/A,FALSE,"BR&amp;SUPADJ."}</definedName>
    <definedName name="wrn.PSNH_INPUTS." localSheetId="47" hidden="1">{#N/A,#N/A,FALSE,"OTHERINPUTS";#N/A,#N/A,FALSE,"DITRATEINPUTS";#N/A,#N/A,FALSE,"SUPPLIEDADJINPUT";#N/A,#N/A,FALSE,"TIMINGDIFFINPUTS";#N/A,#N/A,FALSE,"BR&amp;SUPADJ."}</definedName>
    <definedName name="wrn.PSNH_INPUTS." hidden="1">{#N/A,#N/A,FALSE,"OTHERINPUTS";#N/A,#N/A,FALSE,"DITRATEINPUTS";#N/A,#N/A,FALSE,"SUPPLIEDADJINPUT";#N/A,#N/A,FALSE,"TIMINGDIFFINPUTS";#N/A,#N/A,FALSE,"BR&amp;SUPADJ."}</definedName>
    <definedName name="wrn.PSNH_PROV." localSheetId="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3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6"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4"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5"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3"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4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QTR._.AUDIT." localSheetId="32"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6"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7"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3"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47" hidden="1">{#N/A,#N/A,FALSE,"Cover";#N/A,#N/A,FALSE,"VECTREN IS";#N/A,#N/A,FALSE,"VUHI MARGIN VARIANCE";#N/A,#N/A,FALSE,"VUHI ELEC MARGIN VARIANCE";#N/A,#N/A,FALSE,"VECTREN EPS";#N/A,#N/A,FALSE,"ENTERPRISES ERNGS";#N/A,#N/A,FALSE,"CORP- OTHER";#N/A,#N/A,FALSE,"VECTREN PROJ EPS ";#N/A,#N/A,FALSE,"OTHER ISSUES";#N/A,#N/A,FALSE,"D&amp;T Summary"}</definedName>
    <definedName name="wrn.QTR._.AUDIT." hidden="1">{#N/A,#N/A,FALSE,"Cover";#N/A,#N/A,FALSE,"VECTREN IS";#N/A,#N/A,FALSE,"VUHI MARGIN VARIANCE";#N/A,#N/A,FALSE,"VUHI ELEC MARGIN VARIANCE";#N/A,#N/A,FALSE,"VECTREN EPS";#N/A,#N/A,FALSE,"ENTERPRISES ERNGS";#N/A,#N/A,FALSE,"CORP- OTHER";#N/A,#N/A,FALSE,"VECTREN PROJ EPS ";#N/A,#N/A,FALSE,"OTHER ISSUES";#N/A,#N/A,FALSE,"D&amp;T Summary"}</definedName>
    <definedName name="wrn.Quarterly._.report." localSheetId="1" hidden="1">{#N/A,#N/A,TRUE,"1 (2)";#N/A,#N/A,TRUE,"2";#N/A,#N/A,TRUE,"3"}</definedName>
    <definedName name="wrn.Quarterly._.report." localSheetId="32" hidden="1">{#N/A,#N/A,TRUE,"1 (2)";#N/A,#N/A,TRUE,"2";#N/A,#N/A,TRUE,"3"}</definedName>
    <definedName name="wrn.Quarterly._.report." localSheetId="6" hidden="1">{#N/A,#N/A,TRUE,"1 (2)";#N/A,#N/A,TRUE,"2";#N/A,#N/A,TRUE,"3"}</definedName>
    <definedName name="wrn.Quarterly._.report." localSheetId="4" hidden="1">{#N/A,#N/A,TRUE,"1 (2)";#N/A,#N/A,TRUE,"2";#N/A,#N/A,TRUE,"3"}</definedName>
    <definedName name="wrn.Quarterly._.report." localSheetId="5" hidden="1">{#N/A,#N/A,TRUE,"1 (2)";#N/A,#N/A,TRUE,"2";#N/A,#N/A,TRUE,"3"}</definedName>
    <definedName name="wrn.Quarterly._.report." localSheetId="7" hidden="1">{#N/A,#N/A,TRUE,"1 (2)";#N/A,#N/A,TRUE,"2";#N/A,#N/A,TRUE,"3"}</definedName>
    <definedName name="wrn.Quarterly._.report." localSheetId="3" hidden="1">{#N/A,#N/A,TRUE,"1 (2)";#N/A,#N/A,TRUE,"2";#N/A,#N/A,TRUE,"3"}</definedName>
    <definedName name="wrn.Quarterly._.report." localSheetId="29" hidden="1">{#N/A,#N/A,TRUE,"1 (2)";#N/A,#N/A,TRUE,"2";#N/A,#N/A,TRUE,"3"}</definedName>
    <definedName name="wrn.Quarterly._.report." localSheetId="47" hidden="1">{#N/A,#N/A,TRUE,"1 (2)";#N/A,#N/A,TRUE,"2";#N/A,#N/A,TRUE,"3"}</definedName>
    <definedName name="wrn.Quarterly._.report." hidden="1">{#N/A,#N/A,TRUE,"1 (2)";#N/A,#N/A,TRUE,"2";#N/A,#N/A,TRUE,"3"}</definedName>
    <definedName name="wrn.Rate._.Design." localSheetId="1"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32"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6"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4"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5"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7"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3"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47"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BASE._.ADJUSTMENTS." localSheetId="1" hidden="1">{"JURIS_RB_ADJS",#N/A,FALSE,"COSTSTUDY";"OKCLS_RB_ADJS",#N/A,FALSE,"COSTSTUDY"}</definedName>
    <definedName name="wrn.RATEBASE._.ADJUSTMENTS." localSheetId="32" hidden="1">{"JURIS_RB_ADJS",#N/A,FALSE,"COSTSTUDY";"OKCLS_RB_ADJS",#N/A,FALSE,"COSTSTUDY"}</definedName>
    <definedName name="wrn.RATEBASE._.ADJUSTMENTS." localSheetId="6" hidden="1">{"JURIS_RB_ADJS",#N/A,FALSE,"COSTSTUDY";"OKCLS_RB_ADJS",#N/A,FALSE,"COSTSTUDY"}</definedName>
    <definedName name="wrn.RATEBASE._.ADJUSTMENTS." localSheetId="4" hidden="1">{"JURIS_RB_ADJS",#N/A,FALSE,"COSTSTUDY";"OKCLS_RB_ADJS",#N/A,FALSE,"COSTSTUDY"}</definedName>
    <definedName name="wrn.RATEBASE._.ADJUSTMENTS." localSheetId="5" hidden="1">{"JURIS_RB_ADJS",#N/A,FALSE,"COSTSTUDY";"OKCLS_RB_ADJS",#N/A,FALSE,"COSTSTUDY"}</definedName>
    <definedName name="wrn.RATEBASE._.ADJUSTMENTS." localSheetId="7" hidden="1">{"JURIS_RB_ADJS",#N/A,FALSE,"COSTSTUDY";"OKCLS_RB_ADJS",#N/A,FALSE,"COSTSTUDY"}</definedName>
    <definedName name="wrn.RATEBASE._.ADJUSTMENTS." localSheetId="3" hidden="1">{"JURIS_RB_ADJS",#N/A,FALSE,"COSTSTUDY";"OKCLS_RB_ADJS",#N/A,FALSE,"COSTSTUDY"}</definedName>
    <definedName name="wrn.RATEBASE._.ADJUSTMENTS." localSheetId="29" hidden="1">{"JURIS_RB_ADJS",#N/A,FALSE,"COSTSTUDY";"OKCLS_RB_ADJS",#N/A,FALSE,"COSTSTUDY"}</definedName>
    <definedName name="wrn.RATEBASE._.ADJUSTMENTS." localSheetId="47" hidden="1">{"JURIS_RB_ADJS",#N/A,FALSE,"COSTSTUDY";"OKCLS_RB_ADJS",#N/A,FALSE,"COSTSTUDY"}</definedName>
    <definedName name="wrn.RATEBASE._.ADJUSTMENTS." hidden="1">{"JURIS_RB_ADJS",#N/A,FALSE,"COSTSTUDY";"OKCLS_RB_ADJS",#N/A,FALSE,"COSTSTUDY"}</definedName>
    <definedName name="wrn.Report." localSheetId="1" hidden="1">{#N/A,#N/A,TRUE,"Summary";#N/A,#N/A,TRUE,"Ratios LDE";#N/A,#N/A,TRUE,"Ratios";#N/A,#N/A,TRUE,"Financial Statements"}</definedName>
    <definedName name="wrn.Report." localSheetId="32" hidden="1">{#N/A,#N/A,TRUE,"Summary";#N/A,#N/A,TRUE,"Ratios LDE";#N/A,#N/A,TRUE,"Ratios";#N/A,#N/A,TRUE,"Financial Statements"}</definedName>
    <definedName name="wrn.Report." localSheetId="6" hidden="1">{#N/A,#N/A,TRUE,"Summary";#N/A,#N/A,TRUE,"Ratios LDE";#N/A,#N/A,TRUE,"Ratios";#N/A,#N/A,TRUE,"Financial Statements"}</definedName>
    <definedName name="wrn.Report." localSheetId="4" hidden="1">{#N/A,#N/A,TRUE,"Summary";#N/A,#N/A,TRUE,"Ratios LDE";#N/A,#N/A,TRUE,"Ratios";#N/A,#N/A,TRUE,"Financial Statements"}</definedName>
    <definedName name="wrn.Report." localSheetId="5" hidden="1">{#N/A,#N/A,TRUE,"Summary";#N/A,#N/A,TRUE,"Ratios LDE";#N/A,#N/A,TRUE,"Ratios";#N/A,#N/A,TRUE,"Financial Statements"}</definedName>
    <definedName name="wrn.Report." localSheetId="7" hidden="1">{#N/A,#N/A,TRUE,"Summary";#N/A,#N/A,TRUE,"Ratios LDE";#N/A,#N/A,TRUE,"Ratios";#N/A,#N/A,TRUE,"Financial Statements"}</definedName>
    <definedName name="wrn.Report." localSheetId="3" hidden="1">{#N/A,#N/A,TRUE,"Summary";#N/A,#N/A,TRUE,"Ratios LDE";#N/A,#N/A,TRUE,"Ratios";#N/A,#N/A,TRUE,"Financial Statements"}</definedName>
    <definedName name="wrn.Report." localSheetId="29" hidden="1">{#N/A,#N/A,TRUE,"Summary";#N/A,#N/A,TRUE,"Ratios LDE";#N/A,#N/A,TRUE,"Ratios";#N/A,#N/A,TRUE,"Financial Statements"}</definedName>
    <definedName name="wrn.Report." localSheetId="47" hidden="1">{#N/A,#N/A,TRUE,"Summary";#N/A,#N/A,TRUE,"Ratios LDE";#N/A,#N/A,TRUE,"Ratios";#N/A,#N/A,TRUE,"Financial Statements"}</definedName>
    <definedName name="wrn.Report." hidden="1">{#N/A,#N/A,TRUE,"Summary";#N/A,#N/A,TRUE,"Ratios LDE";#N/A,#N/A,TRUE,"Ratios";#N/A,#N/A,TRUE,"Financial Statements"}</definedName>
    <definedName name="wrn.Report1." localSheetId="32" hidden="1">{#N/A,#N/A,TRUE,"TOC";#N/A,#N/A,TRUE,"Assum";#N/A,#N/A,TRUE,"Op-BS";#N/A,#N/A,TRUE,"IS";#N/A,#N/A,TRUE,"BSCF";#N/A,#N/A,TRUE,"Ratios";#N/A,#N/A,TRUE,"Sens";#N/A,#N/A,TRUE,"Holmes_IS";#N/A,#N/A,TRUE,"Holmes_BSCF";#N/A,#N/A,TRUE,"Holmes_Rat";#N/A,#N/A,TRUE,"Hound_IS";#N/A,#N/A,TRUE,"Hound_BSCF";#N/A,#N/A,TRUE,"Hound_Rat";#N/A,#N/A,TRUE,"Hound_DCF1"}</definedName>
    <definedName name="wrn.Report1." localSheetId="6" hidden="1">{#N/A,#N/A,TRUE,"TOC";#N/A,#N/A,TRUE,"Assum";#N/A,#N/A,TRUE,"Op-BS";#N/A,#N/A,TRUE,"IS";#N/A,#N/A,TRUE,"BSCF";#N/A,#N/A,TRUE,"Ratios";#N/A,#N/A,TRUE,"Sens";#N/A,#N/A,TRUE,"Holmes_IS";#N/A,#N/A,TRUE,"Holmes_BSCF";#N/A,#N/A,TRUE,"Holmes_Rat";#N/A,#N/A,TRUE,"Hound_IS";#N/A,#N/A,TRUE,"Hound_BSCF";#N/A,#N/A,TRUE,"Hound_Rat";#N/A,#N/A,TRUE,"Hound_DCF1"}</definedName>
    <definedName name="wrn.Report1." localSheetId="7" hidden="1">{#N/A,#N/A,TRUE,"TOC";#N/A,#N/A,TRUE,"Assum";#N/A,#N/A,TRUE,"Op-BS";#N/A,#N/A,TRUE,"IS";#N/A,#N/A,TRUE,"BSCF";#N/A,#N/A,TRUE,"Ratios";#N/A,#N/A,TRUE,"Sens";#N/A,#N/A,TRUE,"Holmes_IS";#N/A,#N/A,TRUE,"Holmes_BSCF";#N/A,#N/A,TRUE,"Holmes_Rat";#N/A,#N/A,TRUE,"Hound_IS";#N/A,#N/A,TRUE,"Hound_BSCF";#N/A,#N/A,TRUE,"Hound_Rat";#N/A,#N/A,TRUE,"Hound_DCF1"}</definedName>
    <definedName name="wrn.Report1." localSheetId="3" hidden="1">{#N/A,#N/A,TRUE,"TOC";#N/A,#N/A,TRUE,"Assum";#N/A,#N/A,TRUE,"Op-BS";#N/A,#N/A,TRUE,"IS";#N/A,#N/A,TRUE,"BSCF";#N/A,#N/A,TRUE,"Ratios";#N/A,#N/A,TRUE,"Sens";#N/A,#N/A,TRUE,"Holmes_IS";#N/A,#N/A,TRUE,"Holmes_BSCF";#N/A,#N/A,TRUE,"Holmes_Rat";#N/A,#N/A,TRUE,"Hound_IS";#N/A,#N/A,TRUE,"Hound_BSCF";#N/A,#N/A,TRUE,"Hound_Rat";#N/A,#N/A,TRUE,"Hound_DCF1"}</definedName>
    <definedName name="wrn.Report1." localSheetId="47"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venue._.Analysis." localSheetId="3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4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OR_MEMO." localSheetId="1" hidden="1">{#N/A,#N/A,FALSE,"RORMEMO";#N/A,#N/A,FALSE,"RORSUMMARY";#N/A,#N/A,FALSE,"RORDETAIL"}</definedName>
    <definedName name="wrn.ROR_MEMO." localSheetId="32" hidden="1">{#N/A,#N/A,FALSE,"RORMEMO";#N/A,#N/A,FALSE,"RORSUMMARY";#N/A,#N/A,FALSE,"RORDETAIL"}</definedName>
    <definedName name="wrn.ROR_MEMO." localSheetId="6" hidden="1">{#N/A,#N/A,FALSE,"RORMEMO";#N/A,#N/A,FALSE,"RORSUMMARY";#N/A,#N/A,FALSE,"RORDETAIL"}</definedName>
    <definedName name="wrn.ROR_MEMO." localSheetId="4" hidden="1">{#N/A,#N/A,FALSE,"RORMEMO";#N/A,#N/A,FALSE,"RORSUMMARY";#N/A,#N/A,FALSE,"RORDETAIL"}</definedName>
    <definedName name="wrn.ROR_MEMO." localSheetId="5" hidden="1">{#N/A,#N/A,FALSE,"RORMEMO";#N/A,#N/A,FALSE,"RORSUMMARY";#N/A,#N/A,FALSE,"RORDETAIL"}</definedName>
    <definedName name="wrn.ROR_MEMO." localSheetId="7" hidden="1">{#N/A,#N/A,FALSE,"RORMEMO";#N/A,#N/A,FALSE,"RORSUMMARY";#N/A,#N/A,FALSE,"RORDETAIL"}</definedName>
    <definedName name="wrn.ROR_MEMO." localSheetId="3" hidden="1">{#N/A,#N/A,FALSE,"RORMEMO";#N/A,#N/A,FALSE,"RORSUMMARY";#N/A,#N/A,FALSE,"RORDETAIL"}</definedName>
    <definedName name="wrn.ROR_MEMO." localSheetId="47" hidden="1">{#N/A,#N/A,FALSE,"RORMEMO";#N/A,#N/A,FALSE,"RORSUMMARY";#N/A,#N/A,FALSE,"RORDETAIL"}</definedName>
    <definedName name="wrn.ROR_MEMO." hidden="1">{#N/A,#N/A,FALSE,"RORMEMO";#N/A,#N/A,FALSE,"RORSUMMARY";#N/A,#N/A,FALSE,"RORDETAIL"}</definedName>
    <definedName name="wrn.Schedule._.2c." localSheetId="32" hidden="1">{"Schedule 2c",#N/A,FALSE,"SCHEDULE2c"}</definedName>
    <definedName name="wrn.Schedule._.2c." localSheetId="6" hidden="1">{"Schedule 2c",#N/A,FALSE,"SCHEDULE2c"}</definedName>
    <definedName name="wrn.Schedule._.2c." localSheetId="7" hidden="1">{"Schedule 2c",#N/A,FALSE,"SCHEDULE2c"}</definedName>
    <definedName name="wrn.Schedule._.2c." localSheetId="3" hidden="1">{"Schedule 2c",#N/A,FALSE,"SCHEDULE2c"}</definedName>
    <definedName name="wrn.Schedule._.2c." localSheetId="47" hidden="1">{"Schedule 2c",#N/A,FALSE,"SCHEDULE2c"}</definedName>
    <definedName name="wrn.Schedule._.2c." hidden="1">{"Schedule 2c",#N/A,FALSE,"SCHEDULE2c"}</definedName>
    <definedName name="wrn.SCHEDULE_K_1." localSheetId="1" hidden="1">{"SCHK1",#N/A,FALSE,"FILING REPORTS"}</definedName>
    <definedName name="wrn.SCHEDULE_K_1." localSheetId="32" hidden="1">{"SCHK1",#N/A,FALSE,"FILING REPORTS"}</definedName>
    <definedName name="wrn.SCHEDULE_K_1." localSheetId="6" hidden="1">{"SCHK1",#N/A,FALSE,"FILING REPORTS"}</definedName>
    <definedName name="wrn.SCHEDULE_K_1." localSheetId="4" hidden="1">{"SCHK1",#N/A,FALSE,"FILING REPORTS"}</definedName>
    <definedName name="wrn.SCHEDULE_K_1." localSheetId="5" hidden="1">{"SCHK1",#N/A,FALSE,"FILING REPORTS"}</definedName>
    <definedName name="wrn.SCHEDULE_K_1." localSheetId="7" hidden="1">{"SCHK1",#N/A,FALSE,"FILING REPORTS"}</definedName>
    <definedName name="wrn.SCHEDULE_K_1." localSheetId="3" hidden="1">{"SCHK1",#N/A,FALSE,"FILING REPORTS"}</definedName>
    <definedName name="wrn.SCHEDULE_K_1." localSheetId="29" hidden="1">{"SCHK1",#N/A,FALSE,"FILING REPORTS"}</definedName>
    <definedName name="wrn.SCHEDULE_K_1." localSheetId="47" hidden="1">{"SCHK1",#N/A,FALSE,"FILING REPORTS"}</definedName>
    <definedName name="wrn.SCHEDULE_K_1." hidden="1">{"SCHK1",#N/A,FALSE,"FILING REPORTS"}</definedName>
    <definedName name="wrn.SECTLREPORTS." localSheetId="1" hidden="1">{"SCHL",#N/A,FALSE,"FILING REPORTS";"SCHL1",#N/A,FALSE,"COSTSTUDY";"SCHL2",#N/A,FALSE,"COSTSTUDY";"SCHL3",#N/A,FALSE,"COSTSTUDY";"SCHL4",#N/A,FALSE,"COSTSTUDY";"SCHL5",#N/A,FALSE,"COSTSTUDY";"SCHL6",#N/A,FALSE,"COSTSTUDY";"SCHL7",#N/A,FALSE,"COSTSTUDY";"SCHL8",#N/A,FALSE,"COSTSTUDY"}</definedName>
    <definedName name="wrn.SECTLREPORTS." localSheetId="32" hidden="1">{"SCHL",#N/A,FALSE,"FILING REPORTS";"SCHL1",#N/A,FALSE,"COSTSTUDY";"SCHL2",#N/A,FALSE,"COSTSTUDY";"SCHL3",#N/A,FALSE,"COSTSTUDY";"SCHL4",#N/A,FALSE,"COSTSTUDY";"SCHL5",#N/A,FALSE,"COSTSTUDY";"SCHL6",#N/A,FALSE,"COSTSTUDY";"SCHL7",#N/A,FALSE,"COSTSTUDY";"SCHL8",#N/A,FALSE,"COSTSTUDY"}</definedName>
    <definedName name="wrn.SECTLREPORTS." localSheetId="6" hidden="1">{"SCHL",#N/A,FALSE,"FILING REPORTS";"SCHL1",#N/A,FALSE,"COSTSTUDY";"SCHL2",#N/A,FALSE,"COSTSTUDY";"SCHL3",#N/A,FALSE,"COSTSTUDY";"SCHL4",#N/A,FALSE,"COSTSTUDY";"SCHL5",#N/A,FALSE,"COSTSTUDY";"SCHL6",#N/A,FALSE,"COSTSTUDY";"SCHL7",#N/A,FALSE,"COSTSTUDY";"SCHL8",#N/A,FALSE,"COSTSTUDY"}</definedName>
    <definedName name="wrn.SECTLREPORTS." localSheetId="4" hidden="1">{"SCHL",#N/A,FALSE,"FILING REPORTS";"SCHL1",#N/A,FALSE,"COSTSTUDY";"SCHL2",#N/A,FALSE,"COSTSTUDY";"SCHL3",#N/A,FALSE,"COSTSTUDY";"SCHL4",#N/A,FALSE,"COSTSTUDY";"SCHL5",#N/A,FALSE,"COSTSTUDY";"SCHL6",#N/A,FALSE,"COSTSTUDY";"SCHL7",#N/A,FALSE,"COSTSTUDY";"SCHL8",#N/A,FALSE,"COSTSTUDY"}</definedName>
    <definedName name="wrn.SECTLREPORTS." localSheetId="5" hidden="1">{"SCHL",#N/A,FALSE,"FILING REPORTS";"SCHL1",#N/A,FALSE,"COSTSTUDY";"SCHL2",#N/A,FALSE,"COSTSTUDY";"SCHL3",#N/A,FALSE,"COSTSTUDY";"SCHL4",#N/A,FALSE,"COSTSTUDY";"SCHL5",#N/A,FALSE,"COSTSTUDY";"SCHL6",#N/A,FALSE,"COSTSTUDY";"SCHL7",#N/A,FALSE,"COSTSTUDY";"SCHL8",#N/A,FALSE,"COSTSTUDY"}</definedName>
    <definedName name="wrn.SECTLREPORTS." localSheetId="7" hidden="1">{"SCHL",#N/A,FALSE,"FILING REPORTS";"SCHL1",#N/A,FALSE,"COSTSTUDY";"SCHL2",#N/A,FALSE,"COSTSTUDY";"SCHL3",#N/A,FALSE,"COSTSTUDY";"SCHL4",#N/A,FALSE,"COSTSTUDY";"SCHL5",#N/A,FALSE,"COSTSTUDY";"SCHL6",#N/A,FALSE,"COSTSTUDY";"SCHL7",#N/A,FALSE,"COSTSTUDY";"SCHL8",#N/A,FALSE,"COSTSTUDY"}</definedName>
    <definedName name="wrn.SECTLREPORTS." localSheetId="3" hidden="1">{"SCHL",#N/A,FALSE,"FILING REPORTS";"SCHL1",#N/A,FALSE,"COSTSTUDY";"SCHL2",#N/A,FALSE,"COSTSTUDY";"SCHL3",#N/A,FALSE,"COSTSTUDY";"SCHL4",#N/A,FALSE,"COSTSTUDY";"SCHL5",#N/A,FALSE,"COSTSTUDY";"SCHL6",#N/A,FALSE,"COSTSTUDY";"SCHL7",#N/A,FALSE,"COSTSTUDY";"SCHL8",#N/A,FALSE,"COSTSTUDY"}</definedName>
    <definedName name="wrn.SECTLREPORTS." localSheetId="29" hidden="1">{"SCHL",#N/A,FALSE,"FILING REPORTS";"SCHL1",#N/A,FALSE,"COSTSTUDY";"SCHL2",#N/A,FALSE,"COSTSTUDY";"SCHL3",#N/A,FALSE,"COSTSTUDY";"SCHL4",#N/A,FALSE,"COSTSTUDY";"SCHL5",#N/A,FALSE,"COSTSTUDY";"SCHL6",#N/A,FALSE,"COSTSTUDY";"SCHL7",#N/A,FALSE,"COSTSTUDY";"SCHL8",#N/A,FALSE,"COSTSTUDY"}</definedName>
    <definedName name="wrn.SECTLREPORTS." localSheetId="47" hidden="1">{"SCHL",#N/A,FALSE,"FILING REPORTS";"SCHL1",#N/A,FALSE,"COSTSTUDY";"SCHL2",#N/A,FALSE,"COSTSTUDY";"SCHL3",#N/A,FALSE,"COSTSTUDY";"SCHL4",#N/A,FALSE,"COSTSTUDY";"SCHL5",#N/A,FALSE,"COSTSTUDY";"SCHL6",#N/A,FALSE,"COSTSTUDY";"SCHL7",#N/A,FALSE,"COSTSTUDY";"SCHL8",#N/A,FALSE,"COSTSTUDY"}</definedName>
    <definedName name="wrn.SECTLREPORTS." hidden="1">{"SCHL",#N/A,FALSE,"FILING REPORTS";"SCHL1",#N/A,FALSE,"COSTSTUDY";"SCHL2",#N/A,FALSE,"COSTSTUDY";"SCHL3",#N/A,FALSE,"COSTSTUDY";"SCHL4",#N/A,FALSE,"COSTSTUDY";"SCHL5",#N/A,FALSE,"COSTSTUDY";"SCHL6",#N/A,FALSE,"COSTSTUDY";"SCHL7",#N/A,FALSE,"COSTSTUDY";"SCHL8",#N/A,FALSE,"COSTSTUDY"}</definedName>
    <definedName name="wrn.SELECT_GL." localSheetId="1" hidden="1">{#N/A,#N/A,FALSE,"GLDwnLoad"}</definedName>
    <definedName name="wrn.SELECT_GL." localSheetId="32" hidden="1">{#N/A,#N/A,FALSE,"GLDwnLoad"}</definedName>
    <definedName name="wrn.SELECT_GL." localSheetId="6" hidden="1">{#N/A,#N/A,FALSE,"GLDwnLoad"}</definedName>
    <definedName name="wrn.SELECT_GL." localSheetId="4" hidden="1">{#N/A,#N/A,FALSE,"GLDwnLoad"}</definedName>
    <definedName name="wrn.SELECT_GL." localSheetId="5" hidden="1">{#N/A,#N/A,FALSE,"GLDwnLoad"}</definedName>
    <definedName name="wrn.SELECT_GL." localSheetId="7" hidden="1">{#N/A,#N/A,FALSE,"GLDwnLoad"}</definedName>
    <definedName name="wrn.SELECT_GL." localSheetId="3" hidden="1">{#N/A,#N/A,FALSE,"GLDwnLoad"}</definedName>
    <definedName name="wrn.SELECT_GL." localSheetId="47" hidden="1">{#N/A,#N/A,FALSE,"GLDwnLoad"}</definedName>
    <definedName name="wrn.SELECT_GL." hidden="1">{#N/A,#N/A,FALSE,"GLDwnLoad"}</definedName>
    <definedName name="wrn.SELECT_INPUTS." localSheetId="1" hidden="1">{#N/A,#N/A,FALSE,"OTHERINPUTS";#N/A,#N/A,FALSE,"SUPPLIEDADJINPUT";#N/A,#N/A,FALSE,"BR&amp;SUPADJ."}</definedName>
    <definedName name="wrn.SELECT_INPUTS." localSheetId="32" hidden="1">{#N/A,#N/A,FALSE,"OTHERINPUTS";#N/A,#N/A,FALSE,"SUPPLIEDADJINPUT";#N/A,#N/A,FALSE,"BR&amp;SUPADJ."}</definedName>
    <definedName name="wrn.SELECT_INPUTS." localSheetId="6" hidden="1">{#N/A,#N/A,FALSE,"OTHERINPUTS";#N/A,#N/A,FALSE,"SUPPLIEDADJINPUT";#N/A,#N/A,FALSE,"BR&amp;SUPADJ."}</definedName>
    <definedName name="wrn.SELECT_INPUTS." localSheetId="4" hidden="1">{#N/A,#N/A,FALSE,"OTHERINPUTS";#N/A,#N/A,FALSE,"SUPPLIEDADJINPUT";#N/A,#N/A,FALSE,"BR&amp;SUPADJ."}</definedName>
    <definedName name="wrn.SELECT_INPUTS." localSheetId="5" hidden="1">{#N/A,#N/A,FALSE,"OTHERINPUTS";#N/A,#N/A,FALSE,"SUPPLIEDADJINPUT";#N/A,#N/A,FALSE,"BR&amp;SUPADJ."}</definedName>
    <definedName name="wrn.SELECT_INPUTS." localSheetId="7" hidden="1">{#N/A,#N/A,FALSE,"OTHERINPUTS";#N/A,#N/A,FALSE,"SUPPLIEDADJINPUT";#N/A,#N/A,FALSE,"BR&amp;SUPADJ."}</definedName>
    <definedName name="wrn.SELECT_INPUTS." localSheetId="3" hidden="1">{#N/A,#N/A,FALSE,"OTHERINPUTS";#N/A,#N/A,FALSE,"SUPPLIEDADJINPUT";#N/A,#N/A,FALSE,"BR&amp;SUPADJ."}</definedName>
    <definedName name="wrn.SELECT_INPUTS." localSheetId="47" hidden="1">{#N/A,#N/A,FALSE,"OTHERINPUTS";#N/A,#N/A,FALSE,"SUPPLIEDADJINPUT";#N/A,#N/A,FALSE,"BR&amp;SUPADJ."}</definedName>
    <definedName name="wrn.SELECT_INPUTS." hidden="1">{#N/A,#N/A,FALSE,"OTHERINPUTS";#N/A,#N/A,FALSE,"SUPPLIEDADJINPUT";#N/A,#N/A,FALSE,"BR&amp;SUPADJ."}</definedName>
    <definedName name="wrn.SELECT_PROV." localSheetId="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3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6"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4"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5"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3"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4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nior._.Staff." localSheetId="3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3"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4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ttlement._.Analysis." localSheetId="32" hidden="1">{"Assumptions",#N/A,FALSE,"Assumptions";"2003 - 2007 Summary",#N/A,FALSE,"Income Statement";"Summary Deferral Forecast",#N/A,FALSE,"Deferral Forecast"}</definedName>
    <definedName name="wrn.Settlement._.Analysis." localSheetId="6" hidden="1">{"Assumptions",#N/A,FALSE,"Assumptions";"2003 - 2007 Summary",#N/A,FALSE,"Income Statement";"Summary Deferral Forecast",#N/A,FALSE,"Deferral Forecast"}</definedName>
    <definedName name="wrn.Settlement._.Analysis." localSheetId="7" hidden="1">{"Assumptions",#N/A,FALSE,"Assumptions";"2003 - 2007 Summary",#N/A,FALSE,"Income Statement";"Summary Deferral Forecast",#N/A,FALSE,"Deferral Forecast"}</definedName>
    <definedName name="wrn.Settlement._.Analysis." localSheetId="3" hidden="1">{"Assumptions",#N/A,FALSE,"Assumptions";"2003 - 2007 Summary",#N/A,FALSE,"Income Statement";"Summary Deferral Forecast",#N/A,FALSE,"Deferral Forecast"}</definedName>
    <definedName name="wrn.Settlement._.Analysis." localSheetId="29" hidden="1">{"Assumptions",#N/A,FALSE,"Assumptions";"2003 - 2007 Summary",#N/A,FALSE,"Income Statement";"Summary Deferral Forecast",#N/A,FALSE,"Deferral Forecast"}</definedName>
    <definedName name="wrn.Settlement._.Analysis." localSheetId="47" hidden="1">{"Assumptions",#N/A,FALSE,"Assumptions";"2003 - 2007 Summary",#N/A,FALSE,"Income Statement";"Summary Deferral Forecast",#N/A,FALSE,"Deferral Forecast"}</definedName>
    <definedName name="wrn.Settlement._.Analysis." hidden="1">{"Assumptions",#N/A,FALSE,"Assumptions";"2003 - 2007 Summary",#N/A,FALSE,"Income Statement";"Summary Deferral Forecast",#N/A,FALSE,"Deferral Forecast"}</definedName>
    <definedName name="wrn.SPA._.FAC." localSheetId="1" hidden="1">{"SPA_FAC",#N/A,FALSE,"OMPA SPA FAC"}</definedName>
    <definedName name="wrn.SPA._.FAC." localSheetId="32" hidden="1">{"SPA_FAC",#N/A,FALSE,"OMPA SPA FAC"}</definedName>
    <definedName name="wrn.SPA._.FAC." localSheetId="6" hidden="1">{"SPA_FAC",#N/A,FALSE,"OMPA SPA FAC"}</definedName>
    <definedName name="wrn.SPA._.FAC." localSheetId="4" hidden="1">{"SPA_FAC",#N/A,FALSE,"OMPA SPA FAC"}</definedName>
    <definedName name="wrn.SPA._.FAC." localSheetId="5" hidden="1">{"SPA_FAC",#N/A,FALSE,"OMPA SPA FAC"}</definedName>
    <definedName name="wrn.SPA._.FAC." localSheetId="7" hidden="1">{"SPA_FAC",#N/A,FALSE,"OMPA SPA FAC"}</definedName>
    <definedName name="wrn.SPA._.FAC." localSheetId="3" hidden="1">{"SPA_FAC",#N/A,FALSE,"OMPA SPA FAC"}</definedName>
    <definedName name="wrn.SPA._.FAC." localSheetId="47" hidden="1">{"SPA_FAC",#N/A,FALSE,"OMPA SPA FAC"}</definedName>
    <definedName name="wrn.SPA._.FAC." hidden="1">{"SPA_FAC",#N/A,FALSE,"OMPA SPA FAC"}</definedName>
    <definedName name="wrn.SPA._.Invoice." localSheetId="1"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32"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6"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4"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5"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7"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3"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29"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47"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tatements." localSheetId="1" hidden="1">{"Co1statements",#N/A,FALSE,"Cmpy1";"Co2statement",#N/A,FALSE,"Cmpy2";"co1pm",#N/A,FALSE,"Co1PM";"co2PM",#N/A,FALSE,"Co2PM";"value",#N/A,FALSE,"value";"opco",#N/A,FALSE,"NewSparkle";"adjusts",#N/A,FALSE,"Adjustments"}</definedName>
    <definedName name="wrn.Statements." localSheetId="32" hidden="1">{"Co1statements",#N/A,FALSE,"Cmpy1";"Co2statement",#N/A,FALSE,"Cmpy2";"co1pm",#N/A,FALSE,"Co1PM";"co2PM",#N/A,FALSE,"Co2PM";"value",#N/A,FALSE,"value";"opco",#N/A,FALSE,"NewSparkle";"adjusts",#N/A,FALSE,"Adjustments"}</definedName>
    <definedName name="wrn.Statements." localSheetId="6" hidden="1">{"Co1statements",#N/A,FALSE,"Cmpy1";"Co2statement",#N/A,FALSE,"Cmpy2";"co1pm",#N/A,FALSE,"Co1PM";"co2PM",#N/A,FALSE,"Co2PM";"value",#N/A,FALSE,"value";"opco",#N/A,FALSE,"NewSparkle";"adjusts",#N/A,FALSE,"Adjustments"}</definedName>
    <definedName name="wrn.Statements." localSheetId="4" hidden="1">{"Co1statements",#N/A,FALSE,"Cmpy1";"Co2statement",#N/A,FALSE,"Cmpy2";"co1pm",#N/A,FALSE,"Co1PM";"co2PM",#N/A,FALSE,"Co2PM";"value",#N/A,FALSE,"value";"opco",#N/A,FALSE,"NewSparkle";"adjusts",#N/A,FALSE,"Adjustments"}</definedName>
    <definedName name="wrn.Statements." localSheetId="5" hidden="1">{"Co1statements",#N/A,FALSE,"Cmpy1";"Co2statement",#N/A,FALSE,"Cmpy2";"co1pm",#N/A,FALSE,"Co1PM";"co2PM",#N/A,FALSE,"Co2PM";"value",#N/A,FALSE,"value";"opco",#N/A,FALSE,"NewSparkle";"adjusts",#N/A,FALSE,"Adjustments"}</definedName>
    <definedName name="wrn.Statements." localSheetId="7" hidden="1">{"Co1statements",#N/A,FALSE,"Cmpy1";"Co2statement",#N/A,FALSE,"Cmpy2";"co1pm",#N/A,FALSE,"Co1PM";"co2PM",#N/A,FALSE,"Co2PM";"value",#N/A,FALSE,"value";"opco",#N/A,FALSE,"NewSparkle";"adjusts",#N/A,FALSE,"Adjustments"}</definedName>
    <definedName name="wrn.Statements." localSheetId="3" hidden="1">{"Co1statements",#N/A,FALSE,"Cmpy1";"Co2statement",#N/A,FALSE,"Cmpy2";"co1pm",#N/A,FALSE,"Co1PM";"co2PM",#N/A,FALSE,"Co2PM";"value",#N/A,FALSE,"value";"opco",#N/A,FALSE,"NewSparkle";"adjusts",#N/A,FALSE,"Adjustments"}</definedName>
    <definedName name="wrn.Statements." localSheetId="29" hidden="1">{"Co1statements",#N/A,FALSE,"Cmpy1";"Co2statement",#N/A,FALSE,"Cmpy2";"co1pm",#N/A,FALSE,"Co1PM";"co2PM",#N/A,FALSE,"Co2PM";"value",#N/A,FALSE,"value";"opco",#N/A,FALSE,"NewSparkle";"adjusts",#N/A,FALSE,"Adjustments"}</definedName>
    <definedName name="wrn.Statements." localSheetId="47"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ETSON." localSheetId="3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4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MMARY." localSheetId="1" hidden="1">{"OKCLS_SUMMARY",#N/A,FALSE,"INTERNAL REPORTS";"JURIS_SUMMARY",#N/A,FALSE,"INTERNAL REPORTS"}</definedName>
    <definedName name="wrn.SUMMARY." localSheetId="32" hidden="1">{"OKCLS_SUMMARY",#N/A,FALSE,"INTERNAL REPORTS";"JURIS_SUMMARY",#N/A,FALSE,"INTERNAL REPORTS"}</definedName>
    <definedName name="wrn.SUMMARY." localSheetId="6" hidden="1">{"OKCLS_SUMMARY",#N/A,FALSE,"INTERNAL REPORTS";"JURIS_SUMMARY",#N/A,FALSE,"INTERNAL REPORTS"}</definedName>
    <definedName name="wrn.SUMMARY." localSheetId="4" hidden="1">{"OKCLS_SUMMARY",#N/A,FALSE,"INTERNAL REPORTS";"JURIS_SUMMARY",#N/A,FALSE,"INTERNAL REPORTS"}</definedName>
    <definedName name="wrn.SUMMARY." localSheetId="5" hidden="1">{"OKCLS_SUMMARY",#N/A,FALSE,"INTERNAL REPORTS";"JURIS_SUMMARY",#N/A,FALSE,"INTERNAL REPORTS"}</definedName>
    <definedName name="wrn.SUMMARY." localSheetId="7" hidden="1">{"OKCLS_SUMMARY",#N/A,FALSE,"INTERNAL REPORTS";"JURIS_SUMMARY",#N/A,FALSE,"INTERNAL REPORTS"}</definedName>
    <definedName name="wrn.SUMMARY." localSheetId="3" hidden="1">{"OKCLS_SUMMARY",#N/A,FALSE,"INTERNAL REPORTS";"JURIS_SUMMARY",#N/A,FALSE,"INTERNAL REPORTS"}</definedName>
    <definedName name="wrn.SUMMARY." localSheetId="29" hidden="1">{"OKCLS_SUMMARY",#N/A,FALSE,"INTERNAL REPORTS";"JURIS_SUMMARY",#N/A,FALSE,"INTERNAL REPORTS"}</definedName>
    <definedName name="wrn.SUMMARY." localSheetId="47" hidden="1">{"OKCLS_SUMMARY",#N/A,FALSE,"INTERNAL REPORTS";"JURIS_SUMMARY",#N/A,FALSE,"INTERNAL REPORTS"}</definedName>
    <definedName name="wrn.SUMMARY." hidden="1">{"OKCLS_SUMMARY",#N/A,FALSE,"INTERNAL REPORTS";"JURIS_SUMMARY",#N/A,FALSE,"INTERNAL REPORTS"}</definedName>
    <definedName name="wrn.Summary_GL." localSheetId="1" hidden="1">{#N/A,#N/A,FALSE,"GLDwnLoad"}</definedName>
    <definedName name="wrn.Summary_GL." localSheetId="32" hidden="1">{#N/A,#N/A,FALSE,"GLDwnLoad"}</definedName>
    <definedName name="wrn.Summary_GL." localSheetId="6" hidden="1">{#N/A,#N/A,FALSE,"GLDwnLoad"}</definedName>
    <definedName name="wrn.Summary_GL." localSheetId="4" hidden="1">{#N/A,#N/A,FALSE,"GLDwnLoad"}</definedName>
    <definedName name="wrn.Summary_GL." localSheetId="5" hidden="1">{#N/A,#N/A,FALSE,"GLDwnLoad"}</definedName>
    <definedName name="wrn.Summary_GL." localSheetId="7" hidden="1">{#N/A,#N/A,FALSE,"GLDwnLoad"}</definedName>
    <definedName name="wrn.Summary_GL." localSheetId="3" hidden="1">{#N/A,#N/A,FALSE,"GLDwnLoad"}</definedName>
    <definedName name="wrn.Summary_GL." localSheetId="47" hidden="1">{#N/A,#N/A,FALSE,"GLDwnLoad"}</definedName>
    <definedName name="wrn.Summary_GL." hidden="1">{#N/A,#N/A,FALSE,"GLDwnLoad"}</definedName>
    <definedName name="wrn.SUP."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3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4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3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6"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5"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4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port_Net_Plant." localSheetId="1" hidden="1">{"Support Net Plant=Net Utility Plant",#N/A,FALSE,"Net Plant"}</definedName>
    <definedName name="wrn.Support_Net_Plant." localSheetId="32" hidden="1">{"Support Net Plant=Net Utility Plant",#N/A,FALSE,"Net Plant"}</definedName>
    <definedName name="wrn.Support_Net_Plant." localSheetId="6" hidden="1">{"Support Net Plant=Net Utility Plant",#N/A,FALSE,"Net Plant"}</definedName>
    <definedName name="wrn.Support_Net_Plant." localSheetId="4" hidden="1">{"Support Net Plant=Net Utility Plant",#N/A,FALSE,"Net Plant"}</definedName>
    <definedName name="wrn.Support_Net_Plant." localSheetId="5" hidden="1">{"Support Net Plant=Net Utility Plant",#N/A,FALSE,"Net Plant"}</definedName>
    <definedName name="wrn.Support_Net_Plant." localSheetId="7" hidden="1">{"Support Net Plant=Net Utility Plant",#N/A,FALSE,"Net Plant"}</definedName>
    <definedName name="wrn.Support_Net_Plant." localSheetId="3" hidden="1">{"Support Net Plant=Net Utility Plant",#N/A,FALSE,"Net Plant"}</definedName>
    <definedName name="wrn.Support_Net_Plant." localSheetId="29" hidden="1">{"Support Net Plant=Net Utility Plant",#N/A,FALSE,"Net Plant"}</definedName>
    <definedName name="wrn.Support_Net_Plant." localSheetId="47" hidden="1">{"Support Net Plant=Net Utility Plant",#N/A,FALSE,"Net Plant"}</definedName>
    <definedName name="wrn.Support_Net_Plant." hidden="1">{"Support Net Plant=Net Utility Plant",#N/A,FALSE,"Net Plant"}</definedName>
    <definedName name="wrn.Support_O_M_Cust_Emp." localSheetId="1"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32"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6"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4"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5"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7"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3"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29"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47"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Rev_Op_Inc." localSheetId="1" hidden="1">{"Support/Rev Op Inc=Total revenue + OIBT",#N/A,FALSE,"Rev-Op Inc"}</definedName>
    <definedName name="wrn.Support_Rev_Op_Inc." localSheetId="32" hidden="1">{"Support/Rev Op Inc=Total revenue + OIBT",#N/A,FALSE,"Rev-Op Inc"}</definedName>
    <definedName name="wrn.Support_Rev_Op_Inc." localSheetId="6" hidden="1">{"Support/Rev Op Inc=Total revenue + OIBT",#N/A,FALSE,"Rev-Op Inc"}</definedName>
    <definedName name="wrn.Support_Rev_Op_Inc." localSheetId="4" hidden="1">{"Support/Rev Op Inc=Total revenue + OIBT",#N/A,FALSE,"Rev-Op Inc"}</definedName>
    <definedName name="wrn.Support_Rev_Op_Inc." localSheetId="5" hidden="1">{"Support/Rev Op Inc=Total revenue + OIBT",#N/A,FALSE,"Rev-Op Inc"}</definedName>
    <definedName name="wrn.Support_Rev_Op_Inc." localSheetId="7" hidden="1">{"Support/Rev Op Inc=Total revenue + OIBT",#N/A,FALSE,"Rev-Op Inc"}</definedName>
    <definedName name="wrn.Support_Rev_Op_Inc." localSheetId="3" hidden="1">{"Support/Rev Op Inc=Total revenue + OIBT",#N/A,FALSE,"Rev-Op Inc"}</definedName>
    <definedName name="wrn.Support_Rev_Op_Inc." localSheetId="29" hidden="1">{"Support/Rev Op Inc=Total revenue + OIBT",#N/A,FALSE,"Rev-Op Inc"}</definedName>
    <definedName name="wrn.Support_Rev_Op_Inc." localSheetId="47" hidden="1">{"Support/Rev Op Inc=Total revenue + OIBT",#N/A,FALSE,"Rev-Op Inc"}</definedName>
    <definedName name="wrn.Support_Rev_Op_Inc." hidden="1">{"Support/Rev Op Inc=Total revenue + OIBT",#N/A,FALSE,"Rev-Op Inc"}</definedName>
    <definedName name="wrn.Supporting._.Calculations." localSheetId="32" hidden="1">{#N/A,#N/A,FALSE,"Work performed";#N/A,#N/A,FALSE,"Resources"}</definedName>
    <definedName name="wrn.Supporting._.Calculations." localSheetId="6" hidden="1">{#N/A,#N/A,FALSE,"Work performed";#N/A,#N/A,FALSE,"Resources"}</definedName>
    <definedName name="wrn.Supporting._.Calculations." localSheetId="7" hidden="1">{#N/A,#N/A,FALSE,"Work performed";#N/A,#N/A,FALSE,"Resources"}</definedName>
    <definedName name="wrn.Supporting._.Calculations." localSheetId="3" hidden="1">{#N/A,#N/A,FALSE,"Work performed";#N/A,#N/A,FALSE,"Resources"}</definedName>
    <definedName name="wrn.Supporting._.Calculations." localSheetId="29" hidden="1">{#N/A,#N/A,FALSE,"Work performed";#N/A,#N/A,FALSE,"Resources"}</definedName>
    <definedName name="wrn.Supporting._.Calculations." localSheetId="47" hidden="1">{#N/A,#N/A,FALSE,"Work performed";#N/A,#N/A,FALSE,"Resources"}</definedName>
    <definedName name="wrn.Supporting._.Calculations." hidden="1">{#N/A,#N/A,FALSE,"Work performed";#N/A,#N/A,FALSE,"Resources"}</definedName>
    <definedName name="wrn.Table._.SBU._.1996_2002." localSheetId="1" hidden="1">{"SBU Numbers 1996_2002",#N/A,FALSE,"Strategic Business Lines"}</definedName>
    <definedName name="wrn.Table._.SBU._.1996_2002." localSheetId="32" hidden="1">{"SBU Numbers 1996_2002",#N/A,FALSE,"Strategic Business Lines"}</definedName>
    <definedName name="wrn.Table._.SBU._.1996_2002." localSheetId="6" hidden="1">{"SBU Numbers 1996_2002",#N/A,FALSE,"Strategic Business Lines"}</definedName>
    <definedName name="wrn.Table._.SBU._.1996_2002." localSheetId="4" hidden="1">{"SBU Numbers 1996_2002",#N/A,FALSE,"Strategic Business Lines"}</definedName>
    <definedName name="wrn.Table._.SBU._.1996_2002." localSheetId="5" hidden="1">{"SBU Numbers 1996_2002",#N/A,FALSE,"Strategic Business Lines"}</definedName>
    <definedName name="wrn.Table._.SBU._.1996_2002." localSheetId="7" hidden="1">{"SBU Numbers 1996_2002",#N/A,FALSE,"Strategic Business Lines"}</definedName>
    <definedName name="wrn.Table._.SBU._.1996_2002." localSheetId="3" hidden="1">{"SBU Numbers 1996_2002",#N/A,FALSE,"Strategic Business Lines"}</definedName>
    <definedName name="wrn.Table._.SBU._.1996_2002." localSheetId="29" hidden="1">{"SBU Numbers 1996_2002",#N/A,FALSE,"Strategic Business Lines"}</definedName>
    <definedName name="wrn.Table._.SBU._.1996_2002." localSheetId="47" hidden="1">{"SBU Numbers 1996_2002",#N/A,FALSE,"Strategic Business Lines"}</definedName>
    <definedName name="wrn.Table._.SBU._.1996_2002." hidden="1">{"SBU Numbers 1996_2002",#N/A,FALSE,"Strategic Business Lines"}</definedName>
    <definedName name="wrn.tables." localSheetId="1" hidden="1">{"print1",#N/A,FALSE,"D21CUSTS";"print2",#N/A,FALSE,"D21CUSTS";"print3",#N/A,FALSE,"D21CUSTS";"print4",#N/A,FALSE,"D21CUSTS"}</definedName>
    <definedName name="wrn.tables." localSheetId="32" hidden="1">{"print1",#N/A,FALSE,"D21CUSTS";"print2",#N/A,FALSE,"D21CUSTS";"print3",#N/A,FALSE,"D21CUSTS";"print4",#N/A,FALSE,"D21CUSTS"}</definedName>
    <definedName name="wrn.tables." localSheetId="6" hidden="1">{"print1",#N/A,FALSE,"D21CUSTS";"print2",#N/A,FALSE,"D21CUSTS";"print3",#N/A,FALSE,"D21CUSTS";"print4",#N/A,FALSE,"D21CUSTS"}</definedName>
    <definedName name="wrn.tables." localSheetId="4" hidden="1">{"print1",#N/A,FALSE,"D21CUSTS";"print2",#N/A,FALSE,"D21CUSTS";"print3",#N/A,FALSE,"D21CUSTS";"print4",#N/A,FALSE,"D21CUSTS"}</definedName>
    <definedName name="wrn.tables." localSheetId="5" hidden="1">{"print1",#N/A,FALSE,"D21CUSTS";"print2",#N/A,FALSE,"D21CUSTS";"print3",#N/A,FALSE,"D21CUSTS";"print4",#N/A,FALSE,"D21CUSTS"}</definedName>
    <definedName name="wrn.tables." localSheetId="7" hidden="1">{"print1",#N/A,FALSE,"D21CUSTS";"print2",#N/A,FALSE,"D21CUSTS";"print3",#N/A,FALSE,"D21CUSTS";"print4",#N/A,FALSE,"D21CUSTS"}</definedName>
    <definedName name="wrn.tables." localSheetId="3" hidden="1">{"print1",#N/A,FALSE,"D21CUSTS";"print2",#N/A,FALSE,"D21CUSTS";"print3",#N/A,FALSE,"D21CUSTS";"print4",#N/A,FALSE,"D21CUSTS"}</definedName>
    <definedName name="wrn.tables." localSheetId="47" hidden="1">{"print1",#N/A,FALSE,"D21CUSTS";"print2",#N/A,FALSE,"D21CUSTS";"print3",#N/A,FALSE,"D21CUSTS";"print4",#N/A,FALSE,"D21CUSTS"}</definedName>
    <definedName name="wrn.tables." hidden="1">{"print1",#N/A,FALSE,"D21CUSTS";"print2",#N/A,FALSE,"D21CUSTS";"print3",#N/A,FALSE,"D21CUSTS";"print4",#N/A,FALSE,"D21CUSTS"}</definedName>
    <definedName name="wrn.Tax._.Accrual." localSheetId="32" hidden="1">{#N/A,#N/A,TRUE,"TAXPROV";#N/A,#N/A,TRUE,"FLOWTHRU";#N/A,#N/A,TRUE,"SCHEDULE M'S";#N/A,#N/A,TRUE,"PLANT M'S";#N/A,#N/A,TRUE,"TAXJE"}</definedName>
    <definedName name="wrn.Tax._.Accrual." localSheetId="6" hidden="1">{#N/A,#N/A,TRUE,"TAXPROV";#N/A,#N/A,TRUE,"FLOWTHRU";#N/A,#N/A,TRUE,"SCHEDULE M'S";#N/A,#N/A,TRUE,"PLANT M'S";#N/A,#N/A,TRUE,"TAXJE"}</definedName>
    <definedName name="wrn.Tax._.Accrual." localSheetId="7" hidden="1">{#N/A,#N/A,TRUE,"TAXPROV";#N/A,#N/A,TRUE,"FLOWTHRU";#N/A,#N/A,TRUE,"SCHEDULE M'S";#N/A,#N/A,TRUE,"PLANT M'S";#N/A,#N/A,TRUE,"TAXJE"}</definedName>
    <definedName name="wrn.Tax._.Accrual." localSheetId="3" hidden="1">{#N/A,#N/A,TRUE,"TAXPROV";#N/A,#N/A,TRUE,"FLOWTHRU";#N/A,#N/A,TRUE,"SCHEDULE M'S";#N/A,#N/A,TRUE,"PLANT M'S";#N/A,#N/A,TRUE,"TAXJE"}</definedName>
    <definedName name="wrn.Tax._.Accrual." localSheetId="29" hidden="1">{#N/A,#N/A,TRUE,"TAXPROV";#N/A,#N/A,TRUE,"FLOWTHRU";#N/A,#N/A,TRUE,"SCHEDULE M'S";#N/A,#N/A,TRUE,"PLANT M'S";#N/A,#N/A,TRUE,"TAXJE"}</definedName>
    <definedName name="wrn.Tax._.Accrual." localSheetId="47" hidden="1">{#N/A,#N/A,TRUE,"TAXPROV";#N/A,#N/A,TRUE,"FLOWTHRU";#N/A,#N/A,TRUE,"SCHEDULE M'S";#N/A,#N/A,TRUE,"PLANT M'S";#N/A,#N/A,TRUE,"TAXJE"}</definedName>
    <definedName name="wrn.Tax._.Accrual." hidden="1">{#N/A,#N/A,TRUE,"TAXPROV";#N/A,#N/A,TRUE,"FLOWTHRU";#N/A,#N/A,TRUE,"SCHEDULE M'S";#N/A,#N/A,TRUE,"PLANT M'S";#N/A,#N/A,TRUE,"TAXJE"}</definedName>
    <definedName name="wrn.TAXES._.OTHER." localSheetId="1" hidden="1">{"JURIS_TAXES_OTHER",#N/A,FALSE,"COSTSTUDY";"OKCLS_TAXES_OTHER",#N/A,FALSE,"COSTSTUDY"}</definedName>
    <definedName name="wrn.TAXES._.OTHER." localSheetId="32" hidden="1">{"JURIS_TAXES_OTHER",#N/A,FALSE,"COSTSTUDY";"OKCLS_TAXES_OTHER",#N/A,FALSE,"COSTSTUDY"}</definedName>
    <definedName name="wrn.TAXES._.OTHER." localSheetId="6" hidden="1">{"JURIS_TAXES_OTHER",#N/A,FALSE,"COSTSTUDY";"OKCLS_TAXES_OTHER",#N/A,FALSE,"COSTSTUDY"}</definedName>
    <definedName name="wrn.TAXES._.OTHER." localSheetId="4" hidden="1">{"JURIS_TAXES_OTHER",#N/A,FALSE,"COSTSTUDY";"OKCLS_TAXES_OTHER",#N/A,FALSE,"COSTSTUDY"}</definedName>
    <definedName name="wrn.TAXES._.OTHER." localSheetId="5" hidden="1">{"JURIS_TAXES_OTHER",#N/A,FALSE,"COSTSTUDY";"OKCLS_TAXES_OTHER",#N/A,FALSE,"COSTSTUDY"}</definedName>
    <definedName name="wrn.TAXES._.OTHER." localSheetId="7" hidden="1">{"JURIS_TAXES_OTHER",#N/A,FALSE,"COSTSTUDY";"OKCLS_TAXES_OTHER",#N/A,FALSE,"COSTSTUDY"}</definedName>
    <definedName name="wrn.TAXES._.OTHER." localSheetId="3" hidden="1">{"JURIS_TAXES_OTHER",#N/A,FALSE,"COSTSTUDY";"OKCLS_TAXES_OTHER",#N/A,FALSE,"COSTSTUDY"}</definedName>
    <definedName name="wrn.TAXES._.OTHER." localSheetId="29" hidden="1">{"JURIS_TAXES_OTHER",#N/A,FALSE,"COSTSTUDY";"OKCLS_TAXES_OTHER",#N/A,FALSE,"COSTSTUDY"}</definedName>
    <definedName name="wrn.TAXES._.OTHER." localSheetId="47" hidden="1">{"JURIS_TAXES_OTHER",#N/A,FALSE,"COSTSTUDY";"OKCLS_TAXES_OTHER",#N/A,FALSE,"COSTSTUDY"}</definedName>
    <definedName name="wrn.TAXES._.OTHER." hidden="1">{"JURIS_TAXES_OTHER",#N/A,FALSE,"COSTSTUDY";"OKCLS_TAXES_OTHER",#N/A,FALSE,"COSTSTUDY"}</definedName>
    <definedName name="wrn.TBC._.Update." localSheetId="32" hidden="1">{#N/A,#N/A,FALSE,"TABLE I";#N/A,#N/A,FALSE,"TBC Development";#N/A,#N/A,FALSE,"MTC -Tax Development";#N/A,#N/A,FALSE,"MTC - Tax descriptions";#N/A,#N/A,FALSE,"MTC -Tax True Up"}</definedName>
    <definedName name="wrn.TBC._.Update." localSheetId="6" hidden="1">{#N/A,#N/A,FALSE,"TABLE I";#N/A,#N/A,FALSE,"TBC Development";#N/A,#N/A,FALSE,"MTC -Tax Development";#N/A,#N/A,FALSE,"MTC - Tax descriptions";#N/A,#N/A,FALSE,"MTC -Tax True Up"}</definedName>
    <definedName name="wrn.TBC._.Update." localSheetId="7" hidden="1">{#N/A,#N/A,FALSE,"TABLE I";#N/A,#N/A,FALSE,"TBC Development";#N/A,#N/A,FALSE,"MTC -Tax Development";#N/A,#N/A,FALSE,"MTC - Tax descriptions";#N/A,#N/A,FALSE,"MTC -Tax True Up"}</definedName>
    <definedName name="wrn.TBC._.Update." localSheetId="3" hidden="1">{#N/A,#N/A,FALSE,"TABLE I";#N/A,#N/A,FALSE,"TBC Development";#N/A,#N/A,FALSE,"MTC -Tax Development";#N/A,#N/A,FALSE,"MTC - Tax descriptions";#N/A,#N/A,FALSE,"MTC -Tax True Up"}</definedName>
    <definedName name="wrn.TBC._.Update." localSheetId="29" hidden="1">{#N/A,#N/A,FALSE,"TABLE I";#N/A,#N/A,FALSE,"TBC Development";#N/A,#N/A,FALSE,"MTC -Tax Development";#N/A,#N/A,FALSE,"MTC - Tax descriptions";#N/A,#N/A,FALSE,"MTC -Tax True Up"}</definedName>
    <definedName name="wrn.TBC._.Update." localSheetId="47" hidden="1">{#N/A,#N/A,FALSE,"TABLE I";#N/A,#N/A,FALSE,"TBC Development";#N/A,#N/A,FALSE,"MTC -Tax Development";#N/A,#N/A,FALSE,"MTC - Tax descriptions";#N/A,#N/A,FALSE,"MTC -Tax True Up"}</definedName>
    <definedName name="wrn.TBC._.Update." hidden="1">{#N/A,#N/A,FALSE,"TABLE I";#N/A,#N/A,FALSE,"TBC Development";#N/A,#N/A,FALSE,"MTC -Tax Development";#N/A,#N/A,FALSE,"MTC - Tax descriptions";#N/A,#N/A,FALSE,"MTC -Tax True Up"}</definedName>
    <definedName name="wrn.TESTS." localSheetId="32" hidden="1">{"PAGE_1",#N/A,FALSE,"MONTH"}</definedName>
    <definedName name="wrn.TESTS." localSheetId="6" hidden="1">{"PAGE_1",#N/A,FALSE,"MONTH"}</definedName>
    <definedName name="wrn.TESTS." localSheetId="7" hidden="1">{"PAGE_1",#N/A,FALSE,"MONTH"}</definedName>
    <definedName name="wrn.TESTS." localSheetId="3" hidden="1">{"PAGE_1",#N/A,FALSE,"MONTH"}</definedName>
    <definedName name="wrn.TESTS." localSheetId="47" hidden="1">{"PAGE_1",#N/A,FALSE,"MONTH"}</definedName>
    <definedName name="wrn.TESTS." hidden="1">{"PAGE_1",#N/A,FALSE,"MONTH"}</definedName>
    <definedName name="wrn.Total._.Report." localSheetId="1" hidden="1">{"Fuel by Type",#N/A,FALSE,"00whfuel";"Fuel by Account",#N/A,FALSE,"00whfuel";"NTEC",#N/A,FALSE,"00whfuel";"Hope",#N/A,FALSE,"00whfuel";"Net Energy Load",#N/A,FALSE,"00whfuel";"Purchased Power",#N/A,FALSE,"00whfuel"}</definedName>
    <definedName name="wrn.Total._.Report." localSheetId="32" hidden="1">{"Fuel by Type",#N/A,FALSE,"00whfuel";"Fuel by Account",#N/A,FALSE,"00whfuel";"NTEC",#N/A,FALSE,"00whfuel";"Hope",#N/A,FALSE,"00whfuel";"Net Energy Load",#N/A,FALSE,"00whfuel";"Purchased Power",#N/A,FALSE,"00whfuel"}</definedName>
    <definedName name="wrn.Total._.Report." localSheetId="6" hidden="1">{"Fuel by Type",#N/A,FALSE,"00whfuel";"Fuel by Account",#N/A,FALSE,"00whfuel";"NTEC",#N/A,FALSE,"00whfuel";"Hope",#N/A,FALSE,"00whfuel";"Net Energy Load",#N/A,FALSE,"00whfuel";"Purchased Power",#N/A,FALSE,"00whfuel"}</definedName>
    <definedName name="wrn.Total._.Report." localSheetId="4" hidden="1">{"Fuel by Type",#N/A,FALSE,"00whfuel";"Fuel by Account",#N/A,FALSE,"00whfuel";"NTEC",#N/A,FALSE,"00whfuel";"Hope",#N/A,FALSE,"00whfuel";"Net Energy Load",#N/A,FALSE,"00whfuel";"Purchased Power",#N/A,FALSE,"00whfuel"}</definedName>
    <definedName name="wrn.Total._.Report." localSheetId="5" hidden="1">{"Fuel by Type",#N/A,FALSE,"00whfuel";"Fuel by Account",#N/A,FALSE,"00whfuel";"NTEC",#N/A,FALSE,"00whfuel";"Hope",#N/A,FALSE,"00whfuel";"Net Energy Load",#N/A,FALSE,"00whfuel";"Purchased Power",#N/A,FALSE,"00whfuel"}</definedName>
    <definedName name="wrn.Total._.Report." localSheetId="7" hidden="1">{"Fuel by Type",#N/A,FALSE,"00whfuel";"Fuel by Account",#N/A,FALSE,"00whfuel";"NTEC",#N/A,FALSE,"00whfuel";"Hope",#N/A,FALSE,"00whfuel";"Net Energy Load",#N/A,FALSE,"00whfuel";"Purchased Power",#N/A,FALSE,"00whfuel"}</definedName>
    <definedName name="wrn.Total._.Report." localSheetId="3" hidden="1">{"Fuel by Type",#N/A,FALSE,"00whfuel";"Fuel by Account",#N/A,FALSE,"00whfuel";"NTEC",#N/A,FALSE,"00whfuel";"Hope",#N/A,FALSE,"00whfuel";"Net Energy Load",#N/A,FALSE,"00whfuel";"Purchased Power",#N/A,FALSE,"00whfuel"}</definedName>
    <definedName name="wrn.Total._.Report." localSheetId="47" hidden="1">{"Fuel by Type",#N/A,FALSE,"00whfuel";"Fuel by Account",#N/A,FALSE,"00whfuel";"NTEC",#N/A,FALSE,"00whfuel";"Hope",#N/A,FALSE,"00whfuel";"Net Energy Load",#N/A,FALSE,"00whfuel";"Purchased Power",#N/A,FALSE,"00whfuel"}</definedName>
    <definedName name="wrn.Total._.Report." hidden="1">{"Fuel by Type",#N/A,FALSE,"00whfuel";"Fuel by Account",#N/A,FALSE,"00whfuel";"NTEC",#N/A,FALSE,"00whfuel";"Hope",#N/A,FALSE,"00whfuel";"Net Energy Load",#N/A,FALSE,"00whfuel";"Purchased Power",#N/A,FALSE,"00whfuel"}</definedName>
    <definedName name="wrn.UWMAC." localSheetId="1" hidden="1">{"UWMACISV",#N/A,FALSE,"Sheet1";"UWMACSAV",#N/A,FALSE,"Sheet1";"UWMACBSV",#N/A,FALSE,"Sheet1";"UWMACSFDV",#N/A,FALSE,"Sheet1"}</definedName>
    <definedName name="wrn.UWMAC." localSheetId="32" hidden="1">{"UWMACISV",#N/A,FALSE,"Sheet1";"UWMACSAV",#N/A,FALSE,"Sheet1";"UWMACBSV",#N/A,FALSE,"Sheet1";"UWMACSFDV",#N/A,FALSE,"Sheet1"}</definedName>
    <definedName name="wrn.UWMAC." localSheetId="6" hidden="1">{"UWMACISV",#N/A,FALSE,"Sheet1";"UWMACSAV",#N/A,FALSE,"Sheet1";"UWMACBSV",#N/A,FALSE,"Sheet1";"UWMACSFDV",#N/A,FALSE,"Sheet1"}</definedName>
    <definedName name="wrn.UWMAC." localSheetId="4" hidden="1">{"UWMACISV",#N/A,FALSE,"Sheet1";"UWMACSAV",#N/A,FALSE,"Sheet1";"UWMACBSV",#N/A,FALSE,"Sheet1";"UWMACSFDV",#N/A,FALSE,"Sheet1"}</definedName>
    <definedName name="wrn.UWMAC." localSheetId="5" hidden="1">{"UWMACISV",#N/A,FALSE,"Sheet1";"UWMACSAV",#N/A,FALSE,"Sheet1";"UWMACBSV",#N/A,FALSE,"Sheet1";"UWMACSFDV",#N/A,FALSE,"Sheet1"}</definedName>
    <definedName name="wrn.UWMAC." localSheetId="7" hidden="1">{"UWMACISV",#N/A,FALSE,"Sheet1";"UWMACSAV",#N/A,FALSE,"Sheet1";"UWMACBSV",#N/A,FALSE,"Sheet1";"UWMACSFDV",#N/A,FALSE,"Sheet1"}</definedName>
    <definedName name="wrn.UWMAC." localSheetId="3" hidden="1">{"UWMACISV",#N/A,FALSE,"Sheet1";"UWMACSAV",#N/A,FALSE,"Sheet1";"UWMACBSV",#N/A,FALSE,"Sheet1";"UWMACSFDV",#N/A,FALSE,"Sheet1"}</definedName>
    <definedName name="wrn.UWMAC." localSheetId="29" hidden="1">{"UWMACISV",#N/A,FALSE,"Sheet1";"UWMACSAV",#N/A,FALSE,"Sheet1";"UWMACBSV",#N/A,FALSE,"Sheet1";"UWMACSFDV",#N/A,FALSE,"Sheet1"}</definedName>
    <definedName name="wrn.UWMAC." localSheetId="47" hidden="1">{"UWMACISV",#N/A,FALSE,"Sheet1";"UWMACSAV",#N/A,FALSE,"Sheet1";"UWMACBSV",#N/A,FALSE,"Sheet1";"UWMACSFDV",#N/A,FALSE,"Sheet1"}</definedName>
    <definedName name="wrn.UWMAC." hidden="1">{"UWMACISV",#N/A,FALSE,"Sheet1";"UWMACSAV",#N/A,FALSE,"Sheet1";"UWMACBSV",#N/A,FALSE,"Sheet1";"UWMACSFDV",#N/A,FALSE,"Sheet1"}</definedName>
    <definedName name="wrn.UWNJ." localSheetId="1" hidden="1">{"UWNJISV",#N/A,FALSE,"Sheet1";"UWNJSAV",#N/A,FALSE,"Sheet1";"UWNJBSV",#N/A,FALSE,"Sheet1";"UWNJSFDV",#N/A,FALSE,"Sheet1"}</definedName>
    <definedName name="wrn.UWNJ." localSheetId="32" hidden="1">{"UWNJISV",#N/A,FALSE,"Sheet1";"UWNJSAV",#N/A,FALSE,"Sheet1";"UWNJBSV",#N/A,FALSE,"Sheet1";"UWNJSFDV",#N/A,FALSE,"Sheet1"}</definedName>
    <definedName name="wrn.UWNJ." localSheetId="6" hidden="1">{"UWNJISV",#N/A,FALSE,"Sheet1";"UWNJSAV",#N/A,FALSE,"Sheet1";"UWNJBSV",#N/A,FALSE,"Sheet1";"UWNJSFDV",#N/A,FALSE,"Sheet1"}</definedName>
    <definedName name="wrn.UWNJ." localSheetId="4" hidden="1">{"UWNJISV",#N/A,FALSE,"Sheet1";"UWNJSAV",#N/A,FALSE,"Sheet1";"UWNJBSV",#N/A,FALSE,"Sheet1";"UWNJSFDV",#N/A,FALSE,"Sheet1"}</definedName>
    <definedName name="wrn.UWNJ." localSheetId="5" hidden="1">{"UWNJISV",#N/A,FALSE,"Sheet1";"UWNJSAV",#N/A,FALSE,"Sheet1";"UWNJBSV",#N/A,FALSE,"Sheet1";"UWNJSFDV",#N/A,FALSE,"Sheet1"}</definedName>
    <definedName name="wrn.UWNJ." localSheetId="7" hidden="1">{"UWNJISV",#N/A,FALSE,"Sheet1";"UWNJSAV",#N/A,FALSE,"Sheet1";"UWNJBSV",#N/A,FALSE,"Sheet1";"UWNJSFDV",#N/A,FALSE,"Sheet1"}</definedName>
    <definedName name="wrn.UWNJ." localSheetId="3" hidden="1">{"UWNJISV",#N/A,FALSE,"Sheet1";"UWNJSAV",#N/A,FALSE,"Sheet1";"UWNJBSV",#N/A,FALSE,"Sheet1";"UWNJSFDV",#N/A,FALSE,"Sheet1"}</definedName>
    <definedName name="wrn.UWNJ." localSheetId="29" hidden="1">{"UWNJISV",#N/A,FALSE,"Sheet1";"UWNJSAV",#N/A,FALSE,"Sheet1";"UWNJBSV",#N/A,FALSE,"Sheet1";"UWNJSFDV",#N/A,FALSE,"Sheet1"}</definedName>
    <definedName name="wrn.UWNJ." localSheetId="47" hidden="1">{"UWNJISV",#N/A,FALSE,"Sheet1";"UWNJSAV",#N/A,FALSE,"Sheet1";"UWNJBSV",#N/A,FALSE,"Sheet1";"UWNJSFDV",#N/A,FALSE,"Sheet1"}</definedName>
    <definedName name="wrn.UWNJ." hidden="1">{"UWNJISV",#N/A,FALSE,"Sheet1";"UWNJSAV",#N/A,FALSE,"Sheet1";"UWNJBSV",#N/A,FALSE,"Sheet1";"UWNJSFDV",#N/A,FALSE,"Sheet1"}</definedName>
    <definedName name="wrn.UWNY." localSheetId="1" hidden="1">{"UWNYISV",#N/A,FALSE,"Sheet1";"UWNYSAV",#N/A,FALSE,"Sheet1";"UWNYBSV",#N/A,FALSE,"Sheet1";"UWNYSFDV",#N/A,FALSE,"Sheet1"}</definedName>
    <definedName name="wrn.UWNY." localSheetId="32" hidden="1">{"UWNYISV",#N/A,FALSE,"Sheet1";"UWNYSAV",#N/A,FALSE,"Sheet1";"UWNYBSV",#N/A,FALSE,"Sheet1";"UWNYSFDV",#N/A,FALSE,"Sheet1"}</definedName>
    <definedName name="wrn.UWNY." localSheetId="6" hidden="1">{"UWNYISV",#N/A,FALSE,"Sheet1";"UWNYSAV",#N/A,FALSE,"Sheet1";"UWNYBSV",#N/A,FALSE,"Sheet1";"UWNYSFDV",#N/A,FALSE,"Sheet1"}</definedName>
    <definedName name="wrn.UWNY." localSheetId="4" hidden="1">{"UWNYISV",#N/A,FALSE,"Sheet1";"UWNYSAV",#N/A,FALSE,"Sheet1";"UWNYBSV",#N/A,FALSE,"Sheet1";"UWNYSFDV",#N/A,FALSE,"Sheet1"}</definedName>
    <definedName name="wrn.UWNY." localSheetId="5" hidden="1">{"UWNYISV",#N/A,FALSE,"Sheet1";"UWNYSAV",#N/A,FALSE,"Sheet1";"UWNYBSV",#N/A,FALSE,"Sheet1";"UWNYSFDV",#N/A,FALSE,"Sheet1"}</definedName>
    <definedName name="wrn.UWNY." localSheetId="7" hidden="1">{"UWNYISV",#N/A,FALSE,"Sheet1";"UWNYSAV",#N/A,FALSE,"Sheet1";"UWNYBSV",#N/A,FALSE,"Sheet1";"UWNYSFDV",#N/A,FALSE,"Sheet1"}</definedName>
    <definedName name="wrn.UWNY." localSheetId="3" hidden="1">{"UWNYISV",#N/A,FALSE,"Sheet1";"UWNYSAV",#N/A,FALSE,"Sheet1";"UWNYBSV",#N/A,FALSE,"Sheet1";"UWNYSFDV",#N/A,FALSE,"Sheet1"}</definedName>
    <definedName name="wrn.UWNY." localSheetId="29" hidden="1">{"UWNYISV",#N/A,FALSE,"Sheet1";"UWNYSAV",#N/A,FALSE,"Sheet1";"UWNYBSV",#N/A,FALSE,"Sheet1";"UWNYSFDV",#N/A,FALSE,"Sheet1"}</definedName>
    <definedName name="wrn.UWNY." localSheetId="47" hidden="1">{"UWNYISV",#N/A,FALSE,"Sheet1";"UWNYSAV",#N/A,FALSE,"Sheet1";"UWNYBSV",#N/A,FALSE,"Sheet1";"UWNYSFDV",#N/A,FALSE,"Sheet1"}</definedName>
    <definedName name="wrn.UWNY." hidden="1">{"UWNYISV",#N/A,FALSE,"Sheet1";"UWNYSAV",#N/A,FALSE,"Sheet1";"UWNYBSV",#N/A,FALSE,"Sheet1";"UWNYSFDV",#N/A,FALSE,"Sheet1"}</definedName>
    <definedName name="wrn.UWW." localSheetId="1" hidden="1">{"UWWISV",#N/A,FALSE,"Sheet1";"UWWSAV",#N/A,FALSE,"Sheet1";"UWWBSV",#N/A,FALSE,"Sheet1";"UWWSFDV",#N/A,FALSE,"Sheet1"}</definedName>
    <definedName name="wrn.UWW." localSheetId="32" hidden="1">{"UWWISV",#N/A,FALSE,"Sheet1";"UWWSAV",#N/A,FALSE,"Sheet1";"UWWBSV",#N/A,FALSE,"Sheet1";"UWWSFDV",#N/A,FALSE,"Sheet1"}</definedName>
    <definedName name="wrn.UWW." localSheetId="6" hidden="1">{"UWWISV",#N/A,FALSE,"Sheet1";"UWWSAV",#N/A,FALSE,"Sheet1";"UWWBSV",#N/A,FALSE,"Sheet1";"UWWSFDV",#N/A,FALSE,"Sheet1"}</definedName>
    <definedName name="wrn.UWW." localSheetId="4" hidden="1">{"UWWISV",#N/A,FALSE,"Sheet1";"UWWSAV",#N/A,FALSE,"Sheet1";"UWWBSV",#N/A,FALSE,"Sheet1";"UWWSFDV",#N/A,FALSE,"Sheet1"}</definedName>
    <definedName name="wrn.UWW." localSheetId="5" hidden="1">{"UWWISV",#N/A,FALSE,"Sheet1";"UWWSAV",#N/A,FALSE,"Sheet1";"UWWBSV",#N/A,FALSE,"Sheet1";"UWWSFDV",#N/A,FALSE,"Sheet1"}</definedName>
    <definedName name="wrn.UWW." localSheetId="7" hidden="1">{"UWWISV",#N/A,FALSE,"Sheet1";"UWWSAV",#N/A,FALSE,"Sheet1";"UWWBSV",#N/A,FALSE,"Sheet1";"UWWSFDV",#N/A,FALSE,"Sheet1"}</definedName>
    <definedName name="wrn.UWW." localSheetId="3" hidden="1">{"UWWISV",#N/A,FALSE,"Sheet1";"UWWSAV",#N/A,FALSE,"Sheet1";"UWWBSV",#N/A,FALSE,"Sheet1";"UWWSFDV",#N/A,FALSE,"Sheet1"}</definedName>
    <definedName name="wrn.UWW." localSheetId="29" hidden="1">{"UWWISV",#N/A,FALSE,"Sheet1";"UWWSAV",#N/A,FALSE,"Sheet1";"UWWBSV",#N/A,FALSE,"Sheet1";"UWWSFDV",#N/A,FALSE,"Sheet1"}</definedName>
    <definedName name="wrn.UWW." localSheetId="47" hidden="1">{"UWWISV",#N/A,FALSE,"Sheet1";"UWWSAV",#N/A,FALSE,"Sheet1";"UWWBSV",#N/A,FALSE,"Sheet1";"UWWSFDV",#N/A,FALSE,"Sheet1"}</definedName>
    <definedName name="wrn.UWW." hidden="1">{"UWWISV",#N/A,FALSE,"Sheet1";"UWWSAV",#N/A,FALSE,"Sheet1";"UWWBSV",#N/A,FALSE,"Sheet1";"UWWSFDV",#N/A,FALSE,"Sheet1"}</definedName>
    <definedName name="wrn.WEATHER._.AND._.YR._.END._.CUST._.ADJ." localSheetId="1" hidden="1">{"WEATHER_CUSTOMERS",#N/A,FALSE,"Ok_Fuel&amp;Rev"}</definedName>
    <definedName name="wrn.WEATHER._.AND._.YR._.END._.CUST._.ADJ." localSheetId="32" hidden="1">{"WEATHER_CUSTOMERS",#N/A,FALSE,"Ok_Fuel&amp;Rev"}</definedName>
    <definedName name="wrn.WEATHER._.AND._.YR._.END._.CUST._.ADJ." localSheetId="6" hidden="1">{"WEATHER_CUSTOMERS",#N/A,FALSE,"Ok_Fuel&amp;Rev"}</definedName>
    <definedName name="wrn.WEATHER._.AND._.YR._.END._.CUST._.ADJ." localSheetId="4" hidden="1">{"WEATHER_CUSTOMERS",#N/A,FALSE,"Ok_Fuel&amp;Rev"}</definedName>
    <definedName name="wrn.WEATHER._.AND._.YR._.END._.CUST._.ADJ." localSheetId="5" hidden="1">{"WEATHER_CUSTOMERS",#N/A,FALSE,"Ok_Fuel&amp;Rev"}</definedName>
    <definedName name="wrn.WEATHER._.AND._.YR._.END._.CUST._.ADJ." localSheetId="7" hidden="1">{"WEATHER_CUSTOMERS",#N/A,FALSE,"Ok_Fuel&amp;Rev"}</definedName>
    <definedName name="wrn.WEATHER._.AND._.YR._.END._.CUST._.ADJ." localSheetId="3" hidden="1">{"WEATHER_CUSTOMERS",#N/A,FALSE,"Ok_Fuel&amp;Rev"}</definedName>
    <definedName name="wrn.WEATHER._.AND._.YR._.END._.CUST._.ADJ." localSheetId="47" hidden="1">{"WEATHER_CUSTOMERS",#N/A,FALSE,"Ok_Fuel&amp;Rev"}</definedName>
    <definedName name="wrn.WEATHER._.AND._.YR._.END._.CUST._.ADJ." hidden="1">{"WEATHER_CUSTOMERS",#N/A,FALSE,"Ok_Fuel&amp;Rev"}</definedName>
    <definedName name="wrn.Wkp._.Capital._.Structure." localSheetId="1"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32"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6"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4"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5"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7"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3"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29"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47"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omEquity." localSheetId="1" hidden="1">{"Wkp ComEquity",#N/A,FALSE,"Cap Struct WPs"}</definedName>
    <definedName name="wrn.Wkp._.ComEquity." localSheetId="32" hidden="1">{"Wkp ComEquity",#N/A,FALSE,"Cap Struct WPs"}</definedName>
    <definedName name="wrn.Wkp._.ComEquity." localSheetId="6" hidden="1">{"Wkp ComEquity",#N/A,FALSE,"Cap Struct WPs"}</definedName>
    <definedName name="wrn.Wkp._.ComEquity." localSheetId="4" hidden="1">{"Wkp ComEquity",#N/A,FALSE,"Cap Struct WPs"}</definedName>
    <definedName name="wrn.Wkp._.ComEquity." localSheetId="5" hidden="1">{"Wkp ComEquity",#N/A,FALSE,"Cap Struct WPs"}</definedName>
    <definedName name="wrn.Wkp._.ComEquity." localSheetId="7" hidden="1">{"Wkp ComEquity",#N/A,FALSE,"Cap Struct WPs"}</definedName>
    <definedName name="wrn.Wkp._.ComEquity." localSheetId="3" hidden="1">{"Wkp ComEquity",#N/A,FALSE,"Cap Struct WPs"}</definedName>
    <definedName name="wrn.Wkp._.ComEquity." localSheetId="29" hidden="1">{"Wkp ComEquity",#N/A,FALSE,"Cap Struct WPs"}</definedName>
    <definedName name="wrn.Wkp._.ComEquity." localSheetId="47" hidden="1">{"Wkp ComEquity",#N/A,FALSE,"Cap Struct WPs"}</definedName>
    <definedName name="wrn.Wkp._.ComEquity." hidden="1">{"Wkp ComEquity",#N/A,FALSE,"Cap Struct WPs"}</definedName>
    <definedName name="wrn.Wkp._.JDITC." localSheetId="1" hidden="1">{"Wkp JDITC",#N/A,FALSE,"Cap Struct WPs"}</definedName>
    <definedName name="wrn.Wkp._.JDITC." localSheetId="32" hidden="1">{"Wkp JDITC",#N/A,FALSE,"Cap Struct WPs"}</definedName>
    <definedName name="wrn.Wkp._.JDITC." localSheetId="6" hidden="1">{"Wkp JDITC",#N/A,FALSE,"Cap Struct WPs"}</definedName>
    <definedName name="wrn.Wkp._.JDITC." localSheetId="4" hidden="1">{"Wkp JDITC",#N/A,FALSE,"Cap Struct WPs"}</definedName>
    <definedName name="wrn.Wkp._.JDITC." localSheetId="5" hidden="1">{"Wkp JDITC",#N/A,FALSE,"Cap Struct WPs"}</definedName>
    <definedName name="wrn.Wkp._.JDITC." localSheetId="7" hidden="1">{"Wkp JDITC",#N/A,FALSE,"Cap Struct WPs"}</definedName>
    <definedName name="wrn.Wkp._.JDITC." localSheetId="3" hidden="1">{"Wkp JDITC",#N/A,FALSE,"Cap Struct WPs"}</definedName>
    <definedName name="wrn.Wkp._.JDITC." localSheetId="29" hidden="1">{"Wkp JDITC",#N/A,FALSE,"Cap Struct WPs"}</definedName>
    <definedName name="wrn.Wkp._.JDITC." localSheetId="47" hidden="1">{"Wkp JDITC",#N/A,FALSE,"Cap Struct WPs"}</definedName>
    <definedName name="wrn.Wkp._.JDITC." hidden="1">{"Wkp JDITC",#N/A,FALSE,"Cap Struct WPs"}</definedName>
    <definedName name="wrn.Wkp._.LTerm._.Debt." localSheetId="1" hidden="1">{"Wkp LTerm Debt",#N/A,FALSE,"Cap Struct WPs"}</definedName>
    <definedName name="wrn.Wkp._.LTerm._.Debt." localSheetId="32" hidden="1">{"Wkp LTerm Debt",#N/A,FALSE,"Cap Struct WPs"}</definedName>
    <definedName name="wrn.Wkp._.LTerm._.Debt." localSheetId="6" hidden="1">{"Wkp LTerm Debt",#N/A,FALSE,"Cap Struct WPs"}</definedName>
    <definedName name="wrn.Wkp._.LTerm._.Debt." localSheetId="4" hidden="1">{"Wkp LTerm Debt",#N/A,FALSE,"Cap Struct WPs"}</definedName>
    <definedName name="wrn.Wkp._.LTerm._.Debt." localSheetId="5" hidden="1">{"Wkp LTerm Debt",#N/A,FALSE,"Cap Struct WPs"}</definedName>
    <definedName name="wrn.Wkp._.LTerm._.Debt." localSheetId="7" hidden="1">{"Wkp LTerm Debt",#N/A,FALSE,"Cap Struct WPs"}</definedName>
    <definedName name="wrn.Wkp._.LTerm._.Debt." localSheetId="3" hidden="1">{"Wkp LTerm Debt",#N/A,FALSE,"Cap Struct WPs"}</definedName>
    <definedName name="wrn.Wkp._.LTerm._.Debt." localSheetId="29" hidden="1">{"Wkp LTerm Debt",#N/A,FALSE,"Cap Struct WPs"}</definedName>
    <definedName name="wrn.Wkp._.LTerm._.Debt." localSheetId="47" hidden="1">{"Wkp LTerm Debt",#N/A,FALSE,"Cap Struct WPs"}</definedName>
    <definedName name="wrn.Wkp._.LTerm._.Debt." hidden="1">{"Wkp LTerm Debt",#N/A,FALSE,"Cap Struct WPs"}</definedName>
    <definedName name="wrn.Wkp._.LTerm._.Debt._.13Mo._.Avg." localSheetId="1" hidden="1">{"Wkp LTerm Debt 13MoAvg",#N/A,FALSE,"Cap Struct WPs"}</definedName>
    <definedName name="wrn.Wkp._.LTerm._.Debt._.13Mo._.Avg." localSheetId="32" hidden="1">{"Wkp LTerm Debt 13MoAvg",#N/A,FALSE,"Cap Struct WPs"}</definedName>
    <definedName name="wrn.Wkp._.LTerm._.Debt._.13Mo._.Avg." localSheetId="6" hidden="1">{"Wkp LTerm Debt 13MoAvg",#N/A,FALSE,"Cap Struct WPs"}</definedName>
    <definedName name="wrn.Wkp._.LTerm._.Debt._.13Mo._.Avg." localSheetId="4" hidden="1">{"Wkp LTerm Debt 13MoAvg",#N/A,FALSE,"Cap Struct WPs"}</definedName>
    <definedName name="wrn.Wkp._.LTerm._.Debt._.13Mo._.Avg." localSheetId="5" hidden="1">{"Wkp LTerm Debt 13MoAvg",#N/A,FALSE,"Cap Struct WPs"}</definedName>
    <definedName name="wrn.Wkp._.LTerm._.Debt._.13Mo._.Avg." localSheetId="7" hidden="1">{"Wkp LTerm Debt 13MoAvg",#N/A,FALSE,"Cap Struct WPs"}</definedName>
    <definedName name="wrn.Wkp._.LTerm._.Debt._.13Mo._.Avg." localSheetId="3" hidden="1">{"Wkp LTerm Debt 13MoAvg",#N/A,FALSE,"Cap Struct WPs"}</definedName>
    <definedName name="wrn.Wkp._.LTerm._.Debt._.13Mo._.Avg." localSheetId="29" hidden="1">{"Wkp LTerm Debt 13MoAvg",#N/A,FALSE,"Cap Struct WPs"}</definedName>
    <definedName name="wrn.Wkp._.LTerm._.Debt._.13Mo._.Avg." localSheetId="47" hidden="1">{"Wkp LTerm Debt 13MoAvg",#N/A,FALSE,"Cap Struct WPs"}</definedName>
    <definedName name="wrn.Wkp._.LTerm._.Debt._.13Mo._.Avg." hidden="1">{"Wkp LTerm Debt 13MoAvg",#N/A,FALSE,"Cap Struct WPs"}</definedName>
    <definedName name="wrn.Wkp._.LTerm._.Debt._.Amort." localSheetId="1" hidden="1">{"Wkp Lterm Debt Amort",#N/A,FALSE,"Cap Struct WPs"}</definedName>
    <definedName name="wrn.Wkp._.LTerm._.Debt._.Amort." localSheetId="32" hidden="1">{"Wkp Lterm Debt Amort",#N/A,FALSE,"Cap Struct WPs"}</definedName>
    <definedName name="wrn.Wkp._.LTerm._.Debt._.Amort." localSheetId="6" hidden="1">{"Wkp Lterm Debt Amort",#N/A,FALSE,"Cap Struct WPs"}</definedName>
    <definedName name="wrn.Wkp._.LTerm._.Debt._.Amort." localSheetId="4" hidden="1">{"Wkp Lterm Debt Amort",#N/A,FALSE,"Cap Struct WPs"}</definedName>
    <definedName name="wrn.Wkp._.LTerm._.Debt._.Amort." localSheetId="5" hidden="1">{"Wkp Lterm Debt Amort",#N/A,FALSE,"Cap Struct WPs"}</definedName>
    <definedName name="wrn.Wkp._.LTerm._.Debt._.Amort." localSheetId="7" hidden="1">{"Wkp Lterm Debt Amort",#N/A,FALSE,"Cap Struct WPs"}</definedName>
    <definedName name="wrn.Wkp._.LTerm._.Debt._.Amort." localSheetId="3" hidden="1">{"Wkp Lterm Debt Amort",#N/A,FALSE,"Cap Struct WPs"}</definedName>
    <definedName name="wrn.Wkp._.LTerm._.Debt._.Amort." localSheetId="29" hidden="1">{"Wkp Lterm Debt Amort",#N/A,FALSE,"Cap Struct WPs"}</definedName>
    <definedName name="wrn.Wkp._.LTerm._.Debt._.Amort." localSheetId="47" hidden="1">{"Wkp Lterm Debt Amort",#N/A,FALSE,"Cap Struct WPs"}</definedName>
    <definedName name="wrn.Wkp._.LTerm._.Debt._.Amort." hidden="1">{"Wkp Lterm Debt Amort",#N/A,FALSE,"Cap Struct WPs"}</definedName>
    <definedName name="wrn.Wkp._.LTerm._.Debt._.Int." localSheetId="1" hidden="1">{"Wkp LTerm Debt Int",#N/A,FALSE,"Cap Struct WPs"}</definedName>
    <definedName name="wrn.Wkp._.LTerm._.Debt._.Int." localSheetId="32" hidden="1">{"Wkp LTerm Debt Int",#N/A,FALSE,"Cap Struct WPs"}</definedName>
    <definedName name="wrn.Wkp._.LTerm._.Debt._.Int." localSheetId="6" hidden="1">{"Wkp LTerm Debt Int",#N/A,FALSE,"Cap Struct WPs"}</definedName>
    <definedName name="wrn.Wkp._.LTerm._.Debt._.Int." localSheetId="4" hidden="1">{"Wkp LTerm Debt Int",#N/A,FALSE,"Cap Struct WPs"}</definedName>
    <definedName name="wrn.Wkp._.LTerm._.Debt._.Int." localSheetId="5" hidden="1">{"Wkp LTerm Debt Int",#N/A,FALSE,"Cap Struct WPs"}</definedName>
    <definedName name="wrn.Wkp._.LTerm._.Debt._.Int." localSheetId="7" hidden="1">{"Wkp LTerm Debt Int",#N/A,FALSE,"Cap Struct WPs"}</definedName>
    <definedName name="wrn.Wkp._.LTerm._.Debt._.Int." localSheetId="3" hidden="1">{"Wkp LTerm Debt Int",#N/A,FALSE,"Cap Struct WPs"}</definedName>
    <definedName name="wrn.Wkp._.LTerm._.Debt._.Int." localSheetId="29" hidden="1">{"Wkp LTerm Debt Int",#N/A,FALSE,"Cap Struct WPs"}</definedName>
    <definedName name="wrn.Wkp._.LTerm._.Debt._.Int." localSheetId="47" hidden="1">{"Wkp LTerm Debt Int",#N/A,FALSE,"Cap Struct WPs"}</definedName>
    <definedName name="wrn.Wkp._.LTerm._.Debt._.Int." hidden="1">{"Wkp LTerm Debt Int",#N/A,FALSE,"Cap Struct WPs"}</definedName>
    <definedName name="wrn.Wkp._.PreStock." localSheetId="1" hidden="1">{"Wkp PreStock",#N/A,FALSE,"Cap Struct WPs"}</definedName>
    <definedName name="wrn.Wkp._.PreStock." localSheetId="32" hidden="1">{"Wkp PreStock",#N/A,FALSE,"Cap Struct WPs"}</definedName>
    <definedName name="wrn.Wkp._.PreStock." localSheetId="6" hidden="1">{"Wkp PreStock",#N/A,FALSE,"Cap Struct WPs"}</definedName>
    <definedName name="wrn.Wkp._.PreStock." localSheetId="4" hidden="1">{"Wkp PreStock",#N/A,FALSE,"Cap Struct WPs"}</definedName>
    <definedName name="wrn.Wkp._.PreStock." localSheetId="5" hidden="1">{"Wkp PreStock",#N/A,FALSE,"Cap Struct WPs"}</definedName>
    <definedName name="wrn.Wkp._.PreStock." localSheetId="7" hidden="1">{"Wkp PreStock",#N/A,FALSE,"Cap Struct WPs"}</definedName>
    <definedName name="wrn.Wkp._.PreStock." localSheetId="3" hidden="1">{"Wkp PreStock",#N/A,FALSE,"Cap Struct WPs"}</definedName>
    <definedName name="wrn.Wkp._.PreStock." localSheetId="29" hidden="1">{"Wkp PreStock",#N/A,FALSE,"Cap Struct WPs"}</definedName>
    <definedName name="wrn.Wkp._.PreStock." localSheetId="47" hidden="1">{"Wkp PreStock",#N/A,FALSE,"Cap Struct WPs"}</definedName>
    <definedName name="wrn.Wkp._.PreStock." hidden="1">{"Wkp PreStock",#N/A,FALSE,"Cap Struct WPs"}</definedName>
    <definedName name="wrn.Wkp._.PreStock._.13MoAvg." localSheetId="1" hidden="1">{"Wkp PreStock 13MoAvg",#N/A,FALSE,"Cap Struct WPs"}</definedName>
    <definedName name="wrn.Wkp._.PreStock._.13MoAvg." localSheetId="32" hidden="1">{"Wkp PreStock 13MoAvg",#N/A,FALSE,"Cap Struct WPs"}</definedName>
    <definedName name="wrn.Wkp._.PreStock._.13MoAvg." localSheetId="6" hidden="1">{"Wkp PreStock 13MoAvg",#N/A,FALSE,"Cap Struct WPs"}</definedName>
    <definedName name="wrn.Wkp._.PreStock._.13MoAvg." localSheetId="4" hidden="1">{"Wkp PreStock 13MoAvg",#N/A,FALSE,"Cap Struct WPs"}</definedName>
    <definedName name="wrn.Wkp._.PreStock._.13MoAvg." localSheetId="5" hidden="1">{"Wkp PreStock 13MoAvg",#N/A,FALSE,"Cap Struct WPs"}</definedName>
    <definedName name="wrn.Wkp._.PreStock._.13MoAvg." localSheetId="7" hidden="1">{"Wkp PreStock 13MoAvg",#N/A,FALSE,"Cap Struct WPs"}</definedName>
    <definedName name="wrn.Wkp._.PreStock._.13MoAvg." localSheetId="3" hidden="1">{"Wkp PreStock 13MoAvg",#N/A,FALSE,"Cap Struct WPs"}</definedName>
    <definedName name="wrn.Wkp._.PreStock._.13MoAvg." localSheetId="29" hidden="1">{"Wkp PreStock 13MoAvg",#N/A,FALSE,"Cap Struct WPs"}</definedName>
    <definedName name="wrn.Wkp._.PreStock._.13MoAvg." localSheetId="47" hidden="1">{"Wkp PreStock 13MoAvg",#N/A,FALSE,"Cap Struct WPs"}</definedName>
    <definedName name="wrn.Wkp._.PreStock._.13MoAvg." hidden="1">{"Wkp PreStock 13MoAvg",#N/A,FALSE,"Cap Struct WPs"}</definedName>
    <definedName name="wrn.Wkp._.PreStock._.Amort." localSheetId="1" hidden="1">{"Wkp PreStock Amort",#N/A,FALSE,"Cap Struct WPs"}</definedName>
    <definedName name="wrn.Wkp._.PreStock._.Amort." localSheetId="32" hidden="1">{"Wkp PreStock Amort",#N/A,FALSE,"Cap Struct WPs"}</definedName>
    <definedName name="wrn.Wkp._.PreStock._.Amort." localSheetId="6" hidden="1">{"Wkp PreStock Amort",#N/A,FALSE,"Cap Struct WPs"}</definedName>
    <definedName name="wrn.Wkp._.PreStock._.Amort." localSheetId="4" hidden="1">{"Wkp PreStock Amort",#N/A,FALSE,"Cap Struct WPs"}</definedName>
    <definedName name="wrn.Wkp._.PreStock._.Amort." localSheetId="5" hidden="1">{"Wkp PreStock Amort",#N/A,FALSE,"Cap Struct WPs"}</definedName>
    <definedName name="wrn.Wkp._.PreStock._.Amort." localSheetId="7" hidden="1">{"Wkp PreStock Amort",#N/A,FALSE,"Cap Struct WPs"}</definedName>
    <definedName name="wrn.Wkp._.PreStock._.Amort." localSheetId="3" hidden="1">{"Wkp PreStock Amort",#N/A,FALSE,"Cap Struct WPs"}</definedName>
    <definedName name="wrn.Wkp._.PreStock._.Amort." localSheetId="29" hidden="1">{"Wkp PreStock Amort",#N/A,FALSE,"Cap Struct WPs"}</definedName>
    <definedName name="wrn.Wkp._.PreStock._.Amort." localSheetId="47" hidden="1">{"Wkp PreStock Amort",#N/A,FALSE,"Cap Struct WPs"}</definedName>
    <definedName name="wrn.Wkp._.PreStock._.Amort." hidden="1">{"Wkp PreStock Amort",#N/A,FALSE,"Cap Struct WPs"}</definedName>
    <definedName name="wrn.Wkp._.PreStock._.Dividend." localSheetId="1" hidden="1">{"Wkp PreStock Dividend",#N/A,FALSE,"Cap Struct WPs"}</definedName>
    <definedName name="wrn.Wkp._.PreStock._.Dividend." localSheetId="32" hidden="1">{"Wkp PreStock Dividend",#N/A,FALSE,"Cap Struct WPs"}</definedName>
    <definedName name="wrn.Wkp._.PreStock._.Dividend." localSheetId="6" hidden="1">{"Wkp PreStock Dividend",#N/A,FALSE,"Cap Struct WPs"}</definedName>
    <definedName name="wrn.Wkp._.PreStock._.Dividend." localSheetId="4" hidden="1">{"Wkp PreStock Dividend",#N/A,FALSE,"Cap Struct WPs"}</definedName>
    <definedName name="wrn.Wkp._.PreStock._.Dividend." localSheetId="5" hidden="1">{"Wkp PreStock Dividend",#N/A,FALSE,"Cap Struct WPs"}</definedName>
    <definedName name="wrn.Wkp._.PreStock._.Dividend." localSheetId="7" hidden="1">{"Wkp PreStock Dividend",#N/A,FALSE,"Cap Struct WPs"}</definedName>
    <definedName name="wrn.Wkp._.PreStock._.Dividend." localSheetId="3" hidden="1">{"Wkp PreStock Dividend",#N/A,FALSE,"Cap Struct WPs"}</definedName>
    <definedName name="wrn.Wkp._.PreStock._.Dividend." localSheetId="29" hidden="1">{"Wkp PreStock Dividend",#N/A,FALSE,"Cap Struct WPs"}</definedName>
    <definedName name="wrn.Wkp._.PreStock._.Dividend." localSheetId="47" hidden="1">{"Wkp PreStock Dividend",#N/A,FALSE,"Cap Struct WPs"}</definedName>
    <definedName name="wrn.Wkp._.PreStock._.Dividend." hidden="1">{"Wkp PreStock Dividend",#N/A,FALSE,"Cap Struct WPs"}</definedName>
    <definedName name="wrn.Wkp._.STerm._.Debt." localSheetId="1" hidden="1">{"Wkp STerm Debt",#N/A,FALSE,"Cap Struct WPs"}</definedName>
    <definedName name="wrn.Wkp._.STerm._.Debt." localSheetId="32" hidden="1">{"Wkp STerm Debt",#N/A,FALSE,"Cap Struct WPs"}</definedName>
    <definedName name="wrn.Wkp._.STerm._.Debt." localSheetId="6" hidden="1">{"Wkp STerm Debt",#N/A,FALSE,"Cap Struct WPs"}</definedName>
    <definedName name="wrn.Wkp._.STerm._.Debt." localSheetId="4" hidden="1">{"Wkp STerm Debt",#N/A,FALSE,"Cap Struct WPs"}</definedName>
    <definedName name="wrn.Wkp._.STerm._.Debt." localSheetId="5" hidden="1">{"Wkp STerm Debt",#N/A,FALSE,"Cap Struct WPs"}</definedName>
    <definedName name="wrn.Wkp._.STerm._.Debt." localSheetId="7" hidden="1">{"Wkp STerm Debt",#N/A,FALSE,"Cap Struct WPs"}</definedName>
    <definedName name="wrn.Wkp._.STerm._.Debt." localSheetId="3" hidden="1">{"Wkp STerm Debt",#N/A,FALSE,"Cap Struct WPs"}</definedName>
    <definedName name="wrn.Wkp._.STerm._.Debt." localSheetId="29" hidden="1">{"Wkp STerm Debt",#N/A,FALSE,"Cap Struct WPs"}</definedName>
    <definedName name="wrn.Wkp._.STerm._.Debt." localSheetId="47" hidden="1">{"Wkp STerm Debt",#N/A,FALSE,"Cap Struct WPs"}</definedName>
    <definedName name="wrn.Wkp._.STerm._.Debt." hidden="1">{"Wkp STerm Debt",#N/A,FALSE,"Cap Struct WPs"}</definedName>
    <definedName name="wrn.Wkp._.Unamort._.Debt._.Exp." localSheetId="1" hidden="1">{"Wkp Unamort Debt Exp",#N/A,FALSE,"Cap Struct WPs"}</definedName>
    <definedName name="wrn.Wkp._.Unamort._.Debt._.Exp." localSheetId="32" hidden="1">{"Wkp Unamort Debt Exp",#N/A,FALSE,"Cap Struct WPs"}</definedName>
    <definedName name="wrn.Wkp._.Unamort._.Debt._.Exp." localSheetId="6" hidden="1">{"Wkp Unamort Debt Exp",#N/A,FALSE,"Cap Struct WPs"}</definedName>
    <definedName name="wrn.Wkp._.Unamort._.Debt._.Exp." localSheetId="4" hidden="1">{"Wkp Unamort Debt Exp",#N/A,FALSE,"Cap Struct WPs"}</definedName>
    <definedName name="wrn.Wkp._.Unamort._.Debt._.Exp." localSheetId="5" hidden="1">{"Wkp Unamort Debt Exp",#N/A,FALSE,"Cap Struct WPs"}</definedName>
    <definedName name="wrn.Wkp._.Unamort._.Debt._.Exp." localSheetId="7" hidden="1">{"Wkp Unamort Debt Exp",#N/A,FALSE,"Cap Struct WPs"}</definedName>
    <definedName name="wrn.Wkp._.Unamort._.Debt._.Exp." localSheetId="3" hidden="1">{"Wkp Unamort Debt Exp",#N/A,FALSE,"Cap Struct WPs"}</definedName>
    <definedName name="wrn.Wkp._.Unamort._.Debt._.Exp." localSheetId="29" hidden="1">{"Wkp Unamort Debt Exp",#N/A,FALSE,"Cap Struct WPs"}</definedName>
    <definedName name="wrn.Wkp._.Unamort._.Debt._.Exp." localSheetId="47" hidden="1">{"Wkp Unamort Debt Exp",#N/A,FALSE,"Cap Struct WPs"}</definedName>
    <definedName name="wrn.Wkp._.Unamort._.Debt._.Exp." hidden="1">{"Wkp Unamort Debt Exp",#N/A,FALSE,"Cap Struct WPs"}</definedName>
    <definedName name="wrn.Wkp._.Unamort._.PreStock._.Exp." localSheetId="1" hidden="1">{"Wkp Unamort PreStock Exp",#N/A,FALSE,"Cap Struct WPs"}</definedName>
    <definedName name="wrn.Wkp._.Unamort._.PreStock._.Exp." localSheetId="32" hidden="1">{"Wkp Unamort PreStock Exp",#N/A,FALSE,"Cap Struct WPs"}</definedName>
    <definedName name="wrn.Wkp._.Unamort._.PreStock._.Exp." localSheetId="6" hidden="1">{"Wkp Unamort PreStock Exp",#N/A,FALSE,"Cap Struct WPs"}</definedName>
    <definedName name="wrn.Wkp._.Unamort._.PreStock._.Exp." localSheetId="4" hidden="1">{"Wkp Unamort PreStock Exp",#N/A,FALSE,"Cap Struct WPs"}</definedName>
    <definedName name="wrn.Wkp._.Unamort._.PreStock._.Exp." localSheetId="5" hidden="1">{"Wkp Unamort PreStock Exp",#N/A,FALSE,"Cap Struct WPs"}</definedName>
    <definedName name="wrn.Wkp._.Unamort._.PreStock._.Exp." localSheetId="7" hidden="1">{"Wkp Unamort PreStock Exp",#N/A,FALSE,"Cap Struct WPs"}</definedName>
    <definedName name="wrn.Wkp._.Unamort._.PreStock._.Exp." localSheetId="3" hidden="1">{"Wkp Unamort PreStock Exp",#N/A,FALSE,"Cap Struct WPs"}</definedName>
    <definedName name="wrn.Wkp._.Unamort._.PreStock._.Exp." localSheetId="29" hidden="1">{"Wkp Unamort PreStock Exp",#N/A,FALSE,"Cap Struct WPs"}</definedName>
    <definedName name="wrn.Wkp._.Unamort._.PreStock._.Exp." localSheetId="47" hidden="1">{"Wkp Unamort PreStock Exp",#N/A,FALSE,"Cap Struct WPs"}</definedName>
    <definedName name="wrn.Wkp._.Unamort._.PreStock._.Exp." hidden="1">{"Wkp Unamort PreStock Exp",#N/A,FALSE,"Cap Struct WPs"}</definedName>
    <definedName name="wrn.WMECO_GL." localSheetId="1" hidden="1">{#N/A,#N/A,FALSE,"GLDwnLoad"}</definedName>
    <definedName name="wrn.WMECO_GL." localSheetId="32" hidden="1">{#N/A,#N/A,FALSE,"GLDwnLoad"}</definedName>
    <definedName name="wrn.WMECO_GL." localSheetId="6" hidden="1">{#N/A,#N/A,FALSE,"GLDwnLoad"}</definedName>
    <definedName name="wrn.WMECO_GL." localSheetId="4" hidden="1">{#N/A,#N/A,FALSE,"GLDwnLoad"}</definedName>
    <definedName name="wrn.WMECO_GL." localSheetId="5" hidden="1">{#N/A,#N/A,FALSE,"GLDwnLoad"}</definedName>
    <definedName name="wrn.WMECO_GL." localSheetId="7" hidden="1">{#N/A,#N/A,FALSE,"GLDwnLoad"}</definedName>
    <definedName name="wrn.WMECO_GL." localSheetId="3" hidden="1">{#N/A,#N/A,FALSE,"GLDwnLoad"}</definedName>
    <definedName name="wrn.WMECO_GL." localSheetId="47" hidden="1">{#N/A,#N/A,FALSE,"GLDwnLoad"}</definedName>
    <definedName name="wrn.WMECO_GL." hidden="1">{#N/A,#N/A,FALSE,"GLDwnLoad"}</definedName>
    <definedName name="wrn.WMECO_INPUTS." localSheetId="1" hidden="1">{#N/A,#N/A,FALSE,"OTHERINPUTS";#N/A,#N/A,FALSE,"DITRATEINPUTS";#N/A,#N/A,FALSE,"SUPPLIEDADJINPUT";#N/A,#N/A,FALSE,"TIMINGDIFFINPUTS";#N/A,#N/A,FALSE,"BR&amp;SUPADJ."}</definedName>
    <definedName name="wrn.WMECO_INPUTS." localSheetId="32" hidden="1">{#N/A,#N/A,FALSE,"OTHERINPUTS";#N/A,#N/A,FALSE,"DITRATEINPUTS";#N/A,#N/A,FALSE,"SUPPLIEDADJINPUT";#N/A,#N/A,FALSE,"TIMINGDIFFINPUTS";#N/A,#N/A,FALSE,"BR&amp;SUPADJ."}</definedName>
    <definedName name="wrn.WMECO_INPUTS." localSheetId="6" hidden="1">{#N/A,#N/A,FALSE,"OTHERINPUTS";#N/A,#N/A,FALSE,"DITRATEINPUTS";#N/A,#N/A,FALSE,"SUPPLIEDADJINPUT";#N/A,#N/A,FALSE,"TIMINGDIFFINPUTS";#N/A,#N/A,FALSE,"BR&amp;SUPADJ."}</definedName>
    <definedName name="wrn.WMECO_INPUTS." localSheetId="4" hidden="1">{#N/A,#N/A,FALSE,"OTHERINPUTS";#N/A,#N/A,FALSE,"DITRATEINPUTS";#N/A,#N/A,FALSE,"SUPPLIEDADJINPUT";#N/A,#N/A,FALSE,"TIMINGDIFFINPUTS";#N/A,#N/A,FALSE,"BR&amp;SUPADJ."}</definedName>
    <definedName name="wrn.WMECO_INPUTS." localSheetId="5" hidden="1">{#N/A,#N/A,FALSE,"OTHERINPUTS";#N/A,#N/A,FALSE,"DITRATEINPUTS";#N/A,#N/A,FALSE,"SUPPLIEDADJINPUT";#N/A,#N/A,FALSE,"TIMINGDIFFINPUTS";#N/A,#N/A,FALSE,"BR&amp;SUPADJ."}</definedName>
    <definedName name="wrn.WMECO_INPUTS." localSheetId="7" hidden="1">{#N/A,#N/A,FALSE,"OTHERINPUTS";#N/A,#N/A,FALSE,"DITRATEINPUTS";#N/A,#N/A,FALSE,"SUPPLIEDADJINPUT";#N/A,#N/A,FALSE,"TIMINGDIFFINPUTS";#N/A,#N/A,FALSE,"BR&amp;SUPADJ."}</definedName>
    <definedName name="wrn.WMECO_INPUTS." localSheetId="3" hidden="1">{#N/A,#N/A,FALSE,"OTHERINPUTS";#N/A,#N/A,FALSE,"DITRATEINPUTS";#N/A,#N/A,FALSE,"SUPPLIEDADJINPUT";#N/A,#N/A,FALSE,"TIMINGDIFFINPUTS";#N/A,#N/A,FALSE,"BR&amp;SUPADJ."}</definedName>
    <definedName name="wrn.WMECO_INPUTS." localSheetId="47" hidden="1">{#N/A,#N/A,FALSE,"OTHERINPUTS";#N/A,#N/A,FALSE,"DITRATEINPUTS";#N/A,#N/A,FALSE,"SUPPLIEDADJINPUT";#N/A,#N/A,FALSE,"TIMINGDIFFINPUTS";#N/A,#N/A,FALSE,"BR&amp;SUPADJ."}</definedName>
    <definedName name="wrn.WMECO_INPUTS." hidden="1">{#N/A,#N/A,FALSE,"OTHERINPUTS";#N/A,#N/A,FALSE,"DITRATEINPUTS";#N/A,#N/A,FALSE,"SUPPLIEDADJINPUT";#N/A,#N/A,FALSE,"TIMINGDIFFINPUTS";#N/A,#N/A,FALSE,"BR&amp;SUPADJ."}</definedName>
    <definedName name="wrn.WMECO_PROV." localSheetId="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3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4"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5"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3"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4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orkfile." localSheetId="32"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6"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7"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3"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47"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localSheetId="32"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6"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7"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3"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47"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1.printal." localSheetId="32" hidden="1">{#N/A,#N/A,FALSE,"PREFDIV";#N/A,#N/A,FALSE,"STINT";#N/A,#N/A,FALSE,"LTINT";#N/A,#N/A,FALSE,"BTL";#N/A,#N/A,FALSE,"AFC";#N/A,#N/A,FALSE,"OTHNET";#N/A,#N/A,FALSE,"ATL"}</definedName>
    <definedName name="wrn1.printal." localSheetId="6" hidden="1">{#N/A,#N/A,FALSE,"PREFDIV";#N/A,#N/A,FALSE,"STINT";#N/A,#N/A,FALSE,"LTINT";#N/A,#N/A,FALSE,"BTL";#N/A,#N/A,FALSE,"AFC";#N/A,#N/A,FALSE,"OTHNET";#N/A,#N/A,FALSE,"ATL"}</definedName>
    <definedName name="wrn1.printal." localSheetId="7" hidden="1">{#N/A,#N/A,FALSE,"PREFDIV";#N/A,#N/A,FALSE,"STINT";#N/A,#N/A,FALSE,"LTINT";#N/A,#N/A,FALSE,"BTL";#N/A,#N/A,FALSE,"AFC";#N/A,#N/A,FALSE,"OTHNET";#N/A,#N/A,FALSE,"ATL"}</definedName>
    <definedName name="wrn1.printal." localSheetId="3" hidden="1">{#N/A,#N/A,FALSE,"PREFDIV";#N/A,#N/A,FALSE,"STINT";#N/A,#N/A,FALSE,"LTINT";#N/A,#N/A,FALSE,"BTL";#N/A,#N/A,FALSE,"AFC";#N/A,#N/A,FALSE,"OTHNET";#N/A,#N/A,FALSE,"ATL"}</definedName>
    <definedName name="wrn1.printal." localSheetId="47" hidden="1">{#N/A,#N/A,FALSE,"PREFDIV";#N/A,#N/A,FALSE,"STINT";#N/A,#N/A,FALSE,"LTINT";#N/A,#N/A,FALSE,"BTL";#N/A,#N/A,FALSE,"AFC";#N/A,#N/A,FALSE,"OTHNET";#N/A,#N/A,FALSE,"ATL"}</definedName>
    <definedName name="wrn1.printal." hidden="1">{#N/A,#N/A,FALSE,"PREFDIV";#N/A,#N/A,FALSE,"STINT";#N/A,#N/A,FALSE,"LTINT";#N/A,#N/A,FALSE,"BTL";#N/A,#N/A,FALSE,"AFC";#N/A,#N/A,FALSE,"OTHNET";#N/A,#N/A,FALSE,"ATL"}</definedName>
    <definedName name="wvu.DATABASE." localSheetId="32"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6"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7"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3"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29"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47"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OP." localSheetId="32"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6"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7"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3"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29"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47"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WP1." localSheetId="32" hidden="1">{TRUE,TRUE,-1.25,-15.5,484.5,279.75,FALSE,FALSE,TRUE,TRUE,0,3,#N/A,1,#N/A,6.54545454545454,15.55,1,FALSE,FALSE,3,TRUE,1,FALSE,100,"Swvu.WP1.","ACwvu.WP1.",1,FALSE,FALSE,0.25,0.25,0.25,0.25,1,"","&amp;L&amp;D &amp;T NBW&amp;C&amp;P&amp;R&amp;F",FALSE,FALSE,FALSE,FALSE,1,100,#N/A,#N/A,FALSE,FALSE,#N/A,#N/A,FALSE,FALSE}</definedName>
    <definedName name="wvu.WP1." localSheetId="6" hidden="1">{TRUE,TRUE,-1.25,-15.5,484.5,279.75,FALSE,FALSE,TRUE,TRUE,0,3,#N/A,1,#N/A,6.54545454545454,15.55,1,FALSE,FALSE,3,TRUE,1,FALSE,100,"Swvu.WP1.","ACwvu.WP1.",1,FALSE,FALSE,0.25,0.25,0.25,0.25,1,"","&amp;L&amp;D &amp;T NBW&amp;C&amp;P&amp;R&amp;F",FALSE,FALSE,FALSE,FALSE,1,100,#N/A,#N/A,FALSE,FALSE,#N/A,#N/A,FALSE,FALSE}</definedName>
    <definedName name="wvu.WP1." localSheetId="7" hidden="1">{TRUE,TRUE,-1.25,-15.5,484.5,279.75,FALSE,FALSE,TRUE,TRUE,0,3,#N/A,1,#N/A,6.54545454545454,15.55,1,FALSE,FALSE,3,TRUE,1,FALSE,100,"Swvu.WP1.","ACwvu.WP1.",1,FALSE,FALSE,0.25,0.25,0.25,0.25,1,"","&amp;L&amp;D &amp;T NBW&amp;C&amp;P&amp;R&amp;F",FALSE,FALSE,FALSE,FALSE,1,100,#N/A,#N/A,FALSE,FALSE,#N/A,#N/A,FALSE,FALSE}</definedName>
    <definedName name="wvu.WP1." localSheetId="3" hidden="1">{TRUE,TRUE,-1.25,-15.5,484.5,279.75,FALSE,FALSE,TRUE,TRUE,0,3,#N/A,1,#N/A,6.54545454545454,15.55,1,FALSE,FALSE,3,TRUE,1,FALSE,100,"Swvu.WP1.","ACwvu.WP1.",1,FALSE,FALSE,0.25,0.25,0.25,0.25,1,"","&amp;L&amp;D &amp;T NBW&amp;C&amp;P&amp;R&amp;F",FALSE,FALSE,FALSE,FALSE,1,100,#N/A,#N/A,FALSE,FALSE,#N/A,#N/A,FALSE,FALSE}</definedName>
    <definedName name="wvu.WP1." localSheetId="29" hidden="1">{TRUE,TRUE,-1.25,-15.5,484.5,279.75,FALSE,FALSE,TRUE,TRUE,0,3,#N/A,1,#N/A,6.54545454545454,15.55,1,FALSE,FALSE,3,TRUE,1,FALSE,100,"Swvu.WP1.","ACwvu.WP1.",1,FALSE,FALSE,0.25,0.25,0.25,0.25,1,"","&amp;L&amp;D &amp;T NBW&amp;C&amp;P&amp;R&amp;F",FALSE,FALSE,FALSE,FALSE,1,100,#N/A,#N/A,FALSE,FALSE,#N/A,#N/A,FALSE,FALSE}</definedName>
    <definedName name="wvu.WP1." localSheetId="47" hidden="1">{TRUE,TRUE,-1.25,-15.5,484.5,279.75,FALSE,FALSE,TRUE,TRUE,0,3,#N/A,1,#N/A,6.54545454545454,15.55,1,FALSE,FALSE,3,TRUE,1,FALSE,100,"Swvu.WP1.","ACwvu.WP1.",1,FALSE,FALSE,0.25,0.25,0.25,0.25,1,"","&amp;L&amp;D &amp;T NBW&amp;C&amp;P&amp;R&amp;F",FALSE,FALSE,FALSE,FALSE,1,100,#N/A,#N/A,FALSE,FALSE,#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ww" localSheetId="32"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4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X" localSheetId="1" hidden="1">#REF!</definedName>
    <definedName name="X" localSheetId="5" hidden="1">#REF!</definedName>
    <definedName name="X" localSheetId="3" hidden="1">#REF!</definedName>
    <definedName name="X" localSheetId="29" hidden="1">#REF!</definedName>
    <definedName name="X" hidden="1">#REF!</definedName>
    <definedName name="xx" localSheetId="32" hidden="1">{#N/A,#N/A,TRUE,"TAXPROV";#N/A,#N/A,TRUE,"FLOWTHRU";#N/A,#N/A,TRUE,"SCHEDULE M'S";#N/A,#N/A,TRUE,"PLANT M'S";#N/A,#N/A,TRUE,"TAXJE"}</definedName>
    <definedName name="xx" localSheetId="6" hidden="1">{#N/A,#N/A,TRUE,"TAXPROV";#N/A,#N/A,TRUE,"FLOWTHRU";#N/A,#N/A,TRUE,"SCHEDULE M'S";#N/A,#N/A,TRUE,"PLANT M'S";#N/A,#N/A,TRUE,"TAXJE"}</definedName>
    <definedName name="xx" localSheetId="7" hidden="1">{#N/A,#N/A,TRUE,"TAXPROV";#N/A,#N/A,TRUE,"FLOWTHRU";#N/A,#N/A,TRUE,"SCHEDULE M'S";#N/A,#N/A,TRUE,"PLANT M'S";#N/A,#N/A,TRUE,"TAXJE"}</definedName>
    <definedName name="xx" localSheetId="3" hidden="1">{#N/A,#N/A,TRUE,"TAXPROV";#N/A,#N/A,TRUE,"FLOWTHRU";#N/A,#N/A,TRUE,"SCHEDULE M'S";#N/A,#N/A,TRUE,"PLANT M'S";#N/A,#N/A,TRUE,"TAXJE"}</definedName>
    <definedName name="xx" localSheetId="29" hidden="1">{#N/A,#N/A,TRUE,"TAXPROV";#N/A,#N/A,TRUE,"FLOWTHRU";#N/A,#N/A,TRUE,"SCHEDULE M'S";#N/A,#N/A,TRUE,"PLANT M'S";#N/A,#N/A,TRUE,"TAXJE"}</definedName>
    <definedName name="xx" localSheetId="47" hidden="1">{#N/A,#N/A,TRUE,"TAXPROV";#N/A,#N/A,TRUE,"FLOWTHRU";#N/A,#N/A,TRUE,"SCHEDULE M'S";#N/A,#N/A,TRUE,"PLANT M'S";#N/A,#N/A,TRUE,"TAXJE"}</definedName>
    <definedName name="xx" hidden="1">{#N/A,#N/A,TRUE,"TAXPROV";#N/A,#N/A,TRUE,"FLOWTHRU";#N/A,#N/A,TRUE,"SCHEDULE M'S";#N/A,#N/A,TRUE,"PLANT M'S";#N/A,#N/A,TRUE,"TAXJE"}</definedName>
    <definedName name="xxx" localSheetId="1" hidden="1">{#N/A,#N/A,FALSE,"GLDwnLoad"}</definedName>
    <definedName name="xxx" localSheetId="32" hidden="1">{#N/A,#N/A,FALSE,"GLDwnLoad"}</definedName>
    <definedName name="xxx" localSheetId="6" hidden="1">{#N/A,#N/A,FALSE,"GLDwnLoad"}</definedName>
    <definedName name="xxx" localSheetId="4" hidden="1">{#N/A,#N/A,FALSE,"GLDwnLoad"}</definedName>
    <definedName name="xxx" localSheetId="5" hidden="1">{#N/A,#N/A,FALSE,"GLDwnLoad"}</definedName>
    <definedName name="xxx" localSheetId="7" hidden="1">{#N/A,#N/A,FALSE,"GLDwnLoad"}</definedName>
    <definedName name="xxx" localSheetId="3" hidden="1">{#N/A,#N/A,FALSE,"GLDwnLoad"}</definedName>
    <definedName name="xxx" localSheetId="47" hidden="1">{#N/A,#N/A,FALSE,"GLDwnLoad"}</definedName>
    <definedName name="xxx" hidden="1">{#N/A,#N/A,FALSE,"GLDwnLoad"}</definedName>
    <definedName name="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3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4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3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4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Y" localSheetId="1" hidden="1">#REF!</definedName>
    <definedName name="Y" localSheetId="5" hidden="1">#REF!</definedName>
    <definedName name="Y" localSheetId="3" hidden="1">#REF!</definedName>
    <definedName name="Y" localSheetId="29" hidden="1">#REF!</definedName>
    <definedName name="Y" hidden="1">#REF!</definedName>
    <definedName name="Year" localSheetId="3">#REF!</definedName>
    <definedName name="Year">#REF!</definedName>
    <definedName name="Year_End_Customer_Adjustment">#REF!</definedName>
    <definedName name="yeardateprior1">[109]CTRL!$C$9</definedName>
    <definedName name="yeardateprior2">[109]CTRL!$C$10</definedName>
    <definedName name="yearend" localSheetId="3">#REF!</definedName>
    <definedName name="yearend">#REF!</definedName>
    <definedName name="yes" localSheetId="1" hidden="1">#REF!</definedName>
    <definedName name="yes" localSheetId="5" hidden="1">#REF!</definedName>
    <definedName name="yes" localSheetId="3" hidden="1">#REF!</definedName>
    <definedName name="yes" localSheetId="29" hidden="1">#REF!</definedName>
    <definedName name="yes" hidden="1">#REF!</definedName>
    <definedName name="yesindeed" localSheetId="1" hidden="1">#REF!</definedName>
    <definedName name="yesindeed" localSheetId="5" hidden="1">#REF!</definedName>
    <definedName name="yesindeed" localSheetId="3" hidden="1">#REF!</definedName>
    <definedName name="yesindeed" localSheetId="29" hidden="1">#REF!</definedName>
    <definedName name="yesindeed" hidden="1">#REF!</definedName>
    <definedName name="yesir" localSheetId="5" hidden="1">#REF!</definedName>
    <definedName name="yesir" localSheetId="3" hidden="1">#REF!</definedName>
    <definedName name="yesir" localSheetId="29" hidden="1">#REF!</definedName>
    <definedName name="yesir" hidden="1">#REF!</definedName>
    <definedName name="Yield" localSheetId="3">#REF!</definedName>
    <definedName name="Yield">#REF!</definedName>
    <definedName name="YIELDS" localSheetId="3">#REF!</definedName>
    <definedName name="YIELDS">#REF!</definedName>
    <definedName name="YTDAMT" localSheetId="3">'2.4 OpCo Proxy Cap Str'!AmtTable</definedName>
    <definedName name="YTDAMT">[39]!AmtTable</definedName>
    <definedName name="YTDDT" localSheetId="3">'2.4 OpCo Proxy Cap Str'!DTTable</definedName>
    <definedName name="YTDDT">[39]!DTTable</definedName>
    <definedName name="YTDREPORT" localSheetId="6">[63]!YTDREPORT</definedName>
    <definedName name="YTDREPORT">[63]!YTDREPORT</definedName>
    <definedName name="yyy" localSheetId="1" hidden="1">{"caz2",#N/A,FALSE,"Central Arizona 2";"saz2",#N/A,FALSE,"Southern Arizona 2";"snv2",#N/A,FALSE,"Southern Nevada 2";"nnv2",#N/A,FALSE,"Northern Nevada 2";"sca2",#N/A,FALSE,"Southern California 2";"nca2",#N/A,FALSE,"Northern California 2";"pai2",#N/A,FALSE,"Paiute 2"}</definedName>
    <definedName name="yyy" localSheetId="32" hidden="1">{"caz2",#N/A,FALSE,"Central Arizona 2";"saz2",#N/A,FALSE,"Southern Arizona 2";"snv2",#N/A,FALSE,"Southern Nevada 2";"nnv2",#N/A,FALSE,"Northern Nevada 2";"sca2",#N/A,FALSE,"Southern California 2";"nca2",#N/A,FALSE,"Northern California 2";"pai2",#N/A,FALSE,"Paiute 2"}</definedName>
    <definedName name="yyy" localSheetId="6" hidden="1">{"caz2",#N/A,FALSE,"Central Arizona 2";"saz2",#N/A,FALSE,"Southern Arizona 2";"snv2",#N/A,FALSE,"Southern Nevada 2";"nnv2",#N/A,FALSE,"Northern Nevada 2";"sca2",#N/A,FALSE,"Southern California 2";"nca2",#N/A,FALSE,"Northern California 2";"pai2",#N/A,FALSE,"Paiute 2"}</definedName>
    <definedName name="yyy" localSheetId="4" hidden="1">{"caz2",#N/A,FALSE,"Central Arizona 2";"saz2",#N/A,FALSE,"Southern Arizona 2";"snv2",#N/A,FALSE,"Southern Nevada 2";"nnv2",#N/A,FALSE,"Northern Nevada 2";"sca2",#N/A,FALSE,"Southern California 2";"nca2",#N/A,FALSE,"Northern California 2";"pai2",#N/A,FALSE,"Paiute 2"}</definedName>
    <definedName name="yyy" localSheetId="5" hidden="1">{"caz2",#N/A,FALSE,"Central Arizona 2";"saz2",#N/A,FALSE,"Southern Arizona 2";"snv2",#N/A,FALSE,"Southern Nevada 2";"nnv2",#N/A,FALSE,"Northern Nevada 2";"sca2",#N/A,FALSE,"Southern California 2";"nca2",#N/A,FALSE,"Northern California 2";"pai2",#N/A,FALSE,"Paiute 2"}</definedName>
    <definedName name="yyy" localSheetId="7" hidden="1">{"caz2",#N/A,FALSE,"Central Arizona 2";"saz2",#N/A,FALSE,"Southern Arizona 2";"snv2",#N/A,FALSE,"Southern Nevada 2";"nnv2",#N/A,FALSE,"Northern Nevada 2";"sca2",#N/A,FALSE,"Southern California 2";"nca2",#N/A,FALSE,"Northern California 2";"pai2",#N/A,FALSE,"Paiute 2"}</definedName>
    <definedName name="yyy" localSheetId="3" hidden="1">{"caz2",#N/A,FALSE,"Central Arizona 2";"saz2",#N/A,FALSE,"Southern Arizona 2";"snv2",#N/A,FALSE,"Southern Nevada 2";"nnv2",#N/A,FALSE,"Northern Nevada 2";"sca2",#N/A,FALSE,"Southern California 2";"nca2",#N/A,FALSE,"Northern California 2";"pai2",#N/A,FALSE,"Paiute 2"}</definedName>
    <definedName name="yyy" localSheetId="29" hidden="1">{"caz2",#N/A,FALSE,"Central Arizona 2";"saz2",#N/A,FALSE,"Southern Arizona 2";"snv2",#N/A,FALSE,"Southern Nevada 2";"nnv2",#N/A,FALSE,"Northern Nevada 2";"sca2",#N/A,FALSE,"Southern California 2";"nca2",#N/A,FALSE,"Northern California 2";"pai2",#N/A,FALSE,"Paiute 2"}</definedName>
    <definedName name="yyy" localSheetId="47" hidden="1">{"caz2",#N/A,FALSE,"Central Arizona 2";"saz2",#N/A,FALSE,"Southern Arizona 2";"snv2",#N/A,FALSE,"Southern Nevada 2";"nnv2",#N/A,FALSE,"Northern Nevada 2";"sca2",#N/A,FALSE,"Southern California 2";"nca2",#N/A,FALSE,"Northern California 2";"pai2",#N/A,FALSE,"Paiute 2"}</definedName>
    <definedName name="yyy" hidden="1">{"caz2",#N/A,FALSE,"Central Arizona 2";"saz2",#N/A,FALSE,"Southern Arizona 2";"snv2",#N/A,FALSE,"Southern Nevada 2";"nnv2",#N/A,FALSE,"Northern Nevada 2";"sca2",#N/A,FALSE,"Southern California 2";"nca2",#N/A,FALSE,"Northern California 2";"pai2",#N/A,FALSE,"Paiute 2"}</definedName>
    <definedName name="yyyy"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2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yy" localSheetId="1" hidden="1">#REF!</definedName>
    <definedName name="yyyyyy" localSheetId="5" hidden="1">#REF!</definedName>
    <definedName name="yyyyyy" localSheetId="3" hidden="1">#REF!</definedName>
    <definedName name="yyyyyy" localSheetId="29" hidden="1">#REF!</definedName>
    <definedName name="yyyyyy" hidden="1">#REF!</definedName>
    <definedName name="yyyyyyyy" localSheetId="1" hidden="1">{#N/A,#N/A,FALSE,"SCA";#N/A,#N/A,FALSE,"NCA";#N/A,#N/A,FALSE,"SAZ";#N/A,#N/A,FALSE,"CAZ";#N/A,#N/A,FALSE,"SNV";#N/A,#N/A,FALSE,"NNV";#N/A,#N/A,FALSE,"PP";#N/A,#N/A,FALSE,"SA"}</definedName>
    <definedName name="yyyyyyyy" localSheetId="32" hidden="1">{#N/A,#N/A,FALSE,"SCA";#N/A,#N/A,FALSE,"NCA";#N/A,#N/A,FALSE,"SAZ";#N/A,#N/A,FALSE,"CAZ";#N/A,#N/A,FALSE,"SNV";#N/A,#N/A,FALSE,"NNV";#N/A,#N/A,FALSE,"PP";#N/A,#N/A,FALSE,"SA"}</definedName>
    <definedName name="yyyyyyyy" localSheetId="6" hidden="1">{#N/A,#N/A,FALSE,"SCA";#N/A,#N/A,FALSE,"NCA";#N/A,#N/A,FALSE,"SAZ";#N/A,#N/A,FALSE,"CAZ";#N/A,#N/A,FALSE,"SNV";#N/A,#N/A,FALSE,"NNV";#N/A,#N/A,FALSE,"PP";#N/A,#N/A,FALSE,"SA"}</definedName>
    <definedName name="yyyyyyyy" localSheetId="4" hidden="1">{#N/A,#N/A,FALSE,"SCA";#N/A,#N/A,FALSE,"NCA";#N/A,#N/A,FALSE,"SAZ";#N/A,#N/A,FALSE,"CAZ";#N/A,#N/A,FALSE,"SNV";#N/A,#N/A,FALSE,"NNV";#N/A,#N/A,FALSE,"PP";#N/A,#N/A,FALSE,"SA"}</definedName>
    <definedName name="yyyyyyyy" localSheetId="5" hidden="1">{#N/A,#N/A,FALSE,"SCA";#N/A,#N/A,FALSE,"NCA";#N/A,#N/A,FALSE,"SAZ";#N/A,#N/A,FALSE,"CAZ";#N/A,#N/A,FALSE,"SNV";#N/A,#N/A,FALSE,"NNV";#N/A,#N/A,FALSE,"PP";#N/A,#N/A,FALSE,"SA"}</definedName>
    <definedName name="yyyyyyyy" localSheetId="7" hidden="1">{#N/A,#N/A,FALSE,"SCA";#N/A,#N/A,FALSE,"NCA";#N/A,#N/A,FALSE,"SAZ";#N/A,#N/A,FALSE,"CAZ";#N/A,#N/A,FALSE,"SNV";#N/A,#N/A,FALSE,"NNV";#N/A,#N/A,FALSE,"PP";#N/A,#N/A,FALSE,"SA"}</definedName>
    <definedName name="yyyyyyyy" localSheetId="3" hidden="1">{#N/A,#N/A,FALSE,"SCA";#N/A,#N/A,FALSE,"NCA";#N/A,#N/A,FALSE,"SAZ";#N/A,#N/A,FALSE,"CAZ";#N/A,#N/A,FALSE,"SNV";#N/A,#N/A,FALSE,"NNV";#N/A,#N/A,FALSE,"PP";#N/A,#N/A,FALSE,"SA"}</definedName>
    <definedName name="yyyyyyyy" localSheetId="29" hidden="1">{#N/A,#N/A,FALSE,"SCA";#N/A,#N/A,FALSE,"NCA";#N/A,#N/A,FALSE,"SAZ";#N/A,#N/A,FALSE,"CAZ";#N/A,#N/A,FALSE,"SNV";#N/A,#N/A,FALSE,"NNV";#N/A,#N/A,FALSE,"PP";#N/A,#N/A,FALSE,"SA"}</definedName>
    <definedName name="yyyyyyyy" localSheetId="47" hidden="1">{#N/A,#N/A,FALSE,"SCA";#N/A,#N/A,FALSE,"NCA";#N/A,#N/A,FALSE,"SAZ";#N/A,#N/A,FALSE,"CAZ";#N/A,#N/A,FALSE,"SNV";#N/A,#N/A,FALSE,"NNV";#N/A,#N/A,FALSE,"PP";#N/A,#N/A,FALSE,"SA"}</definedName>
    <definedName name="yyyyyyyy" hidden="1">{#N/A,#N/A,FALSE,"SCA";#N/A,#N/A,FALSE,"NCA";#N/A,#N/A,FALSE,"SAZ";#N/A,#N/A,FALSE,"CAZ";#N/A,#N/A,FALSE,"SNV";#N/A,#N/A,FALSE,"NNV";#N/A,#N/A,FALSE,"PP";#N/A,#N/A,FALSE,"SA"}</definedName>
    <definedName name="Z" localSheetId="1" hidden="1">#REF!</definedName>
    <definedName name="Z" localSheetId="5" hidden="1">#REF!</definedName>
    <definedName name="Z" localSheetId="3" hidden="1">#REF!</definedName>
    <definedName name="Z" localSheetId="29" hidden="1">#REF!</definedName>
    <definedName name="Z" hidden="1">#REF!</definedName>
    <definedName name="Z_055ABE5A_5E06_11D2_8EED_0008C7BCAF29_.wvu.PrintArea" localSheetId="3" hidden="1">#REF!</definedName>
    <definedName name="Z_055ABE5A_5E06_11D2_8EED_0008C7BCAF29_.wvu.PrintArea" hidden="1">#REF!</definedName>
    <definedName name="Z_055ABE5A_5E06_11D2_8EED_0008C7BCAF29_.wvu.PrintTitles" localSheetId="3" hidden="1">#REF!</definedName>
    <definedName name="Z_055ABE5A_5E06_11D2_8EED_0008C7BCAF29_.wvu.PrintTitles" hidden="1">#REF!</definedName>
    <definedName name="Z_055ABE69_5E06_11D2_8EED_0008C7BCAF29_.wvu.PrintArea" localSheetId="3" hidden="1">#REF!</definedName>
    <definedName name="Z_055ABE69_5E06_11D2_8EED_0008C7BCAF29_.wvu.PrintArea" hidden="1">#REF!</definedName>
    <definedName name="Z_055ABE69_5E06_11D2_8EED_0008C7BCAF29_.wvu.PrintTitles" localSheetId="3" hidden="1">#REF!</definedName>
    <definedName name="Z_055ABE69_5E06_11D2_8EED_0008C7BCAF29_.wvu.PrintTitles" hidden="1">#REF!</definedName>
    <definedName name="Z_055ABE76_5E06_11D2_8EED_0008C7BCAF29_.wvu.PrintArea" localSheetId="3" hidden="1">#REF!</definedName>
    <definedName name="Z_055ABE76_5E06_11D2_8EED_0008C7BCAF29_.wvu.PrintArea" hidden="1">#REF!</definedName>
    <definedName name="Z_055ABE76_5E06_11D2_8EED_0008C7BCAF29_.wvu.PrintTitles" localSheetId="6" hidden="1">#REF!,#REF!</definedName>
    <definedName name="Z_055ABE76_5E06_11D2_8EED_0008C7BCAF29_.wvu.PrintTitles" localSheetId="7" hidden="1">#REF!,#REF!</definedName>
    <definedName name="Z_055ABE76_5E06_11D2_8EED_0008C7BCAF29_.wvu.PrintTitles" localSheetId="3" hidden="1">#REF!,#REF!</definedName>
    <definedName name="Z_055ABE76_5E06_11D2_8EED_0008C7BCAF29_.wvu.PrintTitles" localSheetId="29" hidden="1">#REF!,#REF!</definedName>
    <definedName name="Z_055ABE76_5E06_11D2_8EED_0008C7BCAF29_.wvu.PrintTitles" hidden="1">#REF!,#REF!</definedName>
    <definedName name="Z_055ABE84_5E06_11D2_8EED_0008C7BCAF29_.wvu.PrintArea" localSheetId="6" hidden="1">#REF!</definedName>
    <definedName name="Z_055ABE84_5E06_11D2_8EED_0008C7BCAF29_.wvu.PrintArea" localSheetId="7" hidden="1">#REF!</definedName>
    <definedName name="Z_055ABE84_5E06_11D2_8EED_0008C7BCAF29_.wvu.PrintArea" localSheetId="3" hidden="1">#REF!</definedName>
    <definedName name="Z_055ABE84_5E06_11D2_8EED_0008C7BCAF29_.wvu.PrintArea" localSheetId="29" hidden="1">#REF!</definedName>
    <definedName name="Z_055ABE84_5E06_11D2_8EED_0008C7BCAF29_.wvu.PrintArea" hidden="1">#REF!</definedName>
    <definedName name="Z_055ABE84_5E06_11D2_8EED_0008C7BCAF29_.wvu.PrintTitles" localSheetId="6" hidden="1">#REF!</definedName>
    <definedName name="Z_055ABE84_5E06_11D2_8EED_0008C7BCAF29_.wvu.PrintTitles" localSheetId="7" hidden="1">#REF!</definedName>
    <definedName name="Z_055ABE84_5E06_11D2_8EED_0008C7BCAF29_.wvu.PrintTitles" localSheetId="3" hidden="1">#REF!</definedName>
    <definedName name="Z_055ABE84_5E06_11D2_8EED_0008C7BCAF29_.wvu.PrintTitles" localSheetId="29" hidden="1">#REF!</definedName>
    <definedName name="Z_055ABE84_5E06_11D2_8EED_0008C7BCAF29_.wvu.PrintTitles" hidden="1">#REF!</definedName>
    <definedName name="Z_055ABE93_5E06_11D2_8EED_0008C7BCAF29_.wvu.PrintArea" localSheetId="6" hidden="1">#REF!</definedName>
    <definedName name="Z_055ABE93_5E06_11D2_8EED_0008C7BCAF29_.wvu.PrintArea" localSheetId="7" hidden="1">#REF!</definedName>
    <definedName name="Z_055ABE93_5E06_11D2_8EED_0008C7BCAF29_.wvu.PrintArea" localSheetId="3" hidden="1">#REF!</definedName>
    <definedName name="Z_055ABE93_5E06_11D2_8EED_0008C7BCAF29_.wvu.PrintArea" localSheetId="29" hidden="1">#REF!</definedName>
    <definedName name="Z_055ABE93_5E06_11D2_8EED_0008C7BCAF29_.wvu.PrintArea" hidden="1">#REF!</definedName>
    <definedName name="Z_055ABE93_5E06_11D2_8EED_0008C7BCAF29_.wvu.PrintTitles" localSheetId="3" hidden="1">#REF!</definedName>
    <definedName name="Z_055ABE93_5E06_11D2_8EED_0008C7BCAF29_.wvu.PrintTitles" hidden="1">#REF!</definedName>
    <definedName name="Z_055ABEA0_5E06_11D2_8EED_0008C7BCAF29_.wvu.PrintArea" localSheetId="3" hidden="1">#REF!</definedName>
    <definedName name="Z_055ABEA0_5E06_11D2_8EED_0008C7BCAF29_.wvu.PrintArea" hidden="1">#REF!</definedName>
    <definedName name="Z_055ABEA0_5E06_11D2_8EED_0008C7BCAF29_.wvu.PrintTitles" localSheetId="6" hidden="1">#REF!,#REF!</definedName>
    <definedName name="Z_055ABEA0_5E06_11D2_8EED_0008C7BCAF29_.wvu.PrintTitles" localSheetId="7" hidden="1">#REF!,#REF!</definedName>
    <definedName name="Z_055ABEA0_5E06_11D2_8EED_0008C7BCAF29_.wvu.PrintTitles" localSheetId="3" hidden="1">#REF!,#REF!</definedName>
    <definedName name="Z_055ABEA0_5E06_11D2_8EED_0008C7BCAF29_.wvu.PrintTitles" localSheetId="29" hidden="1">#REF!,#REF!</definedName>
    <definedName name="Z_055ABEA0_5E06_11D2_8EED_0008C7BCAF29_.wvu.PrintTitles" hidden="1">#REF!,#REF!</definedName>
    <definedName name="Z_05DE23E1_1046_11D2_8E70_0008C77C0743_.wvu.PrintArea" localSheetId="6" hidden="1">#REF!</definedName>
    <definedName name="Z_05DE23E1_1046_11D2_8E70_0008C77C0743_.wvu.PrintArea" localSheetId="7" hidden="1">#REF!</definedName>
    <definedName name="Z_05DE23E1_1046_11D2_8E70_0008C77C0743_.wvu.PrintArea" localSheetId="3" hidden="1">#REF!</definedName>
    <definedName name="Z_05DE23E1_1046_11D2_8E70_0008C77C0743_.wvu.PrintArea" localSheetId="29" hidden="1">#REF!</definedName>
    <definedName name="Z_05DE23E1_1046_11D2_8E70_0008C77C0743_.wvu.PrintArea" hidden="1">#REF!</definedName>
    <definedName name="Z_05DE23E1_1046_11D2_8E70_0008C77C0743_.wvu.PrintTitles" localSheetId="6" hidden="1">#REF!,#REF!</definedName>
    <definedName name="Z_05DE23E1_1046_11D2_8E70_0008C77C0743_.wvu.PrintTitles" localSheetId="7" hidden="1">#REF!,#REF!</definedName>
    <definedName name="Z_05DE23E1_1046_11D2_8E70_0008C77C0743_.wvu.PrintTitles" localSheetId="3" hidden="1">#REF!,#REF!</definedName>
    <definedName name="Z_05DE23E1_1046_11D2_8E70_0008C77C0743_.wvu.PrintTitles" localSheetId="29" hidden="1">#REF!,#REF!</definedName>
    <definedName name="Z_05DE23E1_1046_11D2_8E70_0008C77C0743_.wvu.PrintTitles" hidden="1">#REF!,#REF!</definedName>
    <definedName name="Z_05DE23E4_1046_11D2_8E70_0008C77C0743_.wvu.PrintArea" localSheetId="6" hidden="1">#REF!</definedName>
    <definedName name="Z_05DE23E4_1046_11D2_8E70_0008C77C0743_.wvu.PrintArea" localSheetId="7" hidden="1">#REF!</definedName>
    <definedName name="Z_05DE23E4_1046_11D2_8E70_0008C77C0743_.wvu.PrintArea" localSheetId="3" hidden="1">#REF!</definedName>
    <definedName name="Z_05DE23E4_1046_11D2_8E70_0008C77C0743_.wvu.PrintArea" localSheetId="29" hidden="1">#REF!</definedName>
    <definedName name="Z_05DE23E4_1046_11D2_8E70_0008C77C0743_.wvu.PrintArea" hidden="1">#REF!</definedName>
    <definedName name="Z_05DE23E4_1046_11D2_8E70_0008C77C0743_.wvu.PrintTitles" localSheetId="6" hidden="1">#REF!</definedName>
    <definedName name="Z_05DE23E4_1046_11D2_8E70_0008C77C0743_.wvu.PrintTitles" localSheetId="7" hidden="1">#REF!</definedName>
    <definedName name="Z_05DE23E4_1046_11D2_8E70_0008C77C0743_.wvu.PrintTitles" localSheetId="3" hidden="1">#REF!</definedName>
    <definedName name="Z_05DE23E4_1046_11D2_8E70_0008C77C0743_.wvu.PrintTitles" localSheetId="29" hidden="1">#REF!</definedName>
    <definedName name="Z_05DE23E4_1046_11D2_8E70_0008C77C0743_.wvu.PrintTitles" hidden="1">#REF!</definedName>
    <definedName name="Z_05DE23E9_1046_11D2_8E70_0008C77C0743_.wvu.PrintArea" localSheetId="6" hidden="1">#REF!</definedName>
    <definedName name="Z_05DE23E9_1046_11D2_8E70_0008C77C0743_.wvu.PrintArea" localSheetId="7" hidden="1">#REF!</definedName>
    <definedName name="Z_05DE23E9_1046_11D2_8E70_0008C77C0743_.wvu.PrintArea" localSheetId="3" hidden="1">#REF!</definedName>
    <definedName name="Z_05DE23E9_1046_11D2_8E70_0008C77C0743_.wvu.PrintArea" localSheetId="29" hidden="1">#REF!</definedName>
    <definedName name="Z_05DE23E9_1046_11D2_8E70_0008C77C0743_.wvu.PrintArea" hidden="1">#REF!</definedName>
    <definedName name="Z_05DE23E9_1046_11D2_8E70_0008C77C0743_.wvu.PrintTitles" localSheetId="6" hidden="1">#REF!,#REF!</definedName>
    <definedName name="Z_05DE23E9_1046_11D2_8E70_0008C77C0743_.wvu.PrintTitles" localSheetId="7" hidden="1">#REF!,#REF!</definedName>
    <definedName name="Z_05DE23E9_1046_11D2_8E70_0008C77C0743_.wvu.PrintTitles" localSheetId="3" hidden="1">#REF!,#REF!</definedName>
    <definedName name="Z_05DE23E9_1046_11D2_8E70_0008C77C0743_.wvu.PrintTitles" localSheetId="29" hidden="1">#REF!,#REF!</definedName>
    <definedName name="Z_05DE23E9_1046_11D2_8E70_0008C77C0743_.wvu.PrintTitles" hidden="1">#REF!,#REF!</definedName>
    <definedName name="Z_05DE23EB_1046_11D2_8E70_0008C77C0743_.wvu.PrintArea" localSheetId="6" hidden="1">#REF!</definedName>
    <definedName name="Z_05DE23EB_1046_11D2_8E70_0008C77C0743_.wvu.PrintArea" localSheetId="7" hidden="1">#REF!</definedName>
    <definedName name="Z_05DE23EB_1046_11D2_8E70_0008C77C0743_.wvu.PrintArea" localSheetId="3" hidden="1">#REF!</definedName>
    <definedName name="Z_05DE23EB_1046_11D2_8E70_0008C77C0743_.wvu.PrintArea" localSheetId="29" hidden="1">#REF!</definedName>
    <definedName name="Z_05DE23EB_1046_11D2_8E70_0008C77C0743_.wvu.PrintArea" hidden="1">#REF!</definedName>
    <definedName name="Z_05DE23EB_1046_11D2_8E70_0008C77C0743_.wvu.PrintTitles" localSheetId="6" hidden="1">#REF!,#REF!</definedName>
    <definedName name="Z_05DE23EB_1046_11D2_8E70_0008C77C0743_.wvu.PrintTitles" localSheetId="7" hidden="1">#REF!,#REF!</definedName>
    <definedName name="Z_05DE23EB_1046_11D2_8E70_0008C77C0743_.wvu.PrintTitles" localSheetId="3" hidden="1">#REF!,#REF!</definedName>
    <definedName name="Z_05DE23EB_1046_11D2_8E70_0008C77C0743_.wvu.PrintTitles" localSheetId="29" hidden="1">#REF!,#REF!</definedName>
    <definedName name="Z_05DE23EB_1046_11D2_8E70_0008C77C0743_.wvu.PrintTitles" hidden="1">#REF!,#REF!</definedName>
    <definedName name="Z_05DE23EE_1046_11D2_8E70_0008C77C0743_.wvu.PrintArea" localSheetId="6" hidden="1">#REF!</definedName>
    <definedName name="Z_05DE23EE_1046_11D2_8E70_0008C77C0743_.wvu.PrintArea" localSheetId="7" hidden="1">#REF!</definedName>
    <definedName name="Z_05DE23EE_1046_11D2_8E70_0008C77C0743_.wvu.PrintArea" localSheetId="3" hidden="1">#REF!</definedName>
    <definedName name="Z_05DE23EE_1046_11D2_8E70_0008C77C0743_.wvu.PrintArea" localSheetId="29" hidden="1">#REF!</definedName>
    <definedName name="Z_05DE23EE_1046_11D2_8E70_0008C77C0743_.wvu.PrintArea" hidden="1">#REF!</definedName>
    <definedName name="Z_05DE23EE_1046_11D2_8E70_0008C77C0743_.wvu.PrintTitles" localSheetId="6" hidden="1">#REF!</definedName>
    <definedName name="Z_05DE23EE_1046_11D2_8E70_0008C77C0743_.wvu.PrintTitles" localSheetId="7" hidden="1">#REF!</definedName>
    <definedName name="Z_05DE23EE_1046_11D2_8E70_0008C77C0743_.wvu.PrintTitles" localSheetId="3" hidden="1">#REF!</definedName>
    <definedName name="Z_05DE23EE_1046_11D2_8E70_0008C77C0743_.wvu.PrintTitles" localSheetId="29" hidden="1">#REF!</definedName>
    <definedName name="Z_05DE23EE_1046_11D2_8E70_0008C77C0743_.wvu.PrintTitles" hidden="1">#REF!</definedName>
    <definedName name="Z_05DE23F3_1046_11D2_8E70_0008C77C0743_.wvu.PrintArea" localSheetId="6" hidden="1">#REF!</definedName>
    <definedName name="Z_05DE23F3_1046_11D2_8E70_0008C77C0743_.wvu.PrintArea" localSheetId="7" hidden="1">#REF!</definedName>
    <definedName name="Z_05DE23F3_1046_11D2_8E70_0008C77C0743_.wvu.PrintArea" localSheetId="3" hidden="1">#REF!</definedName>
    <definedName name="Z_05DE23F3_1046_11D2_8E70_0008C77C0743_.wvu.PrintArea" localSheetId="29" hidden="1">#REF!</definedName>
    <definedName name="Z_05DE23F3_1046_11D2_8E70_0008C77C0743_.wvu.PrintArea" hidden="1">#REF!</definedName>
    <definedName name="Z_05DE23F3_1046_11D2_8E70_0008C77C0743_.wvu.PrintTitles" localSheetId="6" hidden="1">#REF!,#REF!</definedName>
    <definedName name="Z_05DE23F3_1046_11D2_8E70_0008C77C0743_.wvu.PrintTitles" localSheetId="7" hidden="1">#REF!,#REF!</definedName>
    <definedName name="Z_05DE23F3_1046_11D2_8E70_0008C77C0743_.wvu.PrintTitles" localSheetId="3" hidden="1">#REF!,#REF!</definedName>
    <definedName name="Z_05DE23F3_1046_11D2_8E70_0008C77C0743_.wvu.PrintTitles" localSheetId="29" hidden="1">#REF!,#REF!</definedName>
    <definedName name="Z_05DE23F3_1046_11D2_8E70_0008C77C0743_.wvu.PrintTitles" hidden="1">#REF!,#REF!</definedName>
    <definedName name="Z_05DE23F6_1046_11D2_8E70_0008C77C0743_.wvu.PrintArea" localSheetId="6" hidden="1">#REF!</definedName>
    <definedName name="Z_05DE23F6_1046_11D2_8E70_0008C77C0743_.wvu.PrintArea" localSheetId="7" hidden="1">#REF!</definedName>
    <definedName name="Z_05DE23F6_1046_11D2_8E70_0008C77C0743_.wvu.PrintArea" localSheetId="3" hidden="1">#REF!</definedName>
    <definedName name="Z_05DE23F6_1046_11D2_8E70_0008C77C0743_.wvu.PrintArea" localSheetId="29" hidden="1">#REF!</definedName>
    <definedName name="Z_05DE23F6_1046_11D2_8E70_0008C77C0743_.wvu.PrintArea" hidden="1">#REF!</definedName>
    <definedName name="Z_05DE23F6_1046_11D2_8E70_0008C77C0743_.wvu.PrintTitles" localSheetId="6" hidden="1">#REF!,#REF!</definedName>
    <definedName name="Z_05DE23F6_1046_11D2_8E70_0008C77C0743_.wvu.PrintTitles" localSheetId="7" hidden="1">#REF!,#REF!</definedName>
    <definedName name="Z_05DE23F6_1046_11D2_8E70_0008C77C0743_.wvu.PrintTitles" localSheetId="3" hidden="1">#REF!,#REF!</definedName>
    <definedName name="Z_05DE23F6_1046_11D2_8E70_0008C77C0743_.wvu.PrintTitles" localSheetId="29" hidden="1">#REF!,#REF!</definedName>
    <definedName name="Z_05DE23F6_1046_11D2_8E70_0008C77C0743_.wvu.PrintTitles" hidden="1">#REF!,#REF!</definedName>
    <definedName name="Z_0CE6A482_5DEF_11D2_8EC3_0008C77C0743_.wvu.PrintArea" localSheetId="6" hidden="1">#REF!</definedName>
    <definedName name="Z_0CE6A482_5DEF_11D2_8EC3_0008C77C0743_.wvu.PrintArea" localSheetId="7" hidden="1">#REF!</definedName>
    <definedName name="Z_0CE6A482_5DEF_11D2_8EC3_0008C77C0743_.wvu.PrintArea" localSheetId="3" hidden="1">#REF!</definedName>
    <definedName name="Z_0CE6A482_5DEF_11D2_8EC3_0008C77C0743_.wvu.PrintArea" localSheetId="29" hidden="1">#REF!</definedName>
    <definedName name="Z_0CE6A482_5DEF_11D2_8EC3_0008C77C0743_.wvu.PrintArea" hidden="1">#REF!</definedName>
    <definedName name="Z_0CE6A482_5DEF_11D2_8EC3_0008C77C0743_.wvu.PrintTitles" localSheetId="6" hidden="1">#REF!</definedName>
    <definedName name="Z_0CE6A482_5DEF_11D2_8EC3_0008C77C0743_.wvu.PrintTitles" localSheetId="7" hidden="1">#REF!</definedName>
    <definedName name="Z_0CE6A482_5DEF_11D2_8EC3_0008C77C0743_.wvu.PrintTitles" localSheetId="3" hidden="1">#REF!</definedName>
    <definedName name="Z_0CE6A482_5DEF_11D2_8EC3_0008C77C0743_.wvu.PrintTitles" localSheetId="29" hidden="1">#REF!</definedName>
    <definedName name="Z_0CE6A482_5DEF_11D2_8EC3_0008C77C0743_.wvu.PrintTitles" hidden="1">#REF!</definedName>
    <definedName name="Z_0CE6A491_5DEF_11D2_8EC3_0008C77C0743_.wvu.PrintArea" localSheetId="6" hidden="1">#REF!</definedName>
    <definedName name="Z_0CE6A491_5DEF_11D2_8EC3_0008C77C0743_.wvu.PrintArea" localSheetId="7" hidden="1">#REF!</definedName>
    <definedName name="Z_0CE6A491_5DEF_11D2_8EC3_0008C77C0743_.wvu.PrintArea" localSheetId="3" hidden="1">#REF!</definedName>
    <definedName name="Z_0CE6A491_5DEF_11D2_8EC3_0008C77C0743_.wvu.PrintArea" localSheetId="29" hidden="1">#REF!</definedName>
    <definedName name="Z_0CE6A491_5DEF_11D2_8EC3_0008C77C0743_.wvu.PrintArea" hidden="1">#REF!</definedName>
    <definedName name="Z_0CE6A491_5DEF_11D2_8EC3_0008C77C0743_.wvu.PrintTitles" localSheetId="3" hidden="1">#REF!</definedName>
    <definedName name="Z_0CE6A491_5DEF_11D2_8EC3_0008C77C0743_.wvu.PrintTitles" hidden="1">#REF!</definedName>
    <definedName name="Z_0CE6A49E_5DEF_11D2_8EC3_0008C77C0743_.wvu.PrintArea" localSheetId="3" hidden="1">#REF!</definedName>
    <definedName name="Z_0CE6A49E_5DEF_11D2_8EC3_0008C77C0743_.wvu.PrintArea" hidden="1">#REF!</definedName>
    <definedName name="Z_0CE6A49E_5DEF_11D2_8EC3_0008C77C0743_.wvu.PrintTitles" localSheetId="6" hidden="1">#REF!,#REF!</definedName>
    <definedName name="Z_0CE6A49E_5DEF_11D2_8EC3_0008C77C0743_.wvu.PrintTitles" localSheetId="7" hidden="1">#REF!,#REF!</definedName>
    <definedName name="Z_0CE6A49E_5DEF_11D2_8EC3_0008C77C0743_.wvu.PrintTitles" localSheetId="3" hidden="1">#REF!,#REF!</definedName>
    <definedName name="Z_0CE6A49E_5DEF_11D2_8EC3_0008C77C0743_.wvu.PrintTitles" localSheetId="29" hidden="1">#REF!,#REF!</definedName>
    <definedName name="Z_0CE6A49E_5DEF_11D2_8EC3_0008C77C0743_.wvu.PrintTitles" hidden="1">#REF!,#REF!</definedName>
    <definedName name="Z_0CE6A4AB_5DEF_11D2_8EC3_0008C77C0743_.wvu.PrintArea" localSheetId="6" hidden="1">#REF!</definedName>
    <definedName name="Z_0CE6A4AB_5DEF_11D2_8EC3_0008C77C0743_.wvu.PrintArea" localSheetId="7" hidden="1">#REF!</definedName>
    <definedName name="Z_0CE6A4AB_5DEF_11D2_8EC3_0008C77C0743_.wvu.PrintArea" localSheetId="3" hidden="1">#REF!</definedName>
    <definedName name="Z_0CE6A4AB_5DEF_11D2_8EC3_0008C77C0743_.wvu.PrintArea" localSheetId="29" hidden="1">#REF!</definedName>
    <definedName name="Z_0CE6A4AB_5DEF_11D2_8EC3_0008C77C0743_.wvu.PrintArea" hidden="1">#REF!</definedName>
    <definedName name="Z_0CE6A4AB_5DEF_11D2_8EC3_0008C77C0743_.wvu.PrintTitles" localSheetId="6" hidden="1">#REF!</definedName>
    <definedName name="Z_0CE6A4AB_5DEF_11D2_8EC3_0008C77C0743_.wvu.PrintTitles" localSheetId="7" hidden="1">#REF!</definedName>
    <definedName name="Z_0CE6A4AB_5DEF_11D2_8EC3_0008C77C0743_.wvu.PrintTitles" localSheetId="3" hidden="1">#REF!</definedName>
    <definedName name="Z_0CE6A4AB_5DEF_11D2_8EC3_0008C77C0743_.wvu.PrintTitles" localSheetId="29" hidden="1">#REF!</definedName>
    <definedName name="Z_0CE6A4AB_5DEF_11D2_8EC3_0008C77C0743_.wvu.PrintTitles" hidden="1">#REF!</definedName>
    <definedName name="Z_0CE6A4BA_5DEF_11D2_8EC3_0008C77C0743_.wvu.PrintArea" localSheetId="6" hidden="1">#REF!</definedName>
    <definedName name="Z_0CE6A4BA_5DEF_11D2_8EC3_0008C77C0743_.wvu.PrintArea" localSheetId="7" hidden="1">#REF!</definedName>
    <definedName name="Z_0CE6A4BA_5DEF_11D2_8EC3_0008C77C0743_.wvu.PrintArea" localSheetId="3" hidden="1">#REF!</definedName>
    <definedName name="Z_0CE6A4BA_5DEF_11D2_8EC3_0008C77C0743_.wvu.PrintArea" localSheetId="29" hidden="1">#REF!</definedName>
    <definedName name="Z_0CE6A4BA_5DEF_11D2_8EC3_0008C77C0743_.wvu.PrintArea" hidden="1">#REF!</definedName>
    <definedName name="Z_0CE6A4BA_5DEF_11D2_8EC3_0008C77C0743_.wvu.PrintTitles" localSheetId="3" hidden="1">#REF!</definedName>
    <definedName name="Z_0CE6A4BA_5DEF_11D2_8EC3_0008C77C0743_.wvu.PrintTitles" hidden="1">#REF!</definedName>
    <definedName name="Z_0CE6A4C7_5DEF_11D2_8EC3_0008C77C0743_.wvu.PrintArea" localSheetId="3" hidden="1">#REF!</definedName>
    <definedName name="Z_0CE6A4C7_5DEF_11D2_8EC3_0008C77C0743_.wvu.PrintArea" hidden="1">#REF!</definedName>
    <definedName name="Z_0CE6A4C7_5DEF_11D2_8EC3_0008C77C0743_.wvu.PrintTitles" localSheetId="6" hidden="1">#REF!,#REF!</definedName>
    <definedName name="Z_0CE6A4C7_5DEF_11D2_8EC3_0008C77C0743_.wvu.PrintTitles" localSheetId="7" hidden="1">#REF!,#REF!</definedName>
    <definedName name="Z_0CE6A4C7_5DEF_11D2_8EC3_0008C77C0743_.wvu.PrintTitles" localSheetId="3" hidden="1">#REF!,#REF!</definedName>
    <definedName name="Z_0CE6A4C7_5DEF_11D2_8EC3_0008C77C0743_.wvu.PrintTitles" localSheetId="29" hidden="1">#REF!,#REF!</definedName>
    <definedName name="Z_0CE6A4C7_5DEF_11D2_8EC3_0008C77C0743_.wvu.PrintTitles" hidden="1">#REF!,#REF!</definedName>
    <definedName name="Z_0CE6A4D4_5DEF_11D2_8EC3_0008C77C0743_.wvu.PrintArea" localSheetId="6" hidden="1">#REF!</definedName>
    <definedName name="Z_0CE6A4D4_5DEF_11D2_8EC3_0008C77C0743_.wvu.PrintArea" localSheetId="7" hidden="1">#REF!</definedName>
    <definedName name="Z_0CE6A4D4_5DEF_11D2_8EC3_0008C77C0743_.wvu.PrintArea" localSheetId="3" hidden="1">#REF!</definedName>
    <definedName name="Z_0CE6A4D4_5DEF_11D2_8EC3_0008C77C0743_.wvu.PrintArea" localSheetId="29" hidden="1">#REF!</definedName>
    <definedName name="Z_0CE6A4D4_5DEF_11D2_8EC3_0008C77C0743_.wvu.PrintArea" hidden="1">#REF!</definedName>
    <definedName name="Z_0CE6A4D4_5DEF_11D2_8EC3_0008C77C0743_.wvu.PrintTitles" localSheetId="6" hidden="1">#REF!</definedName>
    <definedName name="Z_0CE6A4D4_5DEF_11D2_8EC3_0008C77C0743_.wvu.PrintTitles" localSheetId="7" hidden="1">#REF!</definedName>
    <definedName name="Z_0CE6A4D4_5DEF_11D2_8EC3_0008C77C0743_.wvu.PrintTitles" localSheetId="3" hidden="1">#REF!</definedName>
    <definedName name="Z_0CE6A4D4_5DEF_11D2_8EC3_0008C77C0743_.wvu.PrintTitles" localSheetId="29" hidden="1">#REF!</definedName>
    <definedName name="Z_0CE6A4D4_5DEF_11D2_8EC3_0008C77C0743_.wvu.PrintTitles" hidden="1">#REF!</definedName>
    <definedName name="Z_0CE6A4E3_5DEF_11D2_8EC3_0008C77C0743_.wvu.PrintArea" localSheetId="6" hidden="1">#REF!</definedName>
    <definedName name="Z_0CE6A4E3_5DEF_11D2_8EC3_0008C77C0743_.wvu.PrintArea" localSheetId="7" hidden="1">#REF!</definedName>
    <definedName name="Z_0CE6A4E3_5DEF_11D2_8EC3_0008C77C0743_.wvu.PrintArea" localSheetId="3" hidden="1">#REF!</definedName>
    <definedName name="Z_0CE6A4E3_5DEF_11D2_8EC3_0008C77C0743_.wvu.PrintArea" localSheetId="29" hidden="1">#REF!</definedName>
    <definedName name="Z_0CE6A4E3_5DEF_11D2_8EC3_0008C77C0743_.wvu.PrintArea" hidden="1">#REF!</definedName>
    <definedName name="Z_0CE6A4E3_5DEF_11D2_8EC3_0008C77C0743_.wvu.PrintTitles" localSheetId="3" hidden="1">#REF!</definedName>
    <definedName name="Z_0CE6A4E3_5DEF_11D2_8EC3_0008C77C0743_.wvu.PrintTitles" hidden="1">#REF!</definedName>
    <definedName name="Z_0CE6A4F0_5DEF_11D2_8EC3_0008C77C0743_.wvu.PrintArea" localSheetId="3" hidden="1">#REF!</definedName>
    <definedName name="Z_0CE6A4F0_5DEF_11D2_8EC3_0008C77C0743_.wvu.PrintArea" hidden="1">#REF!</definedName>
    <definedName name="Z_0CE6A4F0_5DEF_11D2_8EC3_0008C77C0743_.wvu.PrintTitles" localSheetId="6" hidden="1">#REF!,#REF!</definedName>
    <definedName name="Z_0CE6A4F0_5DEF_11D2_8EC3_0008C77C0743_.wvu.PrintTitles" localSheetId="7" hidden="1">#REF!,#REF!</definedName>
    <definedName name="Z_0CE6A4F0_5DEF_11D2_8EC3_0008C77C0743_.wvu.PrintTitles" localSheetId="3" hidden="1">#REF!,#REF!</definedName>
    <definedName name="Z_0CE6A4F0_5DEF_11D2_8EC3_0008C77C0743_.wvu.PrintTitles" localSheetId="29" hidden="1">#REF!,#REF!</definedName>
    <definedName name="Z_0CE6A4F0_5DEF_11D2_8EC3_0008C77C0743_.wvu.PrintTitles" hidden="1">#REF!,#REF!</definedName>
    <definedName name="Z_0CE6A4FD_5DEF_11D2_8EC3_0008C77C0743_.wvu.PrintArea" localSheetId="6" hidden="1">#REF!</definedName>
    <definedName name="Z_0CE6A4FD_5DEF_11D2_8EC3_0008C77C0743_.wvu.PrintArea" localSheetId="7" hidden="1">#REF!</definedName>
    <definedName name="Z_0CE6A4FD_5DEF_11D2_8EC3_0008C77C0743_.wvu.PrintArea" localSheetId="3" hidden="1">#REF!</definedName>
    <definedName name="Z_0CE6A4FD_5DEF_11D2_8EC3_0008C77C0743_.wvu.PrintArea" localSheetId="29" hidden="1">#REF!</definedName>
    <definedName name="Z_0CE6A4FD_5DEF_11D2_8EC3_0008C77C0743_.wvu.PrintArea" hidden="1">#REF!</definedName>
    <definedName name="Z_0CE6A4FD_5DEF_11D2_8EC3_0008C77C0743_.wvu.PrintTitles" localSheetId="6" hidden="1">#REF!</definedName>
    <definedName name="Z_0CE6A4FD_5DEF_11D2_8EC3_0008C77C0743_.wvu.PrintTitles" localSheetId="7" hidden="1">#REF!</definedName>
    <definedName name="Z_0CE6A4FD_5DEF_11D2_8EC3_0008C77C0743_.wvu.PrintTitles" localSheetId="3" hidden="1">#REF!</definedName>
    <definedName name="Z_0CE6A4FD_5DEF_11D2_8EC3_0008C77C0743_.wvu.PrintTitles" localSheetId="29" hidden="1">#REF!</definedName>
    <definedName name="Z_0CE6A4FD_5DEF_11D2_8EC3_0008C77C0743_.wvu.PrintTitles" hidden="1">#REF!</definedName>
    <definedName name="Z_0CE6A50C_5DEF_11D2_8EC3_0008C77C0743_.wvu.PrintArea" localSheetId="6" hidden="1">#REF!</definedName>
    <definedName name="Z_0CE6A50C_5DEF_11D2_8EC3_0008C77C0743_.wvu.PrintArea" localSheetId="7" hidden="1">#REF!</definedName>
    <definedName name="Z_0CE6A50C_5DEF_11D2_8EC3_0008C77C0743_.wvu.PrintArea" localSheetId="3" hidden="1">#REF!</definedName>
    <definedName name="Z_0CE6A50C_5DEF_11D2_8EC3_0008C77C0743_.wvu.PrintArea" localSheetId="29" hidden="1">#REF!</definedName>
    <definedName name="Z_0CE6A50C_5DEF_11D2_8EC3_0008C77C0743_.wvu.PrintArea" hidden="1">#REF!</definedName>
    <definedName name="Z_0CE6A50C_5DEF_11D2_8EC3_0008C77C0743_.wvu.PrintTitles" localSheetId="3" hidden="1">#REF!</definedName>
    <definedName name="Z_0CE6A50C_5DEF_11D2_8EC3_0008C77C0743_.wvu.PrintTitles" hidden="1">#REF!</definedName>
    <definedName name="Z_0CE6A519_5DEF_11D2_8EC3_0008C77C0743_.wvu.PrintArea" localSheetId="3" hidden="1">#REF!</definedName>
    <definedName name="Z_0CE6A519_5DEF_11D2_8EC3_0008C77C0743_.wvu.PrintArea" hidden="1">#REF!</definedName>
    <definedName name="Z_0CE6A519_5DEF_11D2_8EC3_0008C77C0743_.wvu.PrintTitles" localSheetId="6" hidden="1">#REF!,#REF!</definedName>
    <definedName name="Z_0CE6A519_5DEF_11D2_8EC3_0008C77C0743_.wvu.PrintTitles" localSheetId="7" hidden="1">#REF!,#REF!</definedName>
    <definedName name="Z_0CE6A519_5DEF_11D2_8EC3_0008C77C0743_.wvu.PrintTitles" localSheetId="3" hidden="1">#REF!,#REF!</definedName>
    <definedName name="Z_0CE6A519_5DEF_11D2_8EC3_0008C77C0743_.wvu.PrintTitles" localSheetId="29" hidden="1">#REF!,#REF!</definedName>
    <definedName name="Z_0CE6A519_5DEF_11D2_8EC3_0008C77C0743_.wvu.PrintTitles" hidden="1">#REF!,#REF!</definedName>
    <definedName name="Z_0E8DEF60_5D61_11D2_8EEB_0008C7BCAF29_.wvu.PrintArea" localSheetId="6" hidden="1">#REF!</definedName>
    <definedName name="Z_0E8DEF60_5D61_11D2_8EEB_0008C7BCAF29_.wvu.PrintArea" localSheetId="7" hidden="1">#REF!</definedName>
    <definedName name="Z_0E8DEF60_5D61_11D2_8EEB_0008C7BCAF29_.wvu.PrintArea" localSheetId="3" hidden="1">#REF!</definedName>
    <definedName name="Z_0E8DEF60_5D61_11D2_8EEB_0008C7BCAF29_.wvu.PrintArea" localSheetId="29" hidden="1">#REF!</definedName>
    <definedName name="Z_0E8DEF60_5D61_11D2_8EEB_0008C7BCAF29_.wvu.PrintArea" hidden="1">#REF!</definedName>
    <definedName name="Z_0E8DEF60_5D61_11D2_8EEB_0008C7BCAF29_.wvu.PrintTitles" localSheetId="6" hidden="1">#REF!,#REF!</definedName>
    <definedName name="Z_0E8DEF60_5D61_11D2_8EEB_0008C7BCAF29_.wvu.PrintTitles" localSheetId="7" hidden="1">#REF!,#REF!</definedName>
    <definedName name="Z_0E8DEF60_5D61_11D2_8EEB_0008C7BCAF29_.wvu.PrintTitles" localSheetId="3" hidden="1">#REF!,#REF!</definedName>
    <definedName name="Z_0E8DEF60_5D61_11D2_8EEB_0008C7BCAF29_.wvu.PrintTitles" localSheetId="29" hidden="1">#REF!,#REF!</definedName>
    <definedName name="Z_0E8DEF60_5D61_11D2_8EEB_0008C7BCAF29_.wvu.PrintTitles" hidden="1">#REF!,#REF!</definedName>
    <definedName name="Z_0E8DEF63_5D61_11D2_8EEB_0008C7BCAF29_.wvu.PrintArea" localSheetId="6" hidden="1">#REF!</definedName>
    <definedName name="Z_0E8DEF63_5D61_11D2_8EEB_0008C7BCAF29_.wvu.PrintArea" localSheetId="7" hidden="1">#REF!</definedName>
    <definedName name="Z_0E8DEF63_5D61_11D2_8EEB_0008C7BCAF29_.wvu.PrintArea" localSheetId="3" hidden="1">#REF!</definedName>
    <definedName name="Z_0E8DEF63_5D61_11D2_8EEB_0008C7BCAF29_.wvu.PrintArea" localSheetId="29" hidden="1">#REF!</definedName>
    <definedName name="Z_0E8DEF63_5D61_11D2_8EEB_0008C7BCAF29_.wvu.PrintArea" hidden="1">#REF!</definedName>
    <definedName name="Z_0E8DEF63_5D61_11D2_8EEB_0008C7BCAF29_.wvu.PrintTitles" localSheetId="6" hidden="1">#REF!</definedName>
    <definedName name="Z_0E8DEF63_5D61_11D2_8EEB_0008C7BCAF29_.wvu.PrintTitles" localSheetId="7" hidden="1">#REF!</definedName>
    <definedName name="Z_0E8DEF63_5D61_11D2_8EEB_0008C7BCAF29_.wvu.PrintTitles" localSheetId="3" hidden="1">#REF!</definedName>
    <definedName name="Z_0E8DEF63_5D61_11D2_8EEB_0008C7BCAF29_.wvu.PrintTitles" localSheetId="29" hidden="1">#REF!</definedName>
    <definedName name="Z_0E8DEF63_5D61_11D2_8EEB_0008C7BCAF29_.wvu.PrintTitles" hidden="1">#REF!</definedName>
    <definedName name="Z_0E8DEF68_5D61_11D2_8EEB_0008C7BCAF29_.wvu.PrintArea" localSheetId="6" hidden="1">#REF!</definedName>
    <definedName name="Z_0E8DEF68_5D61_11D2_8EEB_0008C7BCAF29_.wvu.PrintArea" localSheetId="7" hidden="1">#REF!</definedName>
    <definedName name="Z_0E8DEF68_5D61_11D2_8EEB_0008C7BCAF29_.wvu.PrintArea" localSheetId="3" hidden="1">#REF!</definedName>
    <definedName name="Z_0E8DEF68_5D61_11D2_8EEB_0008C7BCAF29_.wvu.PrintArea" localSheetId="29" hidden="1">#REF!</definedName>
    <definedName name="Z_0E8DEF68_5D61_11D2_8EEB_0008C7BCAF29_.wvu.PrintArea" hidden="1">#REF!</definedName>
    <definedName name="Z_0E8DEF68_5D61_11D2_8EEB_0008C7BCAF29_.wvu.PrintTitles" localSheetId="6" hidden="1">#REF!,#REF!</definedName>
    <definedName name="Z_0E8DEF68_5D61_11D2_8EEB_0008C7BCAF29_.wvu.PrintTitles" localSheetId="7" hidden="1">#REF!,#REF!</definedName>
    <definedName name="Z_0E8DEF68_5D61_11D2_8EEB_0008C7BCAF29_.wvu.PrintTitles" localSheetId="3" hidden="1">#REF!,#REF!</definedName>
    <definedName name="Z_0E8DEF68_5D61_11D2_8EEB_0008C7BCAF29_.wvu.PrintTitles" localSheetId="29" hidden="1">#REF!,#REF!</definedName>
    <definedName name="Z_0E8DEF68_5D61_11D2_8EEB_0008C7BCAF29_.wvu.PrintTitles" hidden="1">#REF!,#REF!</definedName>
    <definedName name="Z_0E8DEF6A_5D61_11D2_8EEB_0008C7BCAF29_.wvu.PrintArea" localSheetId="6" hidden="1">#REF!</definedName>
    <definedName name="Z_0E8DEF6A_5D61_11D2_8EEB_0008C7BCAF29_.wvu.PrintArea" localSheetId="7" hidden="1">#REF!</definedName>
    <definedName name="Z_0E8DEF6A_5D61_11D2_8EEB_0008C7BCAF29_.wvu.PrintArea" localSheetId="3" hidden="1">#REF!</definedName>
    <definedName name="Z_0E8DEF6A_5D61_11D2_8EEB_0008C7BCAF29_.wvu.PrintArea" localSheetId="29" hidden="1">#REF!</definedName>
    <definedName name="Z_0E8DEF6A_5D61_11D2_8EEB_0008C7BCAF29_.wvu.PrintArea" hidden="1">#REF!</definedName>
    <definedName name="Z_0E8DEF6A_5D61_11D2_8EEB_0008C7BCAF29_.wvu.PrintTitles" localSheetId="6" hidden="1">#REF!,#REF!</definedName>
    <definedName name="Z_0E8DEF6A_5D61_11D2_8EEB_0008C7BCAF29_.wvu.PrintTitles" localSheetId="7" hidden="1">#REF!,#REF!</definedName>
    <definedName name="Z_0E8DEF6A_5D61_11D2_8EEB_0008C7BCAF29_.wvu.PrintTitles" localSheetId="3" hidden="1">#REF!,#REF!</definedName>
    <definedName name="Z_0E8DEF6A_5D61_11D2_8EEB_0008C7BCAF29_.wvu.PrintTitles" localSheetId="29" hidden="1">#REF!,#REF!</definedName>
    <definedName name="Z_0E8DEF6A_5D61_11D2_8EEB_0008C7BCAF29_.wvu.PrintTitles" hidden="1">#REF!,#REF!</definedName>
    <definedName name="Z_0E8DEF6D_5D61_11D2_8EEB_0008C7BCAF29_.wvu.PrintArea" localSheetId="6" hidden="1">#REF!</definedName>
    <definedName name="Z_0E8DEF6D_5D61_11D2_8EEB_0008C7BCAF29_.wvu.PrintArea" localSheetId="7" hidden="1">#REF!</definedName>
    <definedName name="Z_0E8DEF6D_5D61_11D2_8EEB_0008C7BCAF29_.wvu.PrintArea" localSheetId="3" hidden="1">#REF!</definedName>
    <definedName name="Z_0E8DEF6D_5D61_11D2_8EEB_0008C7BCAF29_.wvu.PrintArea" localSheetId="29" hidden="1">#REF!</definedName>
    <definedName name="Z_0E8DEF6D_5D61_11D2_8EEB_0008C7BCAF29_.wvu.PrintArea" hidden="1">#REF!</definedName>
    <definedName name="Z_0E8DEF6D_5D61_11D2_8EEB_0008C7BCAF29_.wvu.PrintTitles" localSheetId="6" hidden="1">#REF!</definedName>
    <definedName name="Z_0E8DEF6D_5D61_11D2_8EEB_0008C7BCAF29_.wvu.PrintTitles" localSheetId="7" hidden="1">#REF!</definedName>
    <definedName name="Z_0E8DEF6D_5D61_11D2_8EEB_0008C7BCAF29_.wvu.PrintTitles" localSheetId="3" hidden="1">#REF!</definedName>
    <definedName name="Z_0E8DEF6D_5D61_11D2_8EEB_0008C7BCAF29_.wvu.PrintTitles" localSheetId="29" hidden="1">#REF!</definedName>
    <definedName name="Z_0E8DEF6D_5D61_11D2_8EEB_0008C7BCAF29_.wvu.PrintTitles" hidden="1">#REF!</definedName>
    <definedName name="Z_0E8DEF72_5D61_11D2_8EEB_0008C7BCAF29_.wvu.PrintArea" localSheetId="6" hidden="1">#REF!</definedName>
    <definedName name="Z_0E8DEF72_5D61_11D2_8EEB_0008C7BCAF29_.wvu.PrintArea" localSheetId="7" hidden="1">#REF!</definedName>
    <definedName name="Z_0E8DEF72_5D61_11D2_8EEB_0008C7BCAF29_.wvu.PrintArea" localSheetId="3" hidden="1">#REF!</definedName>
    <definedName name="Z_0E8DEF72_5D61_11D2_8EEB_0008C7BCAF29_.wvu.PrintArea" localSheetId="29" hidden="1">#REF!</definedName>
    <definedName name="Z_0E8DEF72_5D61_11D2_8EEB_0008C7BCAF29_.wvu.PrintArea" hidden="1">#REF!</definedName>
    <definedName name="Z_0E8DEF72_5D61_11D2_8EEB_0008C7BCAF29_.wvu.PrintTitles" localSheetId="6" hidden="1">#REF!,#REF!</definedName>
    <definedName name="Z_0E8DEF72_5D61_11D2_8EEB_0008C7BCAF29_.wvu.PrintTitles" localSheetId="7" hidden="1">#REF!,#REF!</definedName>
    <definedName name="Z_0E8DEF72_5D61_11D2_8EEB_0008C7BCAF29_.wvu.PrintTitles" localSheetId="3" hidden="1">#REF!,#REF!</definedName>
    <definedName name="Z_0E8DEF72_5D61_11D2_8EEB_0008C7BCAF29_.wvu.PrintTitles" localSheetId="29" hidden="1">#REF!,#REF!</definedName>
    <definedName name="Z_0E8DEF72_5D61_11D2_8EEB_0008C7BCAF29_.wvu.PrintTitles" hidden="1">#REF!,#REF!</definedName>
    <definedName name="Z_0E8DEF75_5D61_11D2_8EEB_0008C7BCAF29_.wvu.PrintArea" localSheetId="6" hidden="1">#REF!</definedName>
    <definedName name="Z_0E8DEF75_5D61_11D2_8EEB_0008C7BCAF29_.wvu.PrintArea" localSheetId="7" hidden="1">#REF!</definedName>
    <definedName name="Z_0E8DEF75_5D61_11D2_8EEB_0008C7BCAF29_.wvu.PrintArea" localSheetId="3" hidden="1">#REF!</definedName>
    <definedName name="Z_0E8DEF75_5D61_11D2_8EEB_0008C7BCAF29_.wvu.PrintArea" localSheetId="29" hidden="1">#REF!</definedName>
    <definedName name="Z_0E8DEF75_5D61_11D2_8EEB_0008C7BCAF29_.wvu.PrintArea" hidden="1">#REF!</definedName>
    <definedName name="Z_0E8DEF75_5D61_11D2_8EEB_0008C7BCAF29_.wvu.PrintTitles" localSheetId="6" hidden="1">#REF!,#REF!</definedName>
    <definedName name="Z_0E8DEF75_5D61_11D2_8EEB_0008C7BCAF29_.wvu.PrintTitles" localSheetId="7" hidden="1">#REF!,#REF!</definedName>
    <definedName name="Z_0E8DEF75_5D61_11D2_8EEB_0008C7BCAF29_.wvu.PrintTitles" localSheetId="3" hidden="1">#REF!,#REF!</definedName>
    <definedName name="Z_0E8DEF75_5D61_11D2_8EEB_0008C7BCAF29_.wvu.PrintTitles" localSheetId="29" hidden="1">#REF!,#REF!</definedName>
    <definedName name="Z_0E8DEF75_5D61_11D2_8EEB_0008C7BCAF29_.wvu.PrintTitles" hidden="1">#REF!,#REF!</definedName>
    <definedName name="Z_179EFDC8_A1B1_11D3_8FA9_0008C7809E09_.wvu.PrintArea" localSheetId="6" hidden="1">#REF!</definedName>
    <definedName name="Z_179EFDC8_A1B1_11D3_8FA9_0008C7809E09_.wvu.PrintArea" localSheetId="7" hidden="1">#REF!</definedName>
    <definedName name="Z_179EFDC8_A1B1_11D3_8FA9_0008C7809E09_.wvu.PrintArea" localSheetId="3" hidden="1">#REF!</definedName>
    <definedName name="Z_179EFDC8_A1B1_11D3_8FA9_0008C7809E09_.wvu.PrintArea" localSheetId="29" hidden="1">#REF!</definedName>
    <definedName name="Z_179EFDC8_A1B1_11D3_8FA9_0008C7809E09_.wvu.PrintArea" hidden="1">#REF!</definedName>
    <definedName name="Z_179EFDC8_A1B1_11D3_8FA9_0008C7809E09_.wvu.PrintTitles" localSheetId="6" hidden="1">#REF!,#REF!</definedName>
    <definedName name="Z_179EFDC8_A1B1_11D3_8FA9_0008C7809E09_.wvu.PrintTitles" localSheetId="7" hidden="1">#REF!,#REF!</definedName>
    <definedName name="Z_179EFDC8_A1B1_11D3_8FA9_0008C7809E09_.wvu.PrintTitles" localSheetId="3" hidden="1">#REF!,#REF!</definedName>
    <definedName name="Z_179EFDC8_A1B1_11D3_8FA9_0008C7809E09_.wvu.PrintTitles" localSheetId="29" hidden="1">#REF!,#REF!</definedName>
    <definedName name="Z_179EFDC8_A1B1_11D3_8FA9_0008C7809E09_.wvu.PrintTitles" hidden="1">#REF!,#REF!</definedName>
    <definedName name="Z_179EFDC9_A1B1_11D3_8FA9_0008C7809E09_.wvu.PrintArea" localSheetId="6" hidden="1">#REF!</definedName>
    <definedName name="Z_179EFDC9_A1B1_11D3_8FA9_0008C7809E09_.wvu.PrintArea" localSheetId="7" hidden="1">#REF!</definedName>
    <definedName name="Z_179EFDC9_A1B1_11D3_8FA9_0008C7809E09_.wvu.PrintArea" localSheetId="3" hidden="1">#REF!</definedName>
    <definedName name="Z_179EFDC9_A1B1_11D3_8FA9_0008C7809E09_.wvu.PrintArea" localSheetId="29" hidden="1">#REF!</definedName>
    <definedName name="Z_179EFDC9_A1B1_11D3_8FA9_0008C7809E09_.wvu.PrintArea" hidden="1">#REF!</definedName>
    <definedName name="Z_179EFDC9_A1B1_11D3_8FA9_0008C7809E09_.wvu.PrintTitles" localSheetId="6" hidden="1">#REF!,#REF!</definedName>
    <definedName name="Z_179EFDC9_A1B1_11D3_8FA9_0008C7809E09_.wvu.PrintTitles" localSheetId="7" hidden="1">#REF!,#REF!</definedName>
    <definedName name="Z_179EFDC9_A1B1_11D3_8FA9_0008C7809E09_.wvu.PrintTitles" localSheetId="3" hidden="1">#REF!,#REF!</definedName>
    <definedName name="Z_179EFDC9_A1B1_11D3_8FA9_0008C7809E09_.wvu.PrintTitles" localSheetId="29" hidden="1">#REF!,#REF!</definedName>
    <definedName name="Z_179EFDC9_A1B1_11D3_8FA9_0008C7809E09_.wvu.PrintTitles" hidden="1">#REF!,#REF!</definedName>
    <definedName name="Z_179EFDCA_A1B1_11D3_8FA9_0008C7809E09_.wvu.PrintArea" localSheetId="6" hidden="1">#REF!</definedName>
    <definedName name="Z_179EFDCA_A1B1_11D3_8FA9_0008C7809E09_.wvu.PrintArea" localSheetId="7" hidden="1">#REF!</definedName>
    <definedName name="Z_179EFDCA_A1B1_11D3_8FA9_0008C7809E09_.wvu.PrintArea" localSheetId="3" hidden="1">#REF!</definedName>
    <definedName name="Z_179EFDCA_A1B1_11D3_8FA9_0008C7809E09_.wvu.PrintArea" localSheetId="29" hidden="1">#REF!</definedName>
    <definedName name="Z_179EFDCA_A1B1_11D3_8FA9_0008C7809E09_.wvu.PrintArea" hidden="1">#REF!</definedName>
    <definedName name="Z_179EFDCA_A1B1_11D3_8FA9_0008C7809E09_.wvu.PrintTitles" localSheetId="6" hidden="1">#REF!,#REF!</definedName>
    <definedName name="Z_179EFDCA_A1B1_11D3_8FA9_0008C7809E09_.wvu.PrintTitles" localSheetId="7" hidden="1">#REF!,#REF!</definedName>
    <definedName name="Z_179EFDCA_A1B1_11D3_8FA9_0008C7809E09_.wvu.PrintTitles" localSheetId="3" hidden="1">#REF!,#REF!</definedName>
    <definedName name="Z_179EFDCA_A1B1_11D3_8FA9_0008C7809E09_.wvu.PrintTitles" localSheetId="29" hidden="1">#REF!,#REF!</definedName>
    <definedName name="Z_179EFDCA_A1B1_11D3_8FA9_0008C7809E09_.wvu.PrintTitles" hidden="1">#REF!,#REF!</definedName>
    <definedName name="Z_179EFDCB_A1B1_11D3_8FA9_0008C7809E09_.wvu.PrintArea" localSheetId="6" hidden="1">#REF!</definedName>
    <definedName name="Z_179EFDCB_A1B1_11D3_8FA9_0008C7809E09_.wvu.PrintArea" localSheetId="7" hidden="1">#REF!</definedName>
    <definedName name="Z_179EFDCB_A1B1_11D3_8FA9_0008C7809E09_.wvu.PrintArea" localSheetId="3" hidden="1">#REF!</definedName>
    <definedName name="Z_179EFDCB_A1B1_11D3_8FA9_0008C7809E09_.wvu.PrintArea" localSheetId="29" hidden="1">#REF!</definedName>
    <definedName name="Z_179EFDCB_A1B1_11D3_8FA9_0008C7809E09_.wvu.PrintArea" hidden="1">#REF!</definedName>
    <definedName name="Z_179EFDCB_A1B1_11D3_8FA9_0008C7809E09_.wvu.PrintTitles" localSheetId="6" hidden="1">#REF!,#REF!</definedName>
    <definedName name="Z_179EFDCB_A1B1_11D3_8FA9_0008C7809E09_.wvu.PrintTitles" localSheetId="7" hidden="1">#REF!,#REF!</definedName>
    <definedName name="Z_179EFDCB_A1B1_11D3_8FA9_0008C7809E09_.wvu.PrintTitles" localSheetId="3" hidden="1">#REF!,#REF!</definedName>
    <definedName name="Z_179EFDCB_A1B1_11D3_8FA9_0008C7809E09_.wvu.PrintTitles" localSheetId="29" hidden="1">#REF!,#REF!</definedName>
    <definedName name="Z_179EFDCB_A1B1_11D3_8FA9_0008C7809E09_.wvu.PrintTitles" hidden="1">#REF!,#REF!</definedName>
    <definedName name="Z_179EFDCC_A1B1_11D3_8FA9_0008C7809E09_.wvu.PrintArea" localSheetId="6" hidden="1">#REF!</definedName>
    <definedName name="Z_179EFDCC_A1B1_11D3_8FA9_0008C7809E09_.wvu.PrintArea" localSheetId="7" hidden="1">#REF!</definedName>
    <definedName name="Z_179EFDCC_A1B1_11D3_8FA9_0008C7809E09_.wvu.PrintArea" localSheetId="3" hidden="1">#REF!</definedName>
    <definedName name="Z_179EFDCC_A1B1_11D3_8FA9_0008C7809E09_.wvu.PrintArea" localSheetId="29" hidden="1">#REF!</definedName>
    <definedName name="Z_179EFDCC_A1B1_11D3_8FA9_0008C7809E09_.wvu.PrintArea" hidden="1">#REF!</definedName>
    <definedName name="Z_179EFDCC_A1B1_11D3_8FA9_0008C7809E09_.wvu.PrintTitles" localSheetId="6" hidden="1">#REF!,#REF!</definedName>
    <definedName name="Z_179EFDCC_A1B1_11D3_8FA9_0008C7809E09_.wvu.PrintTitles" localSheetId="7" hidden="1">#REF!,#REF!</definedName>
    <definedName name="Z_179EFDCC_A1B1_11D3_8FA9_0008C7809E09_.wvu.PrintTitles" localSheetId="3" hidden="1">#REF!,#REF!</definedName>
    <definedName name="Z_179EFDCC_A1B1_11D3_8FA9_0008C7809E09_.wvu.PrintTitles" localSheetId="29" hidden="1">#REF!,#REF!</definedName>
    <definedName name="Z_179EFDCC_A1B1_11D3_8FA9_0008C7809E09_.wvu.PrintTitles" hidden="1">#REF!,#REF!</definedName>
    <definedName name="Z_179EFDCD_A1B1_11D3_8FA9_0008C7809E09_.wvu.PrintArea" localSheetId="6" hidden="1">#REF!</definedName>
    <definedName name="Z_179EFDCD_A1B1_11D3_8FA9_0008C7809E09_.wvu.PrintArea" localSheetId="7" hidden="1">#REF!</definedName>
    <definedName name="Z_179EFDCD_A1B1_11D3_8FA9_0008C7809E09_.wvu.PrintArea" localSheetId="3" hidden="1">#REF!</definedName>
    <definedName name="Z_179EFDCD_A1B1_11D3_8FA9_0008C7809E09_.wvu.PrintArea" localSheetId="29" hidden="1">#REF!</definedName>
    <definedName name="Z_179EFDCD_A1B1_11D3_8FA9_0008C7809E09_.wvu.PrintArea" hidden="1">#REF!</definedName>
    <definedName name="Z_179EFDCD_A1B1_11D3_8FA9_0008C7809E09_.wvu.PrintTitles" localSheetId="6" hidden="1">#REF!,#REF!</definedName>
    <definedName name="Z_179EFDCD_A1B1_11D3_8FA9_0008C7809E09_.wvu.PrintTitles" localSheetId="7" hidden="1">#REF!,#REF!</definedName>
    <definedName name="Z_179EFDCD_A1B1_11D3_8FA9_0008C7809E09_.wvu.PrintTitles" localSheetId="3" hidden="1">#REF!,#REF!</definedName>
    <definedName name="Z_179EFDCD_A1B1_11D3_8FA9_0008C7809E09_.wvu.PrintTitles" localSheetId="29" hidden="1">#REF!,#REF!</definedName>
    <definedName name="Z_179EFDCD_A1B1_11D3_8FA9_0008C7809E09_.wvu.PrintTitles" hidden="1">#REF!,#REF!</definedName>
    <definedName name="Z_179EFDCE_A1B1_11D3_8FA9_0008C7809E09_.wvu.PrintArea" localSheetId="6" hidden="1">#REF!</definedName>
    <definedName name="Z_179EFDCE_A1B1_11D3_8FA9_0008C7809E09_.wvu.PrintArea" localSheetId="7" hidden="1">#REF!</definedName>
    <definedName name="Z_179EFDCE_A1B1_11D3_8FA9_0008C7809E09_.wvu.PrintArea" localSheetId="3" hidden="1">#REF!</definedName>
    <definedName name="Z_179EFDCE_A1B1_11D3_8FA9_0008C7809E09_.wvu.PrintArea" localSheetId="29" hidden="1">#REF!</definedName>
    <definedName name="Z_179EFDCE_A1B1_11D3_8FA9_0008C7809E09_.wvu.PrintArea" hidden="1">#REF!</definedName>
    <definedName name="Z_179EFDCE_A1B1_11D3_8FA9_0008C7809E09_.wvu.PrintTitles" localSheetId="6" hidden="1">#REF!,#REF!</definedName>
    <definedName name="Z_179EFDCE_A1B1_11D3_8FA9_0008C7809E09_.wvu.PrintTitles" localSheetId="7" hidden="1">#REF!,#REF!</definedName>
    <definedName name="Z_179EFDCE_A1B1_11D3_8FA9_0008C7809E09_.wvu.PrintTitles" localSheetId="3" hidden="1">#REF!,#REF!</definedName>
    <definedName name="Z_179EFDCE_A1B1_11D3_8FA9_0008C7809E09_.wvu.PrintTitles" localSheetId="29" hidden="1">#REF!,#REF!</definedName>
    <definedName name="Z_179EFDCE_A1B1_11D3_8FA9_0008C7809E09_.wvu.PrintTitles" hidden="1">#REF!,#REF!</definedName>
    <definedName name="Z_179EFDCF_A1B1_11D3_8FA9_0008C7809E09_.wvu.PrintArea" localSheetId="6" hidden="1">#REF!</definedName>
    <definedName name="Z_179EFDCF_A1B1_11D3_8FA9_0008C7809E09_.wvu.PrintArea" localSheetId="7" hidden="1">#REF!</definedName>
    <definedName name="Z_179EFDCF_A1B1_11D3_8FA9_0008C7809E09_.wvu.PrintArea" localSheetId="3" hidden="1">#REF!</definedName>
    <definedName name="Z_179EFDCF_A1B1_11D3_8FA9_0008C7809E09_.wvu.PrintArea" localSheetId="29" hidden="1">#REF!</definedName>
    <definedName name="Z_179EFDCF_A1B1_11D3_8FA9_0008C7809E09_.wvu.PrintArea" hidden="1">#REF!</definedName>
    <definedName name="Z_179EFDCF_A1B1_11D3_8FA9_0008C7809E09_.wvu.PrintTitles" localSheetId="6" hidden="1">#REF!,#REF!</definedName>
    <definedName name="Z_179EFDCF_A1B1_11D3_8FA9_0008C7809E09_.wvu.PrintTitles" localSheetId="7" hidden="1">#REF!,#REF!</definedName>
    <definedName name="Z_179EFDCF_A1B1_11D3_8FA9_0008C7809E09_.wvu.PrintTitles" localSheetId="3" hidden="1">#REF!,#REF!</definedName>
    <definedName name="Z_179EFDCF_A1B1_11D3_8FA9_0008C7809E09_.wvu.PrintTitles" localSheetId="29" hidden="1">#REF!,#REF!</definedName>
    <definedName name="Z_179EFDCF_A1B1_11D3_8FA9_0008C7809E09_.wvu.PrintTitles" hidden="1">#REF!,#REF!</definedName>
    <definedName name="Z_179EFDD0_A1B1_11D3_8FA9_0008C7809E09_.wvu.PrintArea" localSheetId="6" hidden="1">#REF!</definedName>
    <definedName name="Z_179EFDD0_A1B1_11D3_8FA9_0008C7809E09_.wvu.PrintArea" localSheetId="7" hidden="1">#REF!</definedName>
    <definedName name="Z_179EFDD0_A1B1_11D3_8FA9_0008C7809E09_.wvu.PrintArea" localSheetId="3" hidden="1">#REF!</definedName>
    <definedName name="Z_179EFDD0_A1B1_11D3_8FA9_0008C7809E09_.wvu.PrintArea" localSheetId="29" hidden="1">#REF!</definedName>
    <definedName name="Z_179EFDD0_A1B1_11D3_8FA9_0008C7809E09_.wvu.PrintArea" hidden="1">#REF!</definedName>
    <definedName name="Z_179EFDD0_A1B1_11D3_8FA9_0008C7809E09_.wvu.PrintTitles" localSheetId="6" hidden="1">#REF!,#REF!</definedName>
    <definedName name="Z_179EFDD0_A1B1_11D3_8FA9_0008C7809E09_.wvu.PrintTitles" localSheetId="7" hidden="1">#REF!,#REF!</definedName>
    <definedName name="Z_179EFDD0_A1B1_11D3_8FA9_0008C7809E09_.wvu.PrintTitles" localSheetId="3" hidden="1">#REF!,#REF!</definedName>
    <definedName name="Z_179EFDD0_A1B1_11D3_8FA9_0008C7809E09_.wvu.PrintTitles" localSheetId="29" hidden="1">#REF!,#REF!</definedName>
    <definedName name="Z_179EFDD0_A1B1_11D3_8FA9_0008C7809E09_.wvu.PrintTitles" hidden="1">#REF!,#REF!</definedName>
    <definedName name="Z_179EFDD1_A1B1_11D3_8FA9_0008C7809E09_.wvu.PrintArea" localSheetId="6" hidden="1">#REF!</definedName>
    <definedName name="Z_179EFDD1_A1B1_11D3_8FA9_0008C7809E09_.wvu.PrintArea" localSheetId="7" hidden="1">#REF!</definedName>
    <definedName name="Z_179EFDD1_A1B1_11D3_8FA9_0008C7809E09_.wvu.PrintArea" localSheetId="3" hidden="1">#REF!</definedName>
    <definedName name="Z_179EFDD1_A1B1_11D3_8FA9_0008C7809E09_.wvu.PrintArea" localSheetId="29" hidden="1">#REF!</definedName>
    <definedName name="Z_179EFDD1_A1B1_11D3_8FA9_0008C7809E09_.wvu.PrintArea" hidden="1">#REF!</definedName>
    <definedName name="Z_179EFDD1_A1B1_11D3_8FA9_0008C7809E09_.wvu.PrintTitles" localSheetId="6" hidden="1">#REF!,#REF!</definedName>
    <definedName name="Z_179EFDD1_A1B1_11D3_8FA9_0008C7809E09_.wvu.PrintTitles" localSheetId="7" hidden="1">#REF!,#REF!</definedName>
    <definedName name="Z_179EFDD1_A1B1_11D3_8FA9_0008C7809E09_.wvu.PrintTitles" localSheetId="3" hidden="1">#REF!,#REF!</definedName>
    <definedName name="Z_179EFDD1_A1B1_11D3_8FA9_0008C7809E09_.wvu.PrintTitles" localSheetId="29" hidden="1">#REF!,#REF!</definedName>
    <definedName name="Z_179EFDD1_A1B1_11D3_8FA9_0008C7809E09_.wvu.PrintTitles" hidden="1">#REF!,#REF!</definedName>
    <definedName name="Z_179EFDD2_A1B1_11D3_8FA9_0008C7809E09_.wvu.PrintArea" localSheetId="6" hidden="1">#REF!</definedName>
    <definedName name="Z_179EFDD2_A1B1_11D3_8FA9_0008C7809E09_.wvu.PrintArea" localSheetId="7" hidden="1">#REF!</definedName>
    <definedName name="Z_179EFDD2_A1B1_11D3_8FA9_0008C7809E09_.wvu.PrintArea" localSheetId="3" hidden="1">#REF!</definedName>
    <definedName name="Z_179EFDD2_A1B1_11D3_8FA9_0008C7809E09_.wvu.PrintArea" localSheetId="29" hidden="1">#REF!</definedName>
    <definedName name="Z_179EFDD2_A1B1_11D3_8FA9_0008C7809E09_.wvu.PrintArea" hidden="1">#REF!</definedName>
    <definedName name="Z_179EFDD2_A1B1_11D3_8FA9_0008C7809E09_.wvu.PrintTitles" localSheetId="6" hidden="1">#REF!,#REF!</definedName>
    <definedName name="Z_179EFDD2_A1B1_11D3_8FA9_0008C7809E09_.wvu.PrintTitles" localSheetId="7" hidden="1">#REF!,#REF!</definedName>
    <definedName name="Z_179EFDD2_A1B1_11D3_8FA9_0008C7809E09_.wvu.PrintTitles" localSheetId="3" hidden="1">#REF!,#REF!</definedName>
    <definedName name="Z_179EFDD2_A1B1_11D3_8FA9_0008C7809E09_.wvu.PrintTitles" localSheetId="29" hidden="1">#REF!,#REF!</definedName>
    <definedName name="Z_179EFDD2_A1B1_11D3_8FA9_0008C7809E09_.wvu.PrintTitles" hidden="1">#REF!,#REF!</definedName>
    <definedName name="Z_179EFDD3_A1B1_11D3_8FA9_0008C7809E09_.wvu.PrintArea" localSheetId="6" hidden="1">#REF!</definedName>
    <definedName name="Z_179EFDD3_A1B1_11D3_8FA9_0008C7809E09_.wvu.PrintArea" localSheetId="7" hidden="1">#REF!</definedName>
    <definedName name="Z_179EFDD3_A1B1_11D3_8FA9_0008C7809E09_.wvu.PrintArea" localSheetId="3" hidden="1">#REF!</definedName>
    <definedName name="Z_179EFDD3_A1B1_11D3_8FA9_0008C7809E09_.wvu.PrintArea" localSheetId="29" hidden="1">#REF!</definedName>
    <definedName name="Z_179EFDD3_A1B1_11D3_8FA9_0008C7809E09_.wvu.PrintArea" hidden="1">#REF!</definedName>
    <definedName name="Z_179EFDD3_A1B1_11D3_8FA9_0008C7809E09_.wvu.PrintTitles" localSheetId="6" hidden="1">#REF!,#REF!</definedName>
    <definedName name="Z_179EFDD3_A1B1_11D3_8FA9_0008C7809E09_.wvu.PrintTitles" localSheetId="7" hidden="1">#REF!,#REF!</definedName>
    <definedName name="Z_179EFDD3_A1B1_11D3_8FA9_0008C7809E09_.wvu.PrintTitles" localSheetId="3" hidden="1">#REF!,#REF!</definedName>
    <definedName name="Z_179EFDD3_A1B1_11D3_8FA9_0008C7809E09_.wvu.PrintTitles" localSheetId="29" hidden="1">#REF!,#REF!</definedName>
    <definedName name="Z_179EFDD3_A1B1_11D3_8FA9_0008C7809E09_.wvu.PrintTitles" hidden="1">#REF!,#REF!</definedName>
    <definedName name="Z_179EFDD4_A1B1_11D3_8FA9_0008C7809E09_.wvu.PrintArea" localSheetId="6" hidden="1">#REF!</definedName>
    <definedName name="Z_179EFDD4_A1B1_11D3_8FA9_0008C7809E09_.wvu.PrintArea" localSheetId="7" hidden="1">#REF!</definedName>
    <definedName name="Z_179EFDD4_A1B1_11D3_8FA9_0008C7809E09_.wvu.PrintArea" localSheetId="3" hidden="1">#REF!</definedName>
    <definedName name="Z_179EFDD4_A1B1_11D3_8FA9_0008C7809E09_.wvu.PrintArea" localSheetId="29" hidden="1">#REF!</definedName>
    <definedName name="Z_179EFDD4_A1B1_11D3_8FA9_0008C7809E09_.wvu.PrintArea" hidden="1">#REF!</definedName>
    <definedName name="Z_179EFDD4_A1B1_11D3_8FA9_0008C7809E09_.wvu.PrintTitles" localSheetId="6" hidden="1">#REF!,#REF!</definedName>
    <definedName name="Z_179EFDD4_A1B1_11D3_8FA9_0008C7809E09_.wvu.PrintTitles" localSheetId="7" hidden="1">#REF!,#REF!</definedName>
    <definedName name="Z_179EFDD4_A1B1_11D3_8FA9_0008C7809E09_.wvu.PrintTitles" localSheetId="3" hidden="1">#REF!,#REF!</definedName>
    <definedName name="Z_179EFDD4_A1B1_11D3_8FA9_0008C7809E09_.wvu.PrintTitles" localSheetId="29" hidden="1">#REF!,#REF!</definedName>
    <definedName name="Z_179EFDD4_A1B1_11D3_8FA9_0008C7809E09_.wvu.PrintTitles" hidden="1">#REF!,#REF!</definedName>
    <definedName name="Z_179EFDD5_A1B1_11D3_8FA9_0008C7809E09_.wvu.PrintArea" localSheetId="6" hidden="1">#REF!</definedName>
    <definedName name="Z_179EFDD5_A1B1_11D3_8FA9_0008C7809E09_.wvu.PrintArea" localSheetId="7" hidden="1">#REF!</definedName>
    <definedName name="Z_179EFDD5_A1B1_11D3_8FA9_0008C7809E09_.wvu.PrintArea" localSheetId="3" hidden="1">#REF!</definedName>
    <definedName name="Z_179EFDD5_A1B1_11D3_8FA9_0008C7809E09_.wvu.PrintArea" localSheetId="29" hidden="1">#REF!</definedName>
    <definedName name="Z_179EFDD5_A1B1_11D3_8FA9_0008C7809E09_.wvu.PrintArea" hidden="1">#REF!</definedName>
    <definedName name="Z_179EFDD5_A1B1_11D3_8FA9_0008C7809E09_.wvu.PrintTitles" localSheetId="6" hidden="1">#REF!,#REF!</definedName>
    <definedName name="Z_179EFDD5_A1B1_11D3_8FA9_0008C7809E09_.wvu.PrintTitles" localSheetId="7" hidden="1">#REF!,#REF!</definedName>
    <definedName name="Z_179EFDD5_A1B1_11D3_8FA9_0008C7809E09_.wvu.PrintTitles" localSheetId="3" hidden="1">#REF!,#REF!</definedName>
    <definedName name="Z_179EFDD5_A1B1_11D3_8FA9_0008C7809E09_.wvu.PrintTitles" localSheetId="29" hidden="1">#REF!,#REF!</definedName>
    <definedName name="Z_179EFDD5_A1B1_11D3_8FA9_0008C7809E09_.wvu.PrintTitles" hidden="1">#REF!,#REF!</definedName>
    <definedName name="Z_179EFDD6_A1B1_11D3_8FA9_0008C7809E09_.wvu.PrintArea" localSheetId="6" hidden="1">#REF!</definedName>
    <definedName name="Z_179EFDD6_A1B1_11D3_8FA9_0008C7809E09_.wvu.PrintArea" localSheetId="7" hidden="1">#REF!</definedName>
    <definedName name="Z_179EFDD6_A1B1_11D3_8FA9_0008C7809E09_.wvu.PrintArea" localSheetId="3" hidden="1">#REF!</definedName>
    <definedName name="Z_179EFDD6_A1B1_11D3_8FA9_0008C7809E09_.wvu.PrintArea" localSheetId="29" hidden="1">#REF!</definedName>
    <definedName name="Z_179EFDD6_A1B1_11D3_8FA9_0008C7809E09_.wvu.PrintArea" hidden="1">#REF!</definedName>
    <definedName name="Z_179EFDD6_A1B1_11D3_8FA9_0008C7809E09_.wvu.PrintTitles" localSheetId="6" hidden="1">#REF!,#REF!</definedName>
    <definedName name="Z_179EFDD6_A1B1_11D3_8FA9_0008C7809E09_.wvu.PrintTitles" localSheetId="7" hidden="1">#REF!,#REF!</definedName>
    <definedName name="Z_179EFDD6_A1B1_11D3_8FA9_0008C7809E09_.wvu.PrintTitles" localSheetId="3" hidden="1">#REF!,#REF!</definedName>
    <definedName name="Z_179EFDD6_A1B1_11D3_8FA9_0008C7809E09_.wvu.PrintTitles" localSheetId="29" hidden="1">#REF!,#REF!</definedName>
    <definedName name="Z_179EFDD6_A1B1_11D3_8FA9_0008C7809E09_.wvu.PrintTitles" hidden="1">#REF!,#REF!</definedName>
    <definedName name="Z_179EFDD7_A1B1_11D3_8FA9_0008C7809E09_.wvu.PrintArea" localSheetId="6" hidden="1">#REF!</definedName>
    <definedName name="Z_179EFDD7_A1B1_11D3_8FA9_0008C7809E09_.wvu.PrintArea" localSheetId="7" hidden="1">#REF!</definedName>
    <definedName name="Z_179EFDD7_A1B1_11D3_8FA9_0008C7809E09_.wvu.PrintArea" localSheetId="3" hidden="1">#REF!</definedName>
    <definedName name="Z_179EFDD7_A1B1_11D3_8FA9_0008C7809E09_.wvu.PrintArea" localSheetId="29" hidden="1">#REF!</definedName>
    <definedName name="Z_179EFDD7_A1B1_11D3_8FA9_0008C7809E09_.wvu.PrintArea" hidden="1">#REF!</definedName>
    <definedName name="Z_179EFDD7_A1B1_11D3_8FA9_0008C7809E09_.wvu.PrintTitles" localSheetId="6" hidden="1">#REF!,#REF!</definedName>
    <definedName name="Z_179EFDD7_A1B1_11D3_8FA9_0008C7809E09_.wvu.PrintTitles" localSheetId="7" hidden="1">#REF!,#REF!</definedName>
    <definedName name="Z_179EFDD7_A1B1_11D3_8FA9_0008C7809E09_.wvu.PrintTitles" localSheetId="3" hidden="1">#REF!,#REF!</definedName>
    <definedName name="Z_179EFDD7_A1B1_11D3_8FA9_0008C7809E09_.wvu.PrintTitles" localSheetId="29" hidden="1">#REF!,#REF!</definedName>
    <definedName name="Z_179EFDD7_A1B1_11D3_8FA9_0008C7809E09_.wvu.PrintTitles" hidden="1">#REF!,#REF!</definedName>
    <definedName name="Z_179EFDD8_A1B1_11D3_8FA9_0008C7809E09_.wvu.PrintArea" localSheetId="6" hidden="1">#REF!</definedName>
    <definedName name="Z_179EFDD8_A1B1_11D3_8FA9_0008C7809E09_.wvu.PrintArea" localSheetId="7" hidden="1">#REF!</definedName>
    <definedName name="Z_179EFDD8_A1B1_11D3_8FA9_0008C7809E09_.wvu.PrintArea" localSheetId="3" hidden="1">#REF!</definedName>
    <definedName name="Z_179EFDD8_A1B1_11D3_8FA9_0008C7809E09_.wvu.PrintArea" localSheetId="29" hidden="1">#REF!</definedName>
    <definedName name="Z_179EFDD8_A1B1_11D3_8FA9_0008C7809E09_.wvu.PrintArea" hidden="1">#REF!</definedName>
    <definedName name="Z_179EFDD8_A1B1_11D3_8FA9_0008C7809E09_.wvu.PrintTitles" localSheetId="6" hidden="1">#REF!,#REF!</definedName>
    <definedName name="Z_179EFDD8_A1B1_11D3_8FA9_0008C7809E09_.wvu.PrintTitles" localSheetId="7" hidden="1">#REF!,#REF!</definedName>
    <definedName name="Z_179EFDD8_A1B1_11D3_8FA9_0008C7809E09_.wvu.PrintTitles" localSheetId="3" hidden="1">#REF!,#REF!</definedName>
    <definedName name="Z_179EFDD8_A1B1_11D3_8FA9_0008C7809E09_.wvu.PrintTitles" localSheetId="29" hidden="1">#REF!,#REF!</definedName>
    <definedName name="Z_179EFDD8_A1B1_11D3_8FA9_0008C7809E09_.wvu.PrintTitles" hidden="1">#REF!,#REF!</definedName>
    <definedName name="Z_179EFDD9_A1B1_11D3_8FA9_0008C7809E09_.wvu.PrintArea" localSheetId="6" hidden="1">#REF!</definedName>
    <definedName name="Z_179EFDD9_A1B1_11D3_8FA9_0008C7809E09_.wvu.PrintArea" localSheetId="7" hidden="1">#REF!</definedName>
    <definedName name="Z_179EFDD9_A1B1_11D3_8FA9_0008C7809E09_.wvu.PrintArea" localSheetId="3" hidden="1">#REF!</definedName>
    <definedName name="Z_179EFDD9_A1B1_11D3_8FA9_0008C7809E09_.wvu.PrintArea" localSheetId="29" hidden="1">#REF!</definedName>
    <definedName name="Z_179EFDD9_A1B1_11D3_8FA9_0008C7809E09_.wvu.PrintArea" hidden="1">#REF!</definedName>
    <definedName name="Z_179EFDD9_A1B1_11D3_8FA9_0008C7809E09_.wvu.PrintTitles" localSheetId="6" hidden="1">#REF!,#REF!</definedName>
    <definedName name="Z_179EFDD9_A1B1_11D3_8FA9_0008C7809E09_.wvu.PrintTitles" localSheetId="7" hidden="1">#REF!,#REF!</definedName>
    <definedName name="Z_179EFDD9_A1B1_11D3_8FA9_0008C7809E09_.wvu.PrintTitles" localSheetId="3" hidden="1">#REF!,#REF!</definedName>
    <definedName name="Z_179EFDD9_A1B1_11D3_8FA9_0008C7809E09_.wvu.PrintTitles" localSheetId="29" hidden="1">#REF!,#REF!</definedName>
    <definedName name="Z_179EFDD9_A1B1_11D3_8FA9_0008C7809E09_.wvu.PrintTitles" hidden="1">#REF!,#REF!</definedName>
    <definedName name="Z_179EFDDA_A1B1_11D3_8FA9_0008C7809E09_.wvu.PrintArea" localSheetId="6" hidden="1">#REF!</definedName>
    <definedName name="Z_179EFDDA_A1B1_11D3_8FA9_0008C7809E09_.wvu.PrintArea" localSheetId="7" hidden="1">#REF!</definedName>
    <definedName name="Z_179EFDDA_A1B1_11D3_8FA9_0008C7809E09_.wvu.PrintArea" localSheetId="3" hidden="1">#REF!</definedName>
    <definedName name="Z_179EFDDA_A1B1_11D3_8FA9_0008C7809E09_.wvu.PrintArea" localSheetId="29" hidden="1">#REF!</definedName>
    <definedName name="Z_179EFDDA_A1B1_11D3_8FA9_0008C7809E09_.wvu.PrintArea" hidden="1">#REF!</definedName>
    <definedName name="Z_179EFDDA_A1B1_11D3_8FA9_0008C7809E09_.wvu.PrintTitles" localSheetId="6" hidden="1">#REF!,#REF!</definedName>
    <definedName name="Z_179EFDDA_A1B1_11D3_8FA9_0008C7809E09_.wvu.PrintTitles" localSheetId="7" hidden="1">#REF!,#REF!</definedName>
    <definedName name="Z_179EFDDA_A1B1_11D3_8FA9_0008C7809E09_.wvu.PrintTitles" localSheetId="3" hidden="1">#REF!,#REF!</definedName>
    <definedName name="Z_179EFDDA_A1B1_11D3_8FA9_0008C7809E09_.wvu.PrintTitles" localSheetId="29" hidden="1">#REF!,#REF!</definedName>
    <definedName name="Z_179EFDDA_A1B1_11D3_8FA9_0008C7809E09_.wvu.PrintTitles" hidden="1">#REF!,#REF!</definedName>
    <definedName name="Z_179EFDDB_A1B1_11D3_8FA9_0008C7809E09_.wvu.PrintArea" localSheetId="6" hidden="1">#REF!</definedName>
    <definedName name="Z_179EFDDB_A1B1_11D3_8FA9_0008C7809E09_.wvu.PrintArea" localSheetId="7" hidden="1">#REF!</definedName>
    <definedName name="Z_179EFDDB_A1B1_11D3_8FA9_0008C7809E09_.wvu.PrintArea" localSheetId="3" hidden="1">#REF!</definedName>
    <definedName name="Z_179EFDDB_A1B1_11D3_8FA9_0008C7809E09_.wvu.PrintArea" localSheetId="29" hidden="1">#REF!</definedName>
    <definedName name="Z_179EFDDB_A1B1_11D3_8FA9_0008C7809E09_.wvu.PrintArea" hidden="1">#REF!</definedName>
    <definedName name="Z_179EFDDB_A1B1_11D3_8FA9_0008C7809E09_.wvu.PrintTitles" localSheetId="6" hidden="1">#REF!,#REF!</definedName>
    <definedName name="Z_179EFDDB_A1B1_11D3_8FA9_0008C7809E09_.wvu.PrintTitles" localSheetId="7" hidden="1">#REF!,#REF!</definedName>
    <definedName name="Z_179EFDDB_A1B1_11D3_8FA9_0008C7809E09_.wvu.PrintTitles" localSheetId="3" hidden="1">#REF!,#REF!</definedName>
    <definedName name="Z_179EFDDB_A1B1_11D3_8FA9_0008C7809E09_.wvu.PrintTitles" localSheetId="29" hidden="1">#REF!,#REF!</definedName>
    <definedName name="Z_179EFDDB_A1B1_11D3_8FA9_0008C7809E09_.wvu.PrintTitles" hidden="1">#REF!,#REF!</definedName>
    <definedName name="Z_179EFDDC_A1B1_11D3_8FA9_0008C7809E09_.wvu.PrintArea" localSheetId="6" hidden="1">#REF!</definedName>
    <definedName name="Z_179EFDDC_A1B1_11D3_8FA9_0008C7809E09_.wvu.PrintArea" localSheetId="7" hidden="1">#REF!</definedName>
    <definedName name="Z_179EFDDC_A1B1_11D3_8FA9_0008C7809E09_.wvu.PrintArea" localSheetId="3" hidden="1">#REF!</definedName>
    <definedName name="Z_179EFDDC_A1B1_11D3_8FA9_0008C7809E09_.wvu.PrintArea" localSheetId="29" hidden="1">#REF!</definedName>
    <definedName name="Z_179EFDDC_A1B1_11D3_8FA9_0008C7809E09_.wvu.PrintArea" hidden="1">#REF!</definedName>
    <definedName name="Z_179EFDDC_A1B1_11D3_8FA9_0008C7809E09_.wvu.PrintTitles" localSheetId="6" hidden="1">#REF!,#REF!</definedName>
    <definedName name="Z_179EFDDC_A1B1_11D3_8FA9_0008C7809E09_.wvu.PrintTitles" localSheetId="7" hidden="1">#REF!,#REF!</definedName>
    <definedName name="Z_179EFDDC_A1B1_11D3_8FA9_0008C7809E09_.wvu.PrintTitles" localSheetId="3" hidden="1">#REF!,#REF!</definedName>
    <definedName name="Z_179EFDDC_A1B1_11D3_8FA9_0008C7809E09_.wvu.PrintTitles" localSheetId="29" hidden="1">#REF!,#REF!</definedName>
    <definedName name="Z_179EFDDC_A1B1_11D3_8FA9_0008C7809E09_.wvu.PrintTitles" hidden="1">#REF!,#REF!</definedName>
    <definedName name="Z_179EFDDD_A1B1_11D3_8FA9_0008C7809E09_.wvu.PrintArea" localSheetId="6" hidden="1">#REF!</definedName>
    <definedName name="Z_179EFDDD_A1B1_11D3_8FA9_0008C7809E09_.wvu.PrintArea" localSheetId="7" hidden="1">#REF!</definedName>
    <definedName name="Z_179EFDDD_A1B1_11D3_8FA9_0008C7809E09_.wvu.PrintArea" localSheetId="3" hidden="1">#REF!</definedName>
    <definedName name="Z_179EFDDD_A1B1_11D3_8FA9_0008C7809E09_.wvu.PrintArea" localSheetId="29" hidden="1">#REF!</definedName>
    <definedName name="Z_179EFDDD_A1B1_11D3_8FA9_0008C7809E09_.wvu.PrintArea" hidden="1">#REF!</definedName>
    <definedName name="Z_179EFDDD_A1B1_11D3_8FA9_0008C7809E09_.wvu.PrintTitles" localSheetId="6" hidden="1">#REF!,#REF!</definedName>
    <definedName name="Z_179EFDDD_A1B1_11D3_8FA9_0008C7809E09_.wvu.PrintTitles" localSheetId="7" hidden="1">#REF!,#REF!</definedName>
    <definedName name="Z_179EFDDD_A1B1_11D3_8FA9_0008C7809E09_.wvu.PrintTitles" localSheetId="3" hidden="1">#REF!,#REF!</definedName>
    <definedName name="Z_179EFDDD_A1B1_11D3_8FA9_0008C7809E09_.wvu.PrintTitles" localSheetId="29" hidden="1">#REF!,#REF!</definedName>
    <definedName name="Z_179EFDDD_A1B1_11D3_8FA9_0008C7809E09_.wvu.PrintTitles" hidden="1">#REF!,#REF!</definedName>
    <definedName name="Z_179EFDDE_A1B1_11D3_8FA9_0008C7809E09_.wvu.PrintArea" localSheetId="6" hidden="1">#REF!</definedName>
    <definedName name="Z_179EFDDE_A1B1_11D3_8FA9_0008C7809E09_.wvu.PrintArea" localSheetId="7" hidden="1">#REF!</definedName>
    <definedName name="Z_179EFDDE_A1B1_11D3_8FA9_0008C7809E09_.wvu.PrintArea" localSheetId="3" hidden="1">#REF!</definedName>
    <definedName name="Z_179EFDDE_A1B1_11D3_8FA9_0008C7809E09_.wvu.PrintArea" localSheetId="29" hidden="1">#REF!</definedName>
    <definedName name="Z_179EFDDE_A1B1_11D3_8FA9_0008C7809E09_.wvu.PrintArea" hidden="1">#REF!</definedName>
    <definedName name="Z_179EFDDE_A1B1_11D3_8FA9_0008C7809E09_.wvu.PrintTitles" localSheetId="6" hidden="1">#REF!,#REF!</definedName>
    <definedName name="Z_179EFDDE_A1B1_11D3_8FA9_0008C7809E09_.wvu.PrintTitles" localSheetId="7" hidden="1">#REF!,#REF!</definedName>
    <definedName name="Z_179EFDDE_A1B1_11D3_8FA9_0008C7809E09_.wvu.PrintTitles" localSheetId="3" hidden="1">#REF!,#REF!</definedName>
    <definedName name="Z_179EFDDE_A1B1_11D3_8FA9_0008C7809E09_.wvu.PrintTitles" localSheetId="29" hidden="1">#REF!,#REF!</definedName>
    <definedName name="Z_179EFDDE_A1B1_11D3_8FA9_0008C7809E09_.wvu.PrintTitles" hidden="1">#REF!,#REF!</definedName>
    <definedName name="Z_179EFDDF_A1B1_11D3_8FA9_0008C7809E09_.wvu.PrintArea" localSheetId="6" hidden="1">#REF!</definedName>
    <definedName name="Z_179EFDDF_A1B1_11D3_8FA9_0008C7809E09_.wvu.PrintArea" localSheetId="7" hidden="1">#REF!</definedName>
    <definedName name="Z_179EFDDF_A1B1_11D3_8FA9_0008C7809E09_.wvu.PrintArea" localSheetId="3" hidden="1">#REF!</definedName>
    <definedName name="Z_179EFDDF_A1B1_11D3_8FA9_0008C7809E09_.wvu.PrintArea" localSheetId="29" hidden="1">#REF!</definedName>
    <definedName name="Z_179EFDDF_A1B1_11D3_8FA9_0008C7809E09_.wvu.PrintArea" hidden="1">#REF!</definedName>
    <definedName name="Z_179EFDDF_A1B1_11D3_8FA9_0008C7809E09_.wvu.PrintTitles" localSheetId="6" hidden="1">#REF!,#REF!</definedName>
    <definedName name="Z_179EFDDF_A1B1_11D3_8FA9_0008C7809E09_.wvu.PrintTitles" localSheetId="7" hidden="1">#REF!,#REF!</definedName>
    <definedName name="Z_179EFDDF_A1B1_11D3_8FA9_0008C7809E09_.wvu.PrintTitles" localSheetId="3" hidden="1">#REF!,#REF!</definedName>
    <definedName name="Z_179EFDDF_A1B1_11D3_8FA9_0008C7809E09_.wvu.PrintTitles" localSheetId="29" hidden="1">#REF!,#REF!</definedName>
    <definedName name="Z_179EFDDF_A1B1_11D3_8FA9_0008C7809E09_.wvu.PrintTitles" hidden="1">#REF!,#REF!</definedName>
    <definedName name="Z_179EFDE0_A1B1_11D3_8FA9_0008C7809E09_.wvu.PrintArea" localSheetId="6" hidden="1">#REF!</definedName>
    <definedName name="Z_179EFDE0_A1B1_11D3_8FA9_0008C7809E09_.wvu.PrintArea" localSheetId="7" hidden="1">#REF!</definedName>
    <definedName name="Z_179EFDE0_A1B1_11D3_8FA9_0008C7809E09_.wvu.PrintArea" localSheetId="3" hidden="1">#REF!</definedName>
    <definedName name="Z_179EFDE0_A1B1_11D3_8FA9_0008C7809E09_.wvu.PrintArea" localSheetId="29" hidden="1">#REF!</definedName>
    <definedName name="Z_179EFDE0_A1B1_11D3_8FA9_0008C7809E09_.wvu.PrintArea" hidden="1">#REF!</definedName>
    <definedName name="Z_179EFDE0_A1B1_11D3_8FA9_0008C7809E09_.wvu.PrintTitles" localSheetId="6" hidden="1">#REF!,#REF!</definedName>
    <definedName name="Z_179EFDE0_A1B1_11D3_8FA9_0008C7809E09_.wvu.PrintTitles" localSheetId="7" hidden="1">#REF!,#REF!</definedName>
    <definedName name="Z_179EFDE0_A1B1_11D3_8FA9_0008C7809E09_.wvu.PrintTitles" localSheetId="3" hidden="1">#REF!,#REF!</definedName>
    <definedName name="Z_179EFDE0_A1B1_11D3_8FA9_0008C7809E09_.wvu.PrintTitles" localSheetId="29" hidden="1">#REF!,#REF!</definedName>
    <definedName name="Z_179EFDE0_A1B1_11D3_8FA9_0008C7809E09_.wvu.PrintTitles" hidden="1">#REF!,#REF!</definedName>
    <definedName name="Z_179EFDE1_A1B1_11D3_8FA9_0008C7809E09_.wvu.PrintArea" localSheetId="6" hidden="1">#REF!</definedName>
    <definedName name="Z_179EFDE1_A1B1_11D3_8FA9_0008C7809E09_.wvu.PrintArea" localSheetId="7" hidden="1">#REF!</definedName>
    <definedName name="Z_179EFDE1_A1B1_11D3_8FA9_0008C7809E09_.wvu.PrintArea" localSheetId="3" hidden="1">#REF!</definedName>
    <definedName name="Z_179EFDE1_A1B1_11D3_8FA9_0008C7809E09_.wvu.PrintArea" localSheetId="29" hidden="1">#REF!</definedName>
    <definedName name="Z_179EFDE1_A1B1_11D3_8FA9_0008C7809E09_.wvu.PrintArea" hidden="1">#REF!</definedName>
    <definedName name="Z_179EFDE1_A1B1_11D3_8FA9_0008C7809E09_.wvu.PrintTitles" localSheetId="6" hidden="1">#REF!,#REF!</definedName>
    <definedName name="Z_179EFDE1_A1B1_11D3_8FA9_0008C7809E09_.wvu.PrintTitles" localSheetId="7" hidden="1">#REF!,#REF!</definedName>
    <definedName name="Z_179EFDE1_A1B1_11D3_8FA9_0008C7809E09_.wvu.PrintTitles" localSheetId="3" hidden="1">#REF!,#REF!</definedName>
    <definedName name="Z_179EFDE1_A1B1_11D3_8FA9_0008C7809E09_.wvu.PrintTitles" localSheetId="29" hidden="1">#REF!,#REF!</definedName>
    <definedName name="Z_179EFDE1_A1B1_11D3_8FA9_0008C7809E09_.wvu.PrintTitles" hidden="1">#REF!,#REF!</definedName>
    <definedName name="Z_179EFDE2_A1B1_11D3_8FA9_0008C7809E09_.wvu.PrintArea" localSheetId="6" hidden="1">#REF!</definedName>
    <definedName name="Z_179EFDE2_A1B1_11D3_8FA9_0008C7809E09_.wvu.PrintArea" localSheetId="7" hidden="1">#REF!</definedName>
    <definedName name="Z_179EFDE2_A1B1_11D3_8FA9_0008C7809E09_.wvu.PrintArea" localSheetId="3" hidden="1">#REF!</definedName>
    <definedName name="Z_179EFDE2_A1B1_11D3_8FA9_0008C7809E09_.wvu.PrintArea" localSheetId="29" hidden="1">#REF!</definedName>
    <definedName name="Z_179EFDE2_A1B1_11D3_8FA9_0008C7809E09_.wvu.PrintArea" hidden="1">#REF!</definedName>
    <definedName name="Z_179EFDE2_A1B1_11D3_8FA9_0008C7809E09_.wvu.PrintTitles" localSheetId="6" hidden="1">#REF!,#REF!</definedName>
    <definedName name="Z_179EFDE2_A1B1_11D3_8FA9_0008C7809E09_.wvu.PrintTitles" localSheetId="7" hidden="1">#REF!,#REF!</definedName>
    <definedName name="Z_179EFDE2_A1B1_11D3_8FA9_0008C7809E09_.wvu.PrintTitles" localSheetId="3" hidden="1">#REF!,#REF!</definedName>
    <definedName name="Z_179EFDE2_A1B1_11D3_8FA9_0008C7809E09_.wvu.PrintTitles" localSheetId="29" hidden="1">#REF!,#REF!</definedName>
    <definedName name="Z_179EFDE2_A1B1_11D3_8FA9_0008C7809E09_.wvu.PrintTitles" hidden="1">#REF!,#REF!</definedName>
    <definedName name="Z_179EFDE3_A1B1_11D3_8FA9_0008C7809E09_.wvu.PrintArea" localSheetId="6" hidden="1">#REF!</definedName>
    <definedName name="Z_179EFDE3_A1B1_11D3_8FA9_0008C7809E09_.wvu.PrintArea" localSheetId="7" hidden="1">#REF!</definedName>
    <definedName name="Z_179EFDE3_A1B1_11D3_8FA9_0008C7809E09_.wvu.PrintArea" localSheetId="3" hidden="1">#REF!</definedName>
    <definedName name="Z_179EFDE3_A1B1_11D3_8FA9_0008C7809E09_.wvu.PrintArea" localSheetId="29" hidden="1">#REF!</definedName>
    <definedName name="Z_179EFDE3_A1B1_11D3_8FA9_0008C7809E09_.wvu.PrintArea" hidden="1">#REF!</definedName>
    <definedName name="Z_179EFDE3_A1B1_11D3_8FA9_0008C7809E09_.wvu.PrintTitles" localSheetId="6" hidden="1">#REF!,#REF!</definedName>
    <definedName name="Z_179EFDE3_A1B1_11D3_8FA9_0008C7809E09_.wvu.PrintTitles" localSheetId="7" hidden="1">#REF!,#REF!</definedName>
    <definedName name="Z_179EFDE3_A1B1_11D3_8FA9_0008C7809E09_.wvu.PrintTitles" localSheetId="3" hidden="1">#REF!,#REF!</definedName>
    <definedName name="Z_179EFDE3_A1B1_11D3_8FA9_0008C7809E09_.wvu.PrintTitles" localSheetId="29" hidden="1">#REF!,#REF!</definedName>
    <definedName name="Z_179EFDE3_A1B1_11D3_8FA9_0008C7809E09_.wvu.PrintTitles" hidden="1">#REF!,#REF!</definedName>
    <definedName name="Z_179EFDE4_A1B1_11D3_8FA9_0008C7809E09_.wvu.PrintArea" localSheetId="6" hidden="1">#REF!</definedName>
    <definedName name="Z_179EFDE4_A1B1_11D3_8FA9_0008C7809E09_.wvu.PrintArea" localSheetId="7" hidden="1">#REF!</definedName>
    <definedName name="Z_179EFDE4_A1B1_11D3_8FA9_0008C7809E09_.wvu.PrintArea" localSheetId="3" hidden="1">#REF!</definedName>
    <definedName name="Z_179EFDE4_A1B1_11D3_8FA9_0008C7809E09_.wvu.PrintArea" localSheetId="29" hidden="1">#REF!</definedName>
    <definedName name="Z_179EFDE4_A1B1_11D3_8FA9_0008C7809E09_.wvu.PrintArea" hidden="1">#REF!</definedName>
    <definedName name="Z_179EFDE4_A1B1_11D3_8FA9_0008C7809E09_.wvu.PrintTitles" localSheetId="6" hidden="1">#REF!,#REF!</definedName>
    <definedName name="Z_179EFDE4_A1B1_11D3_8FA9_0008C7809E09_.wvu.PrintTitles" localSheetId="7" hidden="1">#REF!,#REF!</definedName>
    <definedName name="Z_179EFDE4_A1B1_11D3_8FA9_0008C7809E09_.wvu.PrintTitles" localSheetId="3" hidden="1">#REF!,#REF!</definedName>
    <definedName name="Z_179EFDE4_A1B1_11D3_8FA9_0008C7809E09_.wvu.PrintTitles" localSheetId="29" hidden="1">#REF!,#REF!</definedName>
    <definedName name="Z_179EFDE4_A1B1_11D3_8FA9_0008C7809E09_.wvu.PrintTitles" hidden="1">#REF!,#REF!</definedName>
    <definedName name="Z_179EFDE5_A1B1_11D3_8FA9_0008C7809E09_.wvu.PrintArea" localSheetId="6" hidden="1">#REF!</definedName>
    <definedName name="Z_179EFDE5_A1B1_11D3_8FA9_0008C7809E09_.wvu.PrintArea" localSheetId="7" hidden="1">#REF!</definedName>
    <definedName name="Z_179EFDE5_A1B1_11D3_8FA9_0008C7809E09_.wvu.PrintArea" localSheetId="3" hidden="1">#REF!</definedName>
    <definedName name="Z_179EFDE5_A1B1_11D3_8FA9_0008C7809E09_.wvu.PrintArea" localSheetId="29" hidden="1">#REF!</definedName>
    <definedName name="Z_179EFDE5_A1B1_11D3_8FA9_0008C7809E09_.wvu.PrintArea" hidden="1">#REF!</definedName>
    <definedName name="Z_179EFDE5_A1B1_11D3_8FA9_0008C7809E09_.wvu.PrintTitles" localSheetId="6" hidden="1">#REF!,#REF!</definedName>
    <definedName name="Z_179EFDE5_A1B1_11D3_8FA9_0008C7809E09_.wvu.PrintTitles" localSheetId="7" hidden="1">#REF!,#REF!</definedName>
    <definedName name="Z_179EFDE5_A1B1_11D3_8FA9_0008C7809E09_.wvu.PrintTitles" localSheetId="3" hidden="1">#REF!,#REF!</definedName>
    <definedName name="Z_179EFDE5_A1B1_11D3_8FA9_0008C7809E09_.wvu.PrintTitles" localSheetId="29" hidden="1">#REF!,#REF!</definedName>
    <definedName name="Z_179EFDE5_A1B1_11D3_8FA9_0008C7809E09_.wvu.PrintTitles" hidden="1">#REF!,#REF!</definedName>
    <definedName name="Z_179EFDE6_A1B1_11D3_8FA9_0008C7809E09_.wvu.PrintArea" localSheetId="6" hidden="1">#REF!</definedName>
    <definedName name="Z_179EFDE6_A1B1_11D3_8FA9_0008C7809E09_.wvu.PrintArea" localSheetId="7" hidden="1">#REF!</definedName>
    <definedName name="Z_179EFDE6_A1B1_11D3_8FA9_0008C7809E09_.wvu.PrintArea" localSheetId="3" hidden="1">#REF!</definedName>
    <definedName name="Z_179EFDE6_A1B1_11D3_8FA9_0008C7809E09_.wvu.PrintArea" localSheetId="29" hidden="1">#REF!</definedName>
    <definedName name="Z_179EFDE6_A1B1_11D3_8FA9_0008C7809E09_.wvu.PrintArea" hidden="1">#REF!</definedName>
    <definedName name="Z_179EFDE6_A1B1_11D3_8FA9_0008C7809E09_.wvu.PrintTitles" localSheetId="6" hidden="1">#REF!</definedName>
    <definedName name="Z_179EFDE6_A1B1_11D3_8FA9_0008C7809E09_.wvu.PrintTitles" localSheetId="7" hidden="1">#REF!</definedName>
    <definedName name="Z_179EFDE6_A1B1_11D3_8FA9_0008C7809E09_.wvu.PrintTitles" localSheetId="3" hidden="1">#REF!</definedName>
    <definedName name="Z_179EFDE6_A1B1_11D3_8FA9_0008C7809E09_.wvu.PrintTitles" localSheetId="29" hidden="1">#REF!</definedName>
    <definedName name="Z_179EFDE6_A1B1_11D3_8FA9_0008C7809E09_.wvu.PrintTitles" hidden="1">#REF!</definedName>
    <definedName name="Z_179EFDE7_A1B1_11D3_8FA9_0008C7809E09_.wvu.PrintArea" localSheetId="6" hidden="1">#REF!</definedName>
    <definedName name="Z_179EFDE7_A1B1_11D3_8FA9_0008C7809E09_.wvu.PrintArea" localSheetId="7" hidden="1">#REF!</definedName>
    <definedName name="Z_179EFDE7_A1B1_11D3_8FA9_0008C7809E09_.wvu.PrintArea" localSheetId="3" hidden="1">#REF!</definedName>
    <definedName name="Z_179EFDE7_A1B1_11D3_8FA9_0008C7809E09_.wvu.PrintArea" localSheetId="29" hidden="1">#REF!</definedName>
    <definedName name="Z_179EFDE7_A1B1_11D3_8FA9_0008C7809E09_.wvu.PrintArea" hidden="1">#REF!</definedName>
    <definedName name="Z_179EFDE7_A1B1_11D3_8FA9_0008C7809E09_.wvu.PrintTitles" localSheetId="3" hidden="1">#REF!</definedName>
    <definedName name="Z_179EFDE7_A1B1_11D3_8FA9_0008C7809E09_.wvu.PrintTitles" hidden="1">#REF!</definedName>
    <definedName name="Z_179EFDE8_A1B1_11D3_8FA9_0008C7809E09_.wvu.PrintArea" localSheetId="3" hidden="1">#REF!</definedName>
    <definedName name="Z_179EFDE8_A1B1_11D3_8FA9_0008C7809E09_.wvu.PrintArea" hidden="1">#REF!</definedName>
    <definedName name="Z_179EFDE8_A1B1_11D3_8FA9_0008C7809E09_.wvu.PrintTitles" localSheetId="3" hidden="1">#REF!</definedName>
    <definedName name="Z_179EFDE8_A1B1_11D3_8FA9_0008C7809E09_.wvu.PrintTitles" hidden="1">#REF!</definedName>
    <definedName name="Z_179EFDE9_A1B1_11D3_8FA9_0008C7809E09_.wvu.PrintArea" localSheetId="3" hidden="1">#REF!</definedName>
    <definedName name="Z_179EFDE9_A1B1_11D3_8FA9_0008C7809E09_.wvu.PrintArea" hidden="1">#REF!</definedName>
    <definedName name="Z_179EFDE9_A1B1_11D3_8FA9_0008C7809E09_.wvu.PrintTitles" localSheetId="3" hidden="1">#REF!</definedName>
    <definedName name="Z_179EFDE9_A1B1_11D3_8FA9_0008C7809E09_.wvu.PrintTitles" hidden="1">#REF!</definedName>
    <definedName name="Z_179EFDEA_A1B1_11D3_8FA9_0008C7809E09_.wvu.PrintArea" localSheetId="3" hidden="1">#REF!</definedName>
    <definedName name="Z_179EFDEA_A1B1_11D3_8FA9_0008C7809E09_.wvu.PrintArea" hidden="1">#REF!</definedName>
    <definedName name="Z_179EFDEA_A1B1_11D3_8FA9_0008C7809E09_.wvu.PrintTitles" localSheetId="3" hidden="1">#REF!</definedName>
    <definedName name="Z_179EFDEA_A1B1_11D3_8FA9_0008C7809E09_.wvu.PrintTitles" hidden="1">#REF!</definedName>
    <definedName name="Z_179EFDEB_A1B1_11D3_8FA9_0008C7809E09_.wvu.PrintArea" localSheetId="3" hidden="1">#REF!</definedName>
    <definedName name="Z_179EFDEB_A1B1_11D3_8FA9_0008C7809E09_.wvu.PrintArea" hidden="1">#REF!</definedName>
    <definedName name="Z_179EFDEB_A1B1_11D3_8FA9_0008C7809E09_.wvu.PrintTitles" localSheetId="3" hidden="1">#REF!</definedName>
    <definedName name="Z_179EFDEB_A1B1_11D3_8FA9_0008C7809E09_.wvu.PrintTitles" hidden="1">#REF!</definedName>
    <definedName name="Z_179EFDEC_A1B1_11D3_8FA9_0008C7809E09_.wvu.PrintArea" localSheetId="3" hidden="1">#REF!</definedName>
    <definedName name="Z_179EFDEC_A1B1_11D3_8FA9_0008C7809E09_.wvu.PrintArea" hidden="1">#REF!</definedName>
    <definedName name="Z_179EFDEC_A1B1_11D3_8FA9_0008C7809E09_.wvu.PrintTitles" localSheetId="3" hidden="1">#REF!</definedName>
    <definedName name="Z_179EFDEC_A1B1_11D3_8FA9_0008C7809E09_.wvu.PrintTitles" hidden="1">#REF!</definedName>
    <definedName name="Z_179EFDED_A1B1_11D3_8FA9_0008C7809E09_.wvu.PrintArea" localSheetId="3" hidden="1">#REF!</definedName>
    <definedName name="Z_179EFDED_A1B1_11D3_8FA9_0008C7809E09_.wvu.PrintArea" hidden="1">#REF!</definedName>
    <definedName name="Z_179EFDED_A1B1_11D3_8FA9_0008C7809E09_.wvu.PrintTitles" localSheetId="3" hidden="1">#REF!</definedName>
    <definedName name="Z_179EFDED_A1B1_11D3_8FA9_0008C7809E09_.wvu.PrintTitles" hidden="1">#REF!</definedName>
    <definedName name="Z_179EFDEE_A1B1_11D3_8FA9_0008C7809E09_.wvu.PrintArea" localSheetId="3" hidden="1">#REF!</definedName>
    <definedName name="Z_179EFDEE_A1B1_11D3_8FA9_0008C7809E09_.wvu.PrintArea" hidden="1">#REF!</definedName>
    <definedName name="Z_179EFDEE_A1B1_11D3_8FA9_0008C7809E09_.wvu.PrintTitles" localSheetId="3" hidden="1">#REF!</definedName>
    <definedName name="Z_179EFDEE_A1B1_11D3_8FA9_0008C7809E09_.wvu.PrintTitles" hidden="1">#REF!</definedName>
    <definedName name="Z_179EFDEF_A1B1_11D3_8FA9_0008C7809E09_.wvu.PrintArea" localSheetId="3" hidden="1">#REF!</definedName>
    <definedName name="Z_179EFDEF_A1B1_11D3_8FA9_0008C7809E09_.wvu.PrintArea" hidden="1">#REF!</definedName>
    <definedName name="Z_179EFDEF_A1B1_11D3_8FA9_0008C7809E09_.wvu.PrintTitles" localSheetId="3" hidden="1">#REF!</definedName>
    <definedName name="Z_179EFDEF_A1B1_11D3_8FA9_0008C7809E09_.wvu.PrintTitles" hidden="1">#REF!</definedName>
    <definedName name="Z_179EFDF0_A1B1_11D3_8FA9_0008C7809E09_.wvu.PrintArea" localSheetId="3" hidden="1">#REF!</definedName>
    <definedName name="Z_179EFDF0_A1B1_11D3_8FA9_0008C7809E09_.wvu.PrintArea" hidden="1">#REF!</definedName>
    <definedName name="Z_179EFDF0_A1B1_11D3_8FA9_0008C7809E09_.wvu.PrintTitles" localSheetId="3" hidden="1">#REF!</definedName>
    <definedName name="Z_179EFDF0_A1B1_11D3_8FA9_0008C7809E09_.wvu.PrintTitles" hidden="1">#REF!</definedName>
    <definedName name="Z_179EFDF1_A1B1_11D3_8FA9_0008C7809E09_.wvu.PrintArea" localSheetId="3" hidden="1">#REF!</definedName>
    <definedName name="Z_179EFDF1_A1B1_11D3_8FA9_0008C7809E09_.wvu.PrintArea" hidden="1">#REF!</definedName>
    <definedName name="Z_179EFDF1_A1B1_11D3_8FA9_0008C7809E09_.wvu.PrintTitles" localSheetId="3" hidden="1">#REF!</definedName>
    <definedName name="Z_179EFDF1_A1B1_11D3_8FA9_0008C7809E09_.wvu.PrintTitles" hidden="1">#REF!</definedName>
    <definedName name="Z_179EFDF2_A1B1_11D3_8FA9_0008C7809E09_.wvu.PrintArea" localSheetId="3" hidden="1">#REF!</definedName>
    <definedName name="Z_179EFDF2_A1B1_11D3_8FA9_0008C7809E09_.wvu.PrintArea" hidden="1">#REF!</definedName>
    <definedName name="Z_179EFDF2_A1B1_11D3_8FA9_0008C7809E09_.wvu.PrintTitles" localSheetId="3" hidden="1">#REF!</definedName>
    <definedName name="Z_179EFDF2_A1B1_11D3_8FA9_0008C7809E09_.wvu.PrintTitles" hidden="1">#REF!</definedName>
    <definedName name="Z_179EFDF3_A1B1_11D3_8FA9_0008C7809E09_.wvu.PrintArea" localSheetId="3" hidden="1">#REF!</definedName>
    <definedName name="Z_179EFDF3_A1B1_11D3_8FA9_0008C7809E09_.wvu.PrintArea" hidden="1">#REF!</definedName>
    <definedName name="Z_179EFDF3_A1B1_11D3_8FA9_0008C7809E09_.wvu.PrintTitles" localSheetId="6" hidden="1">#REF!,#REF!</definedName>
    <definedName name="Z_179EFDF3_A1B1_11D3_8FA9_0008C7809E09_.wvu.PrintTitles" localSheetId="7" hidden="1">#REF!,#REF!</definedName>
    <definedName name="Z_179EFDF3_A1B1_11D3_8FA9_0008C7809E09_.wvu.PrintTitles" localSheetId="3" hidden="1">#REF!,#REF!</definedName>
    <definedName name="Z_179EFDF3_A1B1_11D3_8FA9_0008C7809E09_.wvu.PrintTitles" localSheetId="29" hidden="1">#REF!,#REF!</definedName>
    <definedName name="Z_179EFDF3_A1B1_11D3_8FA9_0008C7809E09_.wvu.PrintTitles" hidden="1">#REF!,#REF!</definedName>
    <definedName name="Z_179EFDF4_A1B1_11D3_8FA9_0008C7809E09_.wvu.PrintArea" localSheetId="6" hidden="1">#REF!</definedName>
    <definedName name="Z_179EFDF4_A1B1_11D3_8FA9_0008C7809E09_.wvu.PrintArea" localSheetId="7" hidden="1">#REF!</definedName>
    <definedName name="Z_179EFDF4_A1B1_11D3_8FA9_0008C7809E09_.wvu.PrintArea" localSheetId="3" hidden="1">#REF!</definedName>
    <definedName name="Z_179EFDF4_A1B1_11D3_8FA9_0008C7809E09_.wvu.PrintArea" localSheetId="29" hidden="1">#REF!</definedName>
    <definedName name="Z_179EFDF4_A1B1_11D3_8FA9_0008C7809E09_.wvu.PrintArea" hidden="1">#REF!</definedName>
    <definedName name="Z_179EFDF4_A1B1_11D3_8FA9_0008C7809E09_.wvu.PrintTitles" localSheetId="6" hidden="1">#REF!,#REF!</definedName>
    <definedName name="Z_179EFDF4_A1B1_11D3_8FA9_0008C7809E09_.wvu.PrintTitles" localSheetId="7" hidden="1">#REF!,#REF!</definedName>
    <definedName name="Z_179EFDF4_A1B1_11D3_8FA9_0008C7809E09_.wvu.PrintTitles" localSheetId="3" hidden="1">#REF!,#REF!</definedName>
    <definedName name="Z_179EFDF4_A1B1_11D3_8FA9_0008C7809E09_.wvu.PrintTitles" localSheetId="29" hidden="1">#REF!,#REF!</definedName>
    <definedName name="Z_179EFDF4_A1B1_11D3_8FA9_0008C7809E09_.wvu.PrintTitles" hidden="1">#REF!,#REF!</definedName>
    <definedName name="Z_179EFDF5_A1B1_11D3_8FA9_0008C7809E09_.wvu.PrintArea" localSheetId="6" hidden="1">#REF!</definedName>
    <definedName name="Z_179EFDF5_A1B1_11D3_8FA9_0008C7809E09_.wvu.PrintArea" localSheetId="7" hidden="1">#REF!</definedName>
    <definedName name="Z_179EFDF5_A1B1_11D3_8FA9_0008C7809E09_.wvu.PrintArea" localSheetId="3" hidden="1">#REF!</definedName>
    <definedName name="Z_179EFDF5_A1B1_11D3_8FA9_0008C7809E09_.wvu.PrintArea" localSheetId="29" hidden="1">#REF!</definedName>
    <definedName name="Z_179EFDF5_A1B1_11D3_8FA9_0008C7809E09_.wvu.PrintArea" hidden="1">#REF!</definedName>
    <definedName name="Z_179EFDF5_A1B1_11D3_8FA9_0008C7809E09_.wvu.PrintTitles" localSheetId="6" hidden="1">#REF!,#REF!</definedName>
    <definedName name="Z_179EFDF5_A1B1_11D3_8FA9_0008C7809E09_.wvu.PrintTitles" localSheetId="7" hidden="1">#REF!,#REF!</definedName>
    <definedName name="Z_179EFDF5_A1B1_11D3_8FA9_0008C7809E09_.wvu.PrintTitles" localSheetId="3" hidden="1">#REF!,#REF!</definedName>
    <definedName name="Z_179EFDF5_A1B1_11D3_8FA9_0008C7809E09_.wvu.PrintTitles" localSheetId="29" hidden="1">#REF!,#REF!</definedName>
    <definedName name="Z_179EFDF5_A1B1_11D3_8FA9_0008C7809E09_.wvu.PrintTitles" hidden="1">#REF!,#REF!</definedName>
    <definedName name="Z_179EFDF6_A1B1_11D3_8FA9_0008C7809E09_.wvu.PrintArea" localSheetId="6" hidden="1">#REF!</definedName>
    <definedName name="Z_179EFDF6_A1B1_11D3_8FA9_0008C7809E09_.wvu.PrintArea" localSheetId="7" hidden="1">#REF!</definedName>
    <definedName name="Z_179EFDF6_A1B1_11D3_8FA9_0008C7809E09_.wvu.PrintArea" localSheetId="3" hidden="1">#REF!</definedName>
    <definedName name="Z_179EFDF6_A1B1_11D3_8FA9_0008C7809E09_.wvu.PrintArea" localSheetId="29" hidden="1">#REF!</definedName>
    <definedName name="Z_179EFDF6_A1B1_11D3_8FA9_0008C7809E09_.wvu.PrintArea" hidden="1">#REF!</definedName>
    <definedName name="Z_179EFDF6_A1B1_11D3_8FA9_0008C7809E09_.wvu.PrintTitles" localSheetId="6" hidden="1">#REF!,#REF!</definedName>
    <definedName name="Z_179EFDF6_A1B1_11D3_8FA9_0008C7809E09_.wvu.PrintTitles" localSheetId="7" hidden="1">#REF!,#REF!</definedName>
    <definedName name="Z_179EFDF6_A1B1_11D3_8FA9_0008C7809E09_.wvu.PrintTitles" localSheetId="3" hidden="1">#REF!,#REF!</definedName>
    <definedName name="Z_179EFDF6_A1B1_11D3_8FA9_0008C7809E09_.wvu.PrintTitles" localSheetId="29" hidden="1">#REF!,#REF!</definedName>
    <definedName name="Z_179EFDF6_A1B1_11D3_8FA9_0008C7809E09_.wvu.PrintTitles" hidden="1">#REF!,#REF!</definedName>
    <definedName name="Z_179EFDF7_A1B1_11D3_8FA9_0008C7809E09_.wvu.PrintArea" localSheetId="6" hidden="1">#REF!</definedName>
    <definedName name="Z_179EFDF7_A1B1_11D3_8FA9_0008C7809E09_.wvu.PrintArea" localSheetId="7" hidden="1">#REF!</definedName>
    <definedName name="Z_179EFDF7_A1B1_11D3_8FA9_0008C7809E09_.wvu.PrintArea" localSheetId="3" hidden="1">#REF!</definedName>
    <definedName name="Z_179EFDF7_A1B1_11D3_8FA9_0008C7809E09_.wvu.PrintArea" localSheetId="29" hidden="1">#REF!</definedName>
    <definedName name="Z_179EFDF7_A1B1_11D3_8FA9_0008C7809E09_.wvu.PrintArea" hidden="1">#REF!</definedName>
    <definedName name="Z_179EFDF7_A1B1_11D3_8FA9_0008C7809E09_.wvu.PrintTitles" localSheetId="6" hidden="1">#REF!,#REF!</definedName>
    <definedName name="Z_179EFDF7_A1B1_11D3_8FA9_0008C7809E09_.wvu.PrintTitles" localSheetId="7" hidden="1">#REF!,#REF!</definedName>
    <definedName name="Z_179EFDF7_A1B1_11D3_8FA9_0008C7809E09_.wvu.PrintTitles" localSheetId="3" hidden="1">#REF!,#REF!</definedName>
    <definedName name="Z_179EFDF7_A1B1_11D3_8FA9_0008C7809E09_.wvu.PrintTitles" localSheetId="29" hidden="1">#REF!,#REF!</definedName>
    <definedName name="Z_179EFDF7_A1B1_11D3_8FA9_0008C7809E09_.wvu.PrintTitles" hidden="1">#REF!,#REF!</definedName>
    <definedName name="Z_179EFDF8_A1B1_11D3_8FA9_0008C7809E09_.wvu.PrintArea" localSheetId="6" hidden="1">#REF!</definedName>
    <definedName name="Z_179EFDF8_A1B1_11D3_8FA9_0008C7809E09_.wvu.PrintArea" localSheetId="7" hidden="1">#REF!</definedName>
    <definedName name="Z_179EFDF8_A1B1_11D3_8FA9_0008C7809E09_.wvu.PrintArea" localSheetId="3" hidden="1">#REF!</definedName>
    <definedName name="Z_179EFDF8_A1B1_11D3_8FA9_0008C7809E09_.wvu.PrintArea" localSheetId="29" hidden="1">#REF!</definedName>
    <definedName name="Z_179EFDF8_A1B1_11D3_8FA9_0008C7809E09_.wvu.PrintArea" hidden="1">#REF!</definedName>
    <definedName name="Z_179EFDF8_A1B1_11D3_8FA9_0008C7809E09_.wvu.PrintTitles" localSheetId="6" hidden="1">#REF!,#REF!</definedName>
    <definedName name="Z_179EFDF8_A1B1_11D3_8FA9_0008C7809E09_.wvu.PrintTitles" localSheetId="7" hidden="1">#REF!,#REF!</definedName>
    <definedName name="Z_179EFDF8_A1B1_11D3_8FA9_0008C7809E09_.wvu.PrintTitles" localSheetId="3" hidden="1">#REF!,#REF!</definedName>
    <definedName name="Z_179EFDF8_A1B1_11D3_8FA9_0008C7809E09_.wvu.PrintTitles" localSheetId="29" hidden="1">#REF!,#REF!</definedName>
    <definedName name="Z_179EFDF8_A1B1_11D3_8FA9_0008C7809E09_.wvu.PrintTitles" hidden="1">#REF!,#REF!</definedName>
    <definedName name="Z_179EFDF9_A1B1_11D3_8FA9_0008C7809E09_.wvu.PrintArea" localSheetId="6" hidden="1">#REF!</definedName>
    <definedName name="Z_179EFDF9_A1B1_11D3_8FA9_0008C7809E09_.wvu.PrintArea" localSheetId="7" hidden="1">#REF!</definedName>
    <definedName name="Z_179EFDF9_A1B1_11D3_8FA9_0008C7809E09_.wvu.PrintArea" localSheetId="3" hidden="1">#REF!</definedName>
    <definedName name="Z_179EFDF9_A1B1_11D3_8FA9_0008C7809E09_.wvu.PrintArea" localSheetId="29" hidden="1">#REF!</definedName>
    <definedName name="Z_179EFDF9_A1B1_11D3_8FA9_0008C7809E09_.wvu.PrintArea" hidden="1">#REF!</definedName>
    <definedName name="Z_179EFDF9_A1B1_11D3_8FA9_0008C7809E09_.wvu.PrintTitles" localSheetId="6" hidden="1">#REF!,#REF!</definedName>
    <definedName name="Z_179EFDF9_A1B1_11D3_8FA9_0008C7809E09_.wvu.PrintTitles" localSheetId="7" hidden="1">#REF!,#REF!</definedName>
    <definedName name="Z_179EFDF9_A1B1_11D3_8FA9_0008C7809E09_.wvu.PrintTitles" localSheetId="3" hidden="1">#REF!,#REF!</definedName>
    <definedName name="Z_179EFDF9_A1B1_11D3_8FA9_0008C7809E09_.wvu.PrintTitles" localSheetId="29" hidden="1">#REF!,#REF!</definedName>
    <definedName name="Z_179EFDF9_A1B1_11D3_8FA9_0008C7809E09_.wvu.PrintTitles" hidden="1">#REF!,#REF!</definedName>
    <definedName name="Z_179EFDFA_A1B1_11D3_8FA9_0008C7809E09_.wvu.PrintArea" localSheetId="6" hidden="1">#REF!</definedName>
    <definedName name="Z_179EFDFA_A1B1_11D3_8FA9_0008C7809E09_.wvu.PrintArea" localSheetId="7" hidden="1">#REF!</definedName>
    <definedName name="Z_179EFDFA_A1B1_11D3_8FA9_0008C7809E09_.wvu.PrintArea" localSheetId="3" hidden="1">#REF!</definedName>
    <definedName name="Z_179EFDFA_A1B1_11D3_8FA9_0008C7809E09_.wvu.PrintArea" localSheetId="29" hidden="1">#REF!</definedName>
    <definedName name="Z_179EFDFA_A1B1_11D3_8FA9_0008C7809E09_.wvu.PrintArea" hidden="1">#REF!</definedName>
    <definedName name="Z_179EFDFA_A1B1_11D3_8FA9_0008C7809E09_.wvu.PrintTitles" localSheetId="6" hidden="1">#REF!,#REF!</definedName>
    <definedName name="Z_179EFDFA_A1B1_11D3_8FA9_0008C7809E09_.wvu.PrintTitles" localSheetId="7" hidden="1">#REF!,#REF!</definedName>
    <definedName name="Z_179EFDFA_A1B1_11D3_8FA9_0008C7809E09_.wvu.PrintTitles" localSheetId="3" hidden="1">#REF!,#REF!</definedName>
    <definedName name="Z_179EFDFA_A1B1_11D3_8FA9_0008C7809E09_.wvu.PrintTitles" localSheetId="29" hidden="1">#REF!,#REF!</definedName>
    <definedName name="Z_179EFDFA_A1B1_11D3_8FA9_0008C7809E09_.wvu.PrintTitles" hidden="1">#REF!,#REF!</definedName>
    <definedName name="Z_179EFDFB_A1B1_11D3_8FA9_0008C7809E09_.wvu.PrintArea" localSheetId="6" hidden="1">#REF!</definedName>
    <definedName name="Z_179EFDFB_A1B1_11D3_8FA9_0008C7809E09_.wvu.PrintArea" localSheetId="7" hidden="1">#REF!</definedName>
    <definedName name="Z_179EFDFB_A1B1_11D3_8FA9_0008C7809E09_.wvu.PrintArea" localSheetId="3" hidden="1">#REF!</definedName>
    <definedName name="Z_179EFDFB_A1B1_11D3_8FA9_0008C7809E09_.wvu.PrintArea" localSheetId="29" hidden="1">#REF!</definedName>
    <definedName name="Z_179EFDFB_A1B1_11D3_8FA9_0008C7809E09_.wvu.PrintArea" hidden="1">#REF!</definedName>
    <definedName name="Z_179EFDFB_A1B1_11D3_8FA9_0008C7809E09_.wvu.PrintTitles" localSheetId="6" hidden="1">#REF!,#REF!</definedName>
    <definedName name="Z_179EFDFB_A1B1_11D3_8FA9_0008C7809E09_.wvu.PrintTitles" localSheetId="7" hidden="1">#REF!,#REF!</definedName>
    <definedName name="Z_179EFDFB_A1B1_11D3_8FA9_0008C7809E09_.wvu.PrintTitles" localSheetId="3" hidden="1">#REF!,#REF!</definedName>
    <definedName name="Z_179EFDFB_A1B1_11D3_8FA9_0008C7809E09_.wvu.PrintTitles" localSheetId="29" hidden="1">#REF!,#REF!</definedName>
    <definedName name="Z_179EFDFB_A1B1_11D3_8FA9_0008C7809E09_.wvu.PrintTitles" hidden="1">#REF!,#REF!</definedName>
    <definedName name="Z_179EFDFC_A1B1_11D3_8FA9_0008C7809E09_.wvu.PrintArea" localSheetId="6" hidden="1">#REF!</definedName>
    <definedName name="Z_179EFDFC_A1B1_11D3_8FA9_0008C7809E09_.wvu.PrintArea" localSheetId="7" hidden="1">#REF!</definedName>
    <definedName name="Z_179EFDFC_A1B1_11D3_8FA9_0008C7809E09_.wvu.PrintArea" localSheetId="3" hidden="1">#REF!</definedName>
    <definedName name="Z_179EFDFC_A1B1_11D3_8FA9_0008C7809E09_.wvu.PrintArea" localSheetId="29" hidden="1">#REF!</definedName>
    <definedName name="Z_179EFDFC_A1B1_11D3_8FA9_0008C7809E09_.wvu.PrintArea" hidden="1">#REF!</definedName>
    <definedName name="Z_179EFDFC_A1B1_11D3_8FA9_0008C7809E09_.wvu.PrintTitles" localSheetId="6" hidden="1">#REF!,#REF!</definedName>
    <definedName name="Z_179EFDFC_A1B1_11D3_8FA9_0008C7809E09_.wvu.PrintTitles" localSheetId="7" hidden="1">#REF!,#REF!</definedName>
    <definedName name="Z_179EFDFC_A1B1_11D3_8FA9_0008C7809E09_.wvu.PrintTitles" localSheetId="3" hidden="1">#REF!,#REF!</definedName>
    <definedName name="Z_179EFDFC_A1B1_11D3_8FA9_0008C7809E09_.wvu.PrintTitles" localSheetId="29" hidden="1">#REF!,#REF!</definedName>
    <definedName name="Z_179EFDFC_A1B1_11D3_8FA9_0008C7809E09_.wvu.PrintTitles" hidden="1">#REF!,#REF!</definedName>
    <definedName name="Z_179EFDFD_A1B1_11D3_8FA9_0008C7809E09_.wvu.PrintArea" localSheetId="6" hidden="1">#REF!</definedName>
    <definedName name="Z_179EFDFD_A1B1_11D3_8FA9_0008C7809E09_.wvu.PrintArea" localSheetId="7" hidden="1">#REF!</definedName>
    <definedName name="Z_179EFDFD_A1B1_11D3_8FA9_0008C7809E09_.wvu.PrintArea" localSheetId="3" hidden="1">#REF!</definedName>
    <definedName name="Z_179EFDFD_A1B1_11D3_8FA9_0008C7809E09_.wvu.PrintArea" localSheetId="29" hidden="1">#REF!</definedName>
    <definedName name="Z_179EFDFD_A1B1_11D3_8FA9_0008C7809E09_.wvu.PrintArea" hidden="1">#REF!</definedName>
    <definedName name="Z_179EFDFD_A1B1_11D3_8FA9_0008C7809E09_.wvu.PrintTitles" localSheetId="6" hidden="1">#REF!,#REF!</definedName>
    <definedName name="Z_179EFDFD_A1B1_11D3_8FA9_0008C7809E09_.wvu.PrintTitles" localSheetId="7" hidden="1">#REF!,#REF!</definedName>
    <definedName name="Z_179EFDFD_A1B1_11D3_8FA9_0008C7809E09_.wvu.PrintTitles" localSheetId="3" hidden="1">#REF!,#REF!</definedName>
    <definedName name="Z_179EFDFD_A1B1_11D3_8FA9_0008C7809E09_.wvu.PrintTitles" localSheetId="29" hidden="1">#REF!,#REF!</definedName>
    <definedName name="Z_179EFDFD_A1B1_11D3_8FA9_0008C7809E09_.wvu.PrintTitles" hidden="1">#REF!,#REF!</definedName>
    <definedName name="Z_179EFDFE_A1B1_11D3_8FA9_0008C7809E09_.wvu.PrintArea" localSheetId="6" hidden="1">#REF!</definedName>
    <definedName name="Z_179EFDFE_A1B1_11D3_8FA9_0008C7809E09_.wvu.PrintArea" localSheetId="7" hidden="1">#REF!</definedName>
    <definedName name="Z_179EFDFE_A1B1_11D3_8FA9_0008C7809E09_.wvu.PrintArea" localSheetId="3" hidden="1">#REF!</definedName>
    <definedName name="Z_179EFDFE_A1B1_11D3_8FA9_0008C7809E09_.wvu.PrintArea" localSheetId="29" hidden="1">#REF!</definedName>
    <definedName name="Z_179EFDFE_A1B1_11D3_8FA9_0008C7809E09_.wvu.PrintArea" hidden="1">#REF!</definedName>
    <definedName name="Z_179EFDFE_A1B1_11D3_8FA9_0008C7809E09_.wvu.PrintTitles" localSheetId="6" hidden="1">#REF!,#REF!</definedName>
    <definedName name="Z_179EFDFE_A1B1_11D3_8FA9_0008C7809E09_.wvu.PrintTitles" localSheetId="7" hidden="1">#REF!,#REF!</definedName>
    <definedName name="Z_179EFDFE_A1B1_11D3_8FA9_0008C7809E09_.wvu.PrintTitles" localSheetId="3" hidden="1">#REF!,#REF!</definedName>
    <definedName name="Z_179EFDFE_A1B1_11D3_8FA9_0008C7809E09_.wvu.PrintTitles" localSheetId="29" hidden="1">#REF!,#REF!</definedName>
    <definedName name="Z_179EFDFE_A1B1_11D3_8FA9_0008C7809E09_.wvu.PrintTitles" hidden="1">#REF!,#REF!</definedName>
    <definedName name="Z_179EFDFF_A1B1_11D3_8FA9_0008C7809E09_.wvu.PrintArea" localSheetId="6" hidden="1">#REF!</definedName>
    <definedName name="Z_179EFDFF_A1B1_11D3_8FA9_0008C7809E09_.wvu.PrintArea" localSheetId="7" hidden="1">#REF!</definedName>
    <definedName name="Z_179EFDFF_A1B1_11D3_8FA9_0008C7809E09_.wvu.PrintArea" localSheetId="3" hidden="1">#REF!</definedName>
    <definedName name="Z_179EFDFF_A1B1_11D3_8FA9_0008C7809E09_.wvu.PrintArea" localSheetId="29" hidden="1">#REF!</definedName>
    <definedName name="Z_179EFDFF_A1B1_11D3_8FA9_0008C7809E09_.wvu.PrintArea" hidden="1">#REF!</definedName>
    <definedName name="Z_179EFDFF_A1B1_11D3_8FA9_0008C7809E09_.wvu.PrintTitles" localSheetId="6" hidden="1">#REF!,#REF!</definedName>
    <definedName name="Z_179EFDFF_A1B1_11D3_8FA9_0008C7809E09_.wvu.PrintTitles" localSheetId="7" hidden="1">#REF!,#REF!</definedName>
    <definedName name="Z_179EFDFF_A1B1_11D3_8FA9_0008C7809E09_.wvu.PrintTitles" localSheetId="3" hidden="1">#REF!,#REF!</definedName>
    <definedName name="Z_179EFDFF_A1B1_11D3_8FA9_0008C7809E09_.wvu.PrintTitles" localSheetId="29" hidden="1">#REF!,#REF!</definedName>
    <definedName name="Z_179EFDFF_A1B1_11D3_8FA9_0008C7809E09_.wvu.PrintTitles" hidden="1">#REF!,#REF!</definedName>
    <definedName name="Z_179EFE00_A1B1_11D3_8FA9_0008C7809E09_.wvu.PrintArea" localSheetId="6" hidden="1">#REF!</definedName>
    <definedName name="Z_179EFE00_A1B1_11D3_8FA9_0008C7809E09_.wvu.PrintArea" localSheetId="7" hidden="1">#REF!</definedName>
    <definedName name="Z_179EFE00_A1B1_11D3_8FA9_0008C7809E09_.wvu.PrintArea" localSheetId="3" hidden="1">#REF!</definedName>
    <definedName name="Z_179EFE00_A1B1_11D3_8FA9_0008C7809E09_.wvu.PrintArea" localSheetId="29" hidden="1">#REF!</definedName>
    <definedName name="Z_179EFE00_A1B1_11D3_8FA9_0008C7809E09_.wvu.PrintArea" hidden="1">#REF!</definedName>
    <definedName name="Z_179EFE00_A1B1_11D3_8FA9_0008C7809E09_.wvu.PrintTitles" localSheetId="6" hidden="1">#REF!,#REF!</definedName>
    <definedName name="Z_179EFE00_A1B1_11D3_8FA9_0008C7809E09_.wvu.PrintTitles" localSheetId="7" hidden="1">#REF!,#REF!</definedName>
    <definedName name="Z_179EFE00_A1B1_11D3_8FA9_0008C7809E09_.wvu.PrintTitles" localSheetId="3" hidden="1">#REF!,#REF!</definedName>
    <definedName name="Z_179EFE00_A1B1_11D3_8FA9_0008C7809E09_.wvu.PrintTitles" localSheetId="29" hidden="1">#REF!,#REF!</definedName>
    <definedName name="Z_179EFE00_A1B1_11D3_8FA9_0008C7809E09_.wvu.PrintTitles" hidden="1">#REF!,#REF!</definedName>
    <definedName name="Z_179EFE01_A1B1_11D3_8FA9_0008C7809E09_.wvu.PrintArea" localSheetId="6" hidden="1">#REF!</definedName>
    <definedName name="Z_179EFE01_A1B1_11D3_8FA9_0008C7809E09_.wvu.PrintArea" localSheetId="7" hidden="1">#REF!</definedName>
    <definedName name="Z_179EFE01_A1B1_11D3_8FA9_0008C7809E09_.wvu.PrintArea" localSheetId="3" hidden="1">#REF!</definedName>
    <definedName name="Z_179EFE01_A1B1_11D3_8FA9_0008C7809E09_.wvu.PrintArea" localSheetId="29" hidden="1">#REF!</definedName>
    <definedName name="Z_179EFE01_A1B1_11D3_8FA9_0008C7809E09_.wvu.PrintArea" hidden="1">#REF!</definedName>
    <definedName name="Z_179EFE01_A1B1_11D3_8FA9_0008C7809E09_.wvu.PrintTitles" localSheetId="6" hidden="1">#REF!,#REF!</definedName>
    <definedName name="Z_179EFE01_A1B1_11D3_8FA9_0008C7809E09_.wvu.PrintTitles" localSheetId="7" hidden="1">#REF!,#REF!</definedName>
    <definedName name="Z_179EFE01_A1B1_11D3_8FA9_0008C7809E09_.wvu.PrintTitles" localSheetId="3" hidden="1">#REF!,#REF!</definedName>
    <definedName name="Z_179EFE01_A1B1_11D3_8FA9_0008C7809E09_.wvu.PrintTitles" localSheetId="29" hidden="1">#REF!,#REF!</definedName>
    <definedName name="Z_179EFE01_A1B1_11D3_8FA9_0008C7809E09_.wvu.PrintTitles" hidden="1">#REF!,#REF!</definedName>
    <definedName name="Z_179EFE02_A1B1_11D3_8FA9_0008C7809E09_.wvu.PrintArea" localSheetId="6" hidden="1">#REF!</definedName>
    <definedName name="Z_179EFE02_A1B1_11D3_8FA9_0008C7809E09_.wvu.PrintArea" localSheetId="7" hidden="1">#REF!</definedName>
    <definedName name="Z_179EFE02_A1B1_11D3_8FA9_0008C7809E09_.wvu.PrintArea" localSheetId="3" hidden="1">#REF!</definedName>
    <definedName name="Z_179EFE02_A1B1_11D3_8FA9_0008C7809E09_.wvu.PrintArea" localSheetId="29" hidden="1">#REF!</definedName>
    <definedName name="Z_179EFE02_A1B1_11D3_8FA9_0008C7809E09_.wvu.PrintArea" hidden="1">#REF!</definedName>
    <definedName name="Z_179EFE02_A1B1_11D3_8FA9_0008C7809E09_.wvu.PrintTitles" localSheetId="6" hidden="1">#REF!,#REF!</definedName>
    <definedName name="Z_179EFE02_A1B1_11D3_8FA9_0008C7809E09_.wvu.PrintTitles" localSheetId="7" hidden="1">#REF!,#REF!</definedName>
    <definedName name="Z_179EFE02_A1B1_11D3_8FA9_0008C7809E09_.wvu.PrintTitles" localSheetId="3" hidden="1">#REF!,#REF!</definedName>
    <definedName name="Z_179EFE02_A1B1_11D3_8FA9_0008C7809E09_.wvu.PrintTitles" localSheetId="29" hidden="1">#REF!,#REF!</definedName>
    <definedName name="Z_179EFE02_A1B1_11D3_8FA9_0008C7809E09_.wvu.PrintTitles" hidden="1">#REF!,#REF!</definedName>
    <definedName name="Z_179EFE03_A1B1_11D3_8FA9_0008C7809E09_.wvu.PrintArea" localSheetId="6" hidden="1">#REF!</definedName>
    <definedName name="Z_179EFE03_A1B1_11D3_8FA9_0008C7809E09_.wvu.PrintArea" localSheetId="7" hidden="1">#REF!</definedName>
    <definedName name="Z_179EFE03_A1B1_11D3_8FA9_0008C7809E09_.wvu.PrintArea" localSheetId="3" hidden="1">#REF!</definedName>
    <definedName name="Z_179EFE03_A1B1_11D3_8FA9_0008C7809E09_.wvu.PrintArea" localSheetId="29" hidden="1">#REF!</definedName>
    <definedName name="Z_179EFE03_A1B1_11D3_8FA9_0008C7809E09_.wvu.PrintArea" hidden="1">#REF!</definedName>
    <definedName name="Z_179EFE03_A1B1_11D3_8FA9_0008C7809E09_.wvu.PrintTitles" localSheetId="6" hidden="1">#REF!,#REF!</definedName>
    <definedName name="Z_179EFE03_A1B1_11D3_8FA9_0008C7809E09_.wvu.PrintTitles" localSheetId="7" hidden="1">#REF!,#REF!</definedName>
    <definedName name="Z_179EFE03_A1B1_11D3_8FA9_0008C7809E09_.wvu.PrintTitles" localSheetId="3" hidden="1">#REF!,#REF!</definedName>
    <definedName name="Z_179EFE03_A1B1_11D3_8FA9_0008C7809E09_.wvu.PrintTitles" localSheetId="29" hidden="1">#REF!,#REF!</definedName>
    <definedName name="Z_179EFE03_A1B1_11D3_8FA9_0008C7809E09_.wvu.PrintTitles" hidden="1">#REF!,#REF!</definedName>
    <definedName name="Z_179EFE04_A1B1_11D3_8FA9_0008C7809E09_.wvu.PrintArea" localSheetId="6" hidden="1">#REF!</definedName>
    <definedName name="Z_179EFE04_A1B1_11D3_8FA9_0008C7809E09_.wvu.PrintArea" localSheetId="7" hidden="1">#REF!</definedName>
    <definedName name="Z_179EFE04_A1B1_11D3_8FA9_0008C7809E09_.wvu.PrintArea" localSheetId="3" hidden="1">#REF!</definedName>
    <definedName name="Z_179EFE04_A1B1_11D3_8FA9_0008C7809E09_.wvu.PrintArea" localSheetId="29" hidden="1">#REF!</definedName>
    <definedName name="Z_179EFE04_A1B1_11D3_8FA9_0008C7809E09_.wvu.PrintArea" hidden="1">#REF!</definedName>
    <definedName name="Z_179EFE04_A1B1_11D3_8FA9_0008C7809E09_.wvu.PrintTitles" localSheetId="6" hidden="1">#REF!,#REF!</definedName>
    <definedName name="Z_179EFE04_A1B1_11D3_8FA9_0008C7809E09_.wvu.PrintTitles" localSheetId="7" hidden="1">#REF!,#REF!</definedName>
    <definedName name="Z_179EFE04_A1B1_11D3_8FA9_0008C7809E09_.wvu.PrintTitles" localSheetId="3" hidden="1">#REF!,#REF!</definedName>
    <definedName name="Z_179EFE04_A1B1_11D3_8FA9_0008C7809E09_.wvu.PrintTitles" localSheetId="29" hidden="1">#REF!,#REF!</definedName>
    <definedName name="Z_179EFE04_A1B1_11D3_8FA9_0008C7809E09_.wvu.PrintTitles" hidden="1">#REF!,#REF!</definedName>
    <definedName name="Z_179EFE05_A1B1_11D3_8FA9_0008C7809E09_.wvu.PrintArea" localSheetId="6" hidden="1">#REF!</definedName>
    <definedName name="Z_179EFE05_A1B1_11D3_8FA9_0008C7809E09_.wvu.PrintArea" localSheetId="7" hidden="1">#REF!</definedName>
    <definedName name="Z_179EFE05_A1B1_11D3_8FA9_0008C7809E09_.wvu.PrintArea" localSheetId="3" hidden="1">#REF!</definedName>
    <definedName name="Z_179EFE05_A1B1_11D3_8FA9_0008C7809E09_.wvu.PrintArea" localSheetId="29" hidden="1">#REF!</definedName>
    <definedName name="Z_179EFE05_A1B1_11D3_8FA9_0008C7809E09_.wvu.PrintArea" hidden="1">#REF!</definedName>
    <definedName name="Z_179EFE05_A1B1_11D3_8FA9_0008C7809E09_.wvu.PrintTitles" localSheetId="6" hidden="1">#REF!,#REF!</definedName>
    <definedName name="Z_179EFE05_A1B1_11D3_8FA9_0008C7809E09_.wvu.PrintTitles" localSheetId="7" hidden="1">#REF!,#REF!</definedName>
    <definedName name="Z_179EFE05_A1B1_11D3_8FA9_0008C7809E09_.wvu.PrintTitles" localSheetId="3" hidden="1">#REF!,#REF!</definedName>
    <definedName name="Z_179EFE05_A1B1_11D3_8FA9_0008C7809E09_.wvu.PrintTitles" localSheetId="29" hidden="1">#REF!,#REF!</definedName>
    <definedName name="Z_179EFE05_A1B1_11D3_8FA9_0008C7809E09_.wvu.PrintTitles" hidden="1">#REF!,#REF!</definedName>
    <definedName name="Z_179EFE06_A1B1_11D3_8FA9_0008C7809E09_.wvu.PrintArea" localSheetId="6" hidden="1">#REF!</definedName>
    <definedName name="Z_179EFE06_A1B1_11D3_8FA9_0008C7809E09_.wvu.PrintArea" localSheetId="7" hidden="1">#REF!</definedName>
    <definedName name="Z_179EFE06_A1B1_11D3_8FA9_0008C7809E09_.wvu.PrintArea" localSheetId="3" hidden="1">#REF!</definedName>
    <definedName name="Z_179EFE06_A1B1_11D3_8FA9_0008C7809E09_.wvu.PrintArea" localSheetId="29" hidden="1">#REF!</definedName>
    <definedName name="Z_179EFE06_A1B1_11D3_8FA9_0008C7809E09_.wvu.PrintArea" hidden="1">#REF!</definedName>
    <definedName name="Z_179EFE06_A1B1_11D3_8FA9_0008C7809E09_.wvu.PrintTitles" localSheetId="6" hidden="1">#REF!,#REF!</definedName>
    <definedName name="Z_179EFE06_A1B1_11D3_8FA9_0008C7809E09_.wvu.PrintTitles" localSheetId="7" hidden="1">#REF!,#REF!</definedName>
    <definedName name="Z_179EFE06_A1B1_11D3_8FA9_0008C7809E09_.wvu.PrintTitles" localSheetId="3" hidden="1">#REF!,#REF!</definedName>
    <definedName name="Z_179EFE06_A1B1_11D3_8FA9_0008C7809E09_.wvu.PrintTitles" localSheetId="29" hidden="1">#REF!,#REF!</definedName>
    <definedName name="Z_179EFE06_A1B1_11D3_8FA9_0008C7809E09_.wvu.PrintTitles" hidden="1">#REF!,#REF!</definedName>
    <definedName name="Z_179EFE07_A1B1_11D3_8FA9_0008C7809E09_.wvu.PrintArea" localSheetId="6" hidden="1">#REF!</definedName>
    <definedName name="Z_179EFE07_A1B1_11D3_8FA9_0008C7809E09_.wvu.PrintArea" localSheetId="7" hidden="1">#REF!</definedName>
    <definedName name="Z_179EFE07_A1B1_11D3_8FA9_0008C7809E09_.wvu.PrintArea" localSheetId="3" hidden="1">#REF!</definedName>
    <definedName name="Z_179EFE07_A1B1_11D3_8FA9_0008C7809E09_.wvu.PrintArea" localSheetId="29" hidden="1">#REF!</definedName>
    <definedName name="Z_179EFE07_A1B1_11D3_8FA9_0008C7809E09_.wvu.PrintArea" hidden="1">#REF!</definedName>
    <definedName name="Z_179EFE07_A1B1_11D3_8FA9_0008C7809E09_.wvu.PrintTitles" localSheetId="6" hidden="1">#REF!,#REF!</definedName>
    <definedName name="Z_179EFE07_A1B1_11D3_8FA9_0008C7809E09_.wvu.PrintTitles" localSheetId="7" hidden="1">#REF!,#REF!</definedName>
    <definedName name="Z_179EFE07_A1B1_11D3_8FA9_0008C7809E09_.wvu.PrintTitles" localSheetId="3" hidden="1">#REF!,#REF!</definedName>
    <definedName name="Z_179EFE07_A1B1_11D3_8FA9_0008C7809E09_.wvu.PrintTitles" localSheetId="29" hidden="1">#REF!,#REF!</definedName>
    <definedName name="Z_179EFE07_A1B1_11D3_8FA9_0008C7809E09_.wvu.PrintTitles" hidden="1">#REF!,#REF!</definedName>
    <definedName name="Z_179EFE08_A1B1_11D3_8FA9_0008C7809E09_.wvu.PrintArea" localSheetId="6" hidden="1">#REF!</definedName>
    <definedName name="Z_179EFE08_A1B1_11D3_8FA9_0008C7809E09_.wvu.PrintArea" localSheetId="7" hidden="1">#REF!</definedName>
    <definedName name="Z_179EFE08_A1B1_11D3_8FA9_0008C7809E09_.wvu.PrintArea" localSheetId="3" hidden="1">#REF!</definedName>
    <definedName name="Z_179EFE08_A1B1_11D3_8FA9_0008C7809E09_.wvu.PrintArea" localSheetId="29" hidden="1">#REF!</definedName>
    <definedName name="Z_179EFE08_A1B1_11D3_8FA9_0008C7809E09_.wvu.PrintArea" hidden="1">#REF!</definedName>
    <definedName name="Z_179EFE08_A1B1_11D3_8FA9_0008C7809E09_.wvu.PrintTitles" localSheetId="6" hidden="1">#REF!,#REF!</definedName>
    <definedName name="Z_179EFE08_A1B1_11D3_8FA9_0008C7809E09_.wvu.PrintTitles" localSheetId="7" hidden="1">#REF!,#REF!</definedName>
    <definedName name="Z_179EFE08_A1B1_11D3_8FA9_0008C7809E09_.wvu.PrintTitles" localSheetId="3" hidden="1">#REF!,#REF!</definedName>
    <definedName name="Z_179EFE08_A1B1_11D3_8FA9_0008C7809E09_.wvu.PrintTitles" localSheetId="29" hidden="1">#REF!,#REF!</definedName>
    <definedName name="Z_179EFE08_A1B1_11D3_8FA9_0008C7809E09_.wvu.PrintTitles" hidden="1">#REF!,#REF!</definedName>
    <definedName name="Z_179EFE09_A1B1_11D3_8FA9_0008C7809E09_.wvu.PrintArea" localSheetId="6" hidden="1">#REF!</definedName>
    <definedName name="Z_179EFE09_A1B1_11D3_8FA9_0008C7809E09_.wvu.PrintArea" localSheetId="7" hidden="1">#REF!</definedName>
    <definedName name="Z_179EFE09_A1B1_11D3_8FA9_0008C7809E09_.wvu.PrintArea" localSheetId="3" hidden="1">#REF!</definedName>
    <definedName name="Z_179EFE09_A1B1_11D3_8FA9_0008C7809E09_.wvu.PrintArea" localSheetId="29" hidden="1">#REF!</definedName>
    <definedName name="Z_179EFE09_A1B1_11D3_8FA9_0008C7809E09_.wvu.PrintArea" hidden="1">#REF!</definedName>
    <definedName name="Z_179EFE09_A1B1_11D3_8FA9_0008C7809E09_.wvu.PrintTitles" localSheetId="6" hidden="1">#REF!,#REF!</definedName>
    <definedName name="Z_179EFE09_A1B1_11D3_8FA9_0008C7809E09_.wvu.PrintTitles" localSheetId="7" hidden="1">#REF!,#REF!</definedName>
    <definedName name="Z_179EFE09_A1B1_11D3_8FA9_0008C7809E09_.wvu.PrintTitles" localSheetId="3" hidden="1">#REF!,#REF!</definedName>
    <definedName name="Z_179EFE09_A1B1_11D3_8FA9_0008C7809E09_.wvu.PrintTitles" localSheetId="29" hidden="1">#REF!,#REF!</definedName>
    <definedName name="Z_179EFE09_A1B1_11D3_8FA9_0008C7809E09_.wvu.PrintTitles" hidden="1">#REF!,#REF!</definedName>
    <definedName name="Z_179EFE0A_A1B1_11D3_8FA9_0008C7809E09_.wvu.PrintArea" localSheetId="6" hidden="1">#REF!</definedName>
    <definedName name="Z_179EFE0A_A1B1_11D3_8FA9_0008C7809E09_.wvu.PrintArea" localSheetId="7" hidden="1">#REF!</definedName>
    <definedName name="Z_179EFE0A_A1B1_11D3_8FA9_0008C7809E09_.wvu.PrintArea" localSheetId="3" hidden="1">#REF!</definedName>
    <definedName name="Z_179EFE0A_A1B1_11D3_8FA9_0008C7809E09_.wvu.PrintArea" localSheetId="29" hidden="1">#REF!</definedName>
    <definedName name="Z_179EFE0A_A1B1_11D3_8FA9_0008C7809E09_.wvu.PrintArea" hidden="1">#REF!</definedName>
    <definedName name="Z_179EFE0A_A1B1_11D3_8FA9_0008C7809E09_.wvu.PrintTitles" localSheetId="6" hidden="1">#REF!,#REF!</definedName>
    <definedName name="Z_179EFE0A_A1B1_11D3_8FA9_0008C7809E09_.wvu.PrintTitles" localSheetId="7" hidden="1">#REF!,#REF!</definedName>
    <definedName name="Z_179EFE0A_A1B1_11D3_8FA9_0008C7809E09_.wvu.PrintTitles" localSheetId="3" hidden="1">#REF!,#REF!</definedName>
    <definedName name="Z_179EFE0A_A1B1_11D3_8FA9_0008C7809E09_.wvu.PrintTitles" localSheetId="29" hidden="1">#REF!,#REF!</definedName>
    <definedName name="Z_179EFE0A_A1B1_11D3_8FA9_0008C7809E09_.wvu.PrintTitles" hidden="1">#REF!,#REF!</definedName>
    <definedName name="Z_179EFE0B_A1B1_11D3_8FA9_0008C7809E09_.wvu.PrintArea" localSheetId="6" hidden="1">#REF!</definedName>
    <definedName name="Z_179EFE0B_A1B1_11D3_8FA9_0008C7809E09_.wvu.PrintArea" localSheetId="7" hidden="1">#REF!</definedName>
    <definedName name="Z_179EFE0B_A1B1_11D3_8FA9_0008C7809E09_.wvu.PrintArea" localSheetId="3" hidden="1">#REF!</definedName>
    <definedName name="Z_179EFE0B_A1B1_11D3_8FA9_0008C7809E09_.wvu.PrintArea" localSheetId="29" hidden="1">#REF!</definedName>
    <definedName name="Z_179EFE0B_A1B1_11D3_8FA9_0008C7809E09_.wvu.PrintArea" hidden="1">#REF!</definedName>
    <definedName name="Z_179EFE0B_A1B1_11D3_8FA9_0008C7809E09_.wvu.PrintTitles" localSheetId="6" hidden="1">#REF!,#REF!</definedName>
    <definedName name="Z_179EFE0B_A1B1_11D3_8FA9_0008C7809E09_.wvu.PrintTitles" localSheetId="7" hidden="1">#REF!,#REF!</definedName>
    <definedName name="Z_179EFE0B_A1B1_11D3_8FA9_0008C7809E09_.wvu.PrintTitles" localSheetId="3" hidden="1">#REF!,#REF!</definedName>
    <definedName name="Z_179EFE0B_A1B1_11D3_8FA9_0008C7809E09_.wvu.PrintTitles" localSheetId="29" hidden="1">#REF!,#REF!</definedName>
    <definedName name="Z_179EFE0B_A1B1_11D3_8FA9_0008C7809E09_.wvu.PrintTitles" hidden="1">#REF!,#REF!</definedName>
    <definedName name="Z_179EFE0C_A1B1_11D3_8FA9_0008C7809E09_.wvu.PrintArea" localSheetId="6" hidden="1">#REF!</definedName>
    <definedName name="Z_179EFE0C_A1B1_11D3_8FA9_0008C7809E09_.wvu.PrintArea" localSheetId="7" hidden="1">#REF!</definedName>
    <definedName name="Z_179EFE0C_A1B1_11D3_8FA9_0008C7809E09_.wvu.PrintArea" localSheetId="3" hidden="1">#REF!</definedName>
    <definedName name="Z_179EFE0C_A1B1_11D3_8FA9_0008C7809E09_.wvu.PrintArea" localSheetId="29" hidden="1">#REF!</definedName>
    <definedName name="Z_179EFE0C_A1B1_11D3_8FA9_0008C7809E09_.wvu.PrintArea" hidden="1">#REF!</definedName>
    <definedName name="Z_179EFE0C_A1B1_11D3_8FA9_0008C7809E09_.wvu.PrintTitles" localSheetId="6" hidden="1">#REF!,#REF!</definedName>
    <definedName name="Z_179EFE0C_A1B1_11D3_8FA9_0008C7809E09_.wvu.PrintTitles" localSheetId="7" hidden="1">#REF!,#REF!</definedName>
    <definedName name="Z_179EFE0C_A1B1_11D3_8FA9_0008C7809E09_.wvu.PrintTitles" localSheetId="3" hidden="1">#REF!,#REF!</definedName>
    <definedName name="Z_179EFE0C_A1B1_11D3_8FA9_0008C7809E09_.wvu.PrintTitles" localSheetId="29" hidden="1">#REF!,#REF!</definedName>
    <definedName name="Z_179EFE0C_A1B1_11D3_8FA9_0008C7809E09_.wvu.PrintTitles" hidden="1">#REF!,#REF!</definedName>
    <definedName name="Z_179EFE0D_A1B1_11D3_8FA9_0008C7809E09_.wvu.PrintArea" localSheetId="6" hidden="1">#REF!</definedName>
    <definedName name="Z_179EFE0D_A1B1_11D3_8FA9_0008C7809E09_.wvu.PrintArea" localSheetId="7" hidden="1">#REF!</definedName>
    <definedName name="Z_179EFE0D_A1B1_11D3_8FA9_0008C7809E09_.wvu.PrintArea" localSheetId="3" hidden="1">#REF!</definedName>
    <definedName name="Z_179EFE0D_A1B1_11D3_8FA9_0008C7809E09_.wvu.PrintArea" localSheetId="29" hidden="1">#REF!</definedName>
    <definedName name="Z_179EFE0D_A1B1_11D3_8FA9_0008C7809E09_.wvu.PrintArea" hidden="1">#REF!</definedName>
    <definedName name="Z_179EFE0D_A1B1_11D3_8FA9_0008C7809E09_.wvu.PrintTitles" localSheetId="6" hidden="1">#REF!,#REF!</definedName>
    <definedName name="Z_179EFE0D_A1B1_11D3_8FA9_0008C7809E09_.wvu.PrintTitles" localSheetId="7" hidden="1">#REF!,#REF!</definedName>
    <definedName name="Z_179EFE0D_A1B1_11D3_8FA9_0008C7809E09_.wvu.PrintTitles" localSheetId="3" hidden="1">#REF!,#REF!</definedName>
    <definedName name="Z_179EFE0D_A1B1_11D3_8FA9_0008C7809E09_.wvu.PrintTitles" localSheetId="29" hidden="1">#REF!,#REF!</definedName>
    <definedName name="Z_179EFE0D_A1B1_11D3_8FA9_0008C7809E09_.wvu.PrintTitles" hidden="1">#REF!,#REF!</definedName>
    <definedName name="Z_179EFE0E_A1B1_11D3_8FA9_0008C7809E09_.wvu.PrintArea" localSheetId="6" hidden="1">#REF!</definedName>
    <definedName name="Z_179EFE0E_A1B1_11D3_8FA9_0008C7809E09_.wvu.PrintArea" localSheetId="7" hidden="1">#REF!</definedName>
    <definedName name="Z_179EFE0E_A1B1_11D3_8FA9_0008C7809E09_.wvu.PrintArea" localSheetId="3" hidden="1">#REF!</definedName>
    <definedName name="Z_179EFE0E_A1B1_11D3_8FA9_0008C7809E09_.wvu.PrintArea" localSheetId="29" hidden="1">#REF!</definedName>
    <definedName name="Z_179EFE0E_A1B1_11D3_8FA9_0008C7809E09_.wvu.PrintArea" hidden="1">#REF!</definedName>
    <definedName name="Z_179EFE0E_A1B1_11D3_8FA9_0008C7809E09_.wvu.PrintTitles" localSheetId="6" hidden="1">#REF!,#REF!</definedName>
    <definedName name="Z_179EFE0E_A1B1_11D3_8FA9_0008C7809E09_.wvu.PrintTitles" localSheetId="7" hidden="1">#REF!,#REF!</definedName>
    <definedName name="Z_179EFE0E_A1B1_11D3_8FA9_0008C7809E09_.wvu.PrintTitles" localSheetId="3" hidden="1">#REF!,#REF!</definedName>
    <definedName name="Z_179EFE0E_A1B1_11D3_8FA9_0008C7809E09_.wvu.PrintTitles" localSheetId="29" hidden="1">#REF!,#REF!</definedName>
    <definedName name="Z_179EFE0E_A1B1_11D3_8FA9_0008C7809E09_.wvu.PrintTitles" hidden="1">#REF!,#REF!</definedName>
    <definedName name="Z_179EFE0F_A1B1_11D3_8FA9_0008C7809E09_.wvu.PrintArea" localSheetId="6" hidden="1">#REF!</definedName>
    <definedName name="Z_179EFE0F_A1B1_11D3_8FA9_0008C7809E09_.wvu.PrintArea" localSheetId="7" hidden="1">#REF!</definedName>
    <definedName name="Z_179EFE0F_A1B1_11D3_8FA9_0008C7809E09_.wvu.PrintArea" localSheetId="3" hidden="1">#REF!</definedName>
    <definedName name="Z_179EFE0F_A1B1_11D3_8FA9_0008C7809E09_.wvu.PrintArea" localSheetId="29" hidden="1">#REF!</definedName>
    <definedName name="Z_179EFE0F_A1B1_11D3_8FA9_0008C7809E09_.wvu.PrintArea" hidden="1">#REF!</definedName>
    <definedName name="Z_179EFE0F_A1B1_11D3_8FA9_0008C7809E09_.wvu.PrintTitles" localSheetId="6" hidden="1">#REF!,#REF!</definedName>
    <definedName name="Z_179EFE0F_A1B1_11D3_8FA9_0008C7809E09_.wvu.PrintTitles" localSheetId="7" hidden="1">#REF!,#REF!</definedName>
    <definedName name="Z_179EFE0F_A1B1_11D3_8FA9_0008C7809E09_.wvu.PrintTitles" localSheetId="3" hidden="1">#REF!,#REF!</definedName>
    <definedName name="Z_179EFE0F_A1B1_11D3_8FA9_0008C7809E09_.wvu.PrintTitles" localSheetId="29" hidden="1">#REF!,#REF!</definedName>
    <definedName name="Z_179EFE0F_A1B1_11D3_8FA9_0008C7809E09_.wvu.PrintTitles" hidden="1">#REF!,#REF!</definedName>
    <definedName name="Z_179EFE10_A1B1_11D3_8FA9_0008C7809E09_.wvu.PrintArea" localSheetId="6" hidden="1">#REF!</definedName>
    <definedName name="Z_179EFE10_A1B1_11D3_8FA9_0008C7809E09_.wvu.PrintArea" localSheetId="7" hidden="1">#REF!</definedName>
    <definedName name="Z_179EFE10_A1B1_11D3_8FA9_0008C7809E09_.wvu.PrintArea" localSheetId="3" hidden="1">#REF!</definedName>
    <definedName name="Z_179EFE10_A1B1_11D3_8FA9_0008C7809E09_.wvu.PrintArea" localSheetId="29" hidden="1">#REF!</definedName>
    <definedName name="Z_179EFE10_A1B1_11D3_8FA9_0008C7809E09_.wvu.PrintArea" hidden="1">#REF!</definedName>
    <definedName name="Z_179EFE10_A1B1_11D3_8FA9_0008C7809E09_.wvu.PrintTitles" localSheetId="6" hidden="1">#REF!,#REF!</definedName>
    <definedName name="Z_179EFE10_A1B1_11D3_8FA9_0008C7809E09_.wvu.PrintTitles" localSheetId="7" hidden="1">#REF!,#REF!</definedName>
    <definedName name="Z_179EFE10_A1B1_11D3_8FA9_0008C7809E09_.wvu.PrintTitles" localSheetId="3" hidden="1">#REF!,#REF!</definedName>
    <definedName name="Z_179EFE10_A1B1_11D3_8FA9_0008C7809E09_.wvu.PrintTitles" localSheetId="29" hidden="1">#REF!,#REF!</definedName>
    <definedName name="Z_179EFE10_A1B1_11D3_8FA9_0008C7809E09_.wvu.PrintTitles" hidden="1">#REF!,#REF!</definedName>
    <definedName name="Z_179EFE11_A1B1_11D3_8FA9_0008C7809E09_.wvu.PrintArea" localSheetId="6" hidden="1">#REF!</definedName>
    <definedName name="Z_179EFE11_A1B1_11D3_8FA9_0008C7809E09_.wvu.PrintArea" localSheetId="7" hidden="1">#REF!</definedName>
    <definedName name="Z_179EFE11_A1B1_11D3_8FA9_0008C7809E09_.wvu.PrintArea" localSheetId="3" hidden="1">#REF!</definedName>
    <definedName name="Z_179EFE11_A1B1_11D3_8FA9_0008C7809E09_.wvu.PrintArea" localSheetId="29" hidden="1">#REF!</definedName>
    <definedName name="Z_179EFE11_A1B1_11D3_8FA9_0008C7809E09_.wvu.PrintArea" hidden="1">#REF!</definedName>
    <definedName name="Z_179EFE11_A1B1_11D3_8FA9_0008C7809E09_.wvu.PrintTitles" localSheetId="6" hidden="1">#REF!,#REF!</definedName>
    <definedName name="Z_179EFE11_A1B1_11D3_8FA9_0008C7809E09_.wvu.PrintTitles" localSheetId="7" hidden="1">#REF!,#REF!</definedName>
    <definedName name="Z_179EFE11_A1B1_11D3_8FA9_0008C7809E09_.wvu.PrintTitles" localSheetId="3" hidden="1">#REF!,#REF!</definedName>
    <definedName name="Z_179EFE11_A1B1_11D3_8FA9_0008C7809E09_.wvu.PrintTitles" localSheetId="29" hidden="1">#REF!,#REF!</definedName>
    <definedName name="Z_179EFE11_A1B1_11D3_8FA9_0008C7809E09_.wvu.PrintTitles" hidden="1">#REF!,#REF!</definedName>
    <definedName name="Z_179EFE12_A1B1_11D3_8FA9_0008C7809E09_.wvu.PrintArea" localSheetId="6" hidden="1">#REF!</definedName>
    <definedName name="Z_179EFE12_A1B1_11D3_8FA9_0008C7809E09_.wvu.PrintArea" localSheetId="7" hidden="1">#REF!</definedName>
    <definedName name="Z_179EFE12_A1B1_11D3_8FA9_0008C7809E09_.wvu.PrintArea" localSheetId="3" hidden="1">#REF!</definedName>
    <definedName name="Z_179EFE12_A1B1_11D3_8FA9_0008C7809E09_.wvu.PrintArea" localSheetId="29" hidden="1">#REF!</definedName>
    <definedName name="Z_179EFE12_A1B1_11D3_8FA9_0008C7809E09_.wvu.PrintArea" hidden="1">#REF!</definedName>
    <definedName name="Z_179EFE12_A1B1_11D3_8FA9_0008C7809E09_.wvu.PrintTitles" localSheetId="6" hidden="1">#REF!,#REF!</definedName>
    <definedName name="Z_179EFE12_A1B1_11D3_8FA9_0008C7809E09_.wvu.PrintTitles" localSheetId="7" hidden="1">#REF!,#REF!</definedName>
    <definedName name="Z_179EFE12_A1B1_11D3_8FA9_0008C7809E09_.wvu.PrintTitles" localSheetId="3" hidden="1">#REF!,#REF!</definedName>
    <definedName name="Z_179EFE12_A1B1_11D3_8FA9_0008C7809E09_.wvu.PrintTitles" localSheetId="29" hidden="1">#REF!,#REF!</definedName>
    <definedName name="Z_179EFE12_A1B1_11D3_8FA9_0008C7809E09_.wvu.PrintTitles" hidden="1">#REF!,#REF!</definedName>
    <definedName name="Z_179EFE13_A1B1_11D3_8FA9_0008C7809E09_.wvu.PrintArea" localSheetId="6" hidden="1">#REF!</definedName>
    <definedName name="Z_179EFE13_A1B1_11D3_8FA9_0008C7809E09_.wvu.PrintArea" localSheetId="7" hidden="1">#REF!</definedName>
    <definedName name="Z_179EFE13_A1B1_11D3_8FA9_0008C7809E09_.wvu.PrintArea" localSheetId="3" hidden="1">#REF!</definedName>
    <definedName name="Z_179EFE13_A1B1_11D3_8FA9_0008C7809E09_.wvu.PrintArea" localSheetId="29" hidden="1">#REF!</definedName>
    <definedName name="Z_179EFE13_A1B1_11D3_8FA9_0008C7809E09_.wvu.PrintArea" hidden="1">#REF!</definedName>
    <definedName name="Z_179EFE13_A1B1_11D3_8FA9_0008C7809E09_.wvu.PrintTitles" localSheetId="6" hidden="1">#REF!,#REF!</definedName>
    <definedName name="Z_179EFE13_A1B1_11D3_8FA9_0008C7809E09_.wvu.PrintTitles" localSheetId="7" hidden="1">#REF!,#REF!</definedName>
    <definedName name="Z_179EFE13_A1B1_11D3_8FA9_0008C7809E09_.wvu.PrintTitles" localSheetId="3" hidden="1">#REF!,#REF!</definedName>
    <definedName name="Z_179EFE13_A1B1_11D3_8FA9_0008C7809E09_.wvu.PrintTitles" localSheetId="29" hidden="1">#REF!,#REF!</definedName>
    <definedName name="Z_179EFE13_A1B1_11D3_8FA9_0008C7809E09_.wvu.PrintTitles" hidden="1">#REF!,#REF!</definedName>
    <definedName name="Z_179EFE14_A1B1_11D3_8FA9_0008C7809E09_.wvu.PrintArea" localSheetId="6" hidden="1">#REF!</definedName>
    <definedName name="Z_179EFE14_A1B1_11D3_8FA9_0008C7809E09_.wvu.PrintArea" localSheetId="7" hidden="1">#REF!</definedName>
    <definedName name="Z_179EFE14_A1B1_11D3_8FA9_0008C7809E09_.wvu.PrintArea" localSheetId="3" hidden="1">#REF!</definedName>
    <definedName name="Z_179EFE14_A1B1_11D3_8FA9_0008C7809E09_.wvu.PrintArea" localSheetId="29" hidden="1">#REF!</definedName>
    <definedName name="Z_179EFE14_A1B1_11D3_8FA9_0008C7809E09_.wvu.PrintArea" hidden="1">#REF!</definedName>
    <definedName name="Z_179EFE14_A1B1_11D3_8FA9_0008C7809E09_.wvu.PrintTitles" localSheetId="6" hidden="1">#REF!,#REF!</definedName>
    <definedName name="Z_179EFE14_A1B1_11D3_8FA9_0008C7809E09_.wvu.PrintTitles" localSheetId="7" hidden="1">#REF!,#REF!</definedName>
    <definedName name="Z_179EFE14_A1B1_11D3_8FA9_0008C7809E09_.wvu.PrintTitles" localSheetId="3" hidden="1">#REF!,#REF!</definedName>
    <definedName name="Z_179EFE14_A1B1_11D3_8FA9_0008C7809E09_.wvu.PrintTitles" localSheetId="29" hidden="1">#REF!,#REF!</definedName>
    <definedName name="Z_179EFE14_A1B1_11D3_8FA9_0008C7809E09_.wvu.PrintTitles" hidden="1">#REF!,#REF!</definedName>
    <definedName name="Z_179EFE15_A1B1_11D3_8FA9_0008C7809E09_.wvu.PrintArea" localSheetId="6" hidden="1">#REF!</definedName>
    <definedName name="Z_179EFE15_A1B1_11D3_8FA9_0008C7809E09_.wvu.PrintArea" localSheetId="7" hidden="1">#REF!</definedName>
    <definedName name="Z_179EFE15_A1B1_11D3_8FA9_0008C7809E09_.wvu.PrintArea" localSheetId="3" hidden="1">#REF!</definedName>
    <definedName name="Z_179EFE15_A1B1_11D3_8FA9_0008C7809E09_.wvu.PrintArea" localSheetId="29" hidden="1">#REF!</definedName>
    <definedName name="Z_179EFE15_A1B1_11D3_8FA9_0008C7809E09_.wvu.PrintArea" hidden="1">#REF!</definedName>
    <definedName name="Z_179EFE15_A1B1_11D3_8FA9_0008C7809E09_.wvu.PrintTitles" localSheetId="6" hidden="1">#REF!,#REF!</definedName>
    <definedName name="Z_179EFE15_A1B1_11D3_8FA9_0008C7809E09_.wvu.PrintTitles" localSheetId="7" hidden="1">#REF!,#REF!</definedName>
    <definedName name="Z_179EFE15_A1B1_11D3_8FA9_0008C7809E09_.wvu.PrintTitles" localSheetId="3" hidden="1">#REF!,#REF!</definedName>
    <definedName name="Z_179EFE15_A1B1_11D3_8FA9_0008C7809E09_.wvu.PrintTitles" localSheetId="29" hidden="1">#REF!,#REF!</definedName>
    <definedName name="Z_179EFE15_A1B1_11D3_8FA9_0008C7809E09_.wvu.PrintTitles" hidden="1">#REF!,#REF!</definedName>
    <definedName name="Z_179EFE16_A1B1_11D3_8FA9_0008C7809E09_.wvu.PrintArea" localSheetId="6" hidden="1">#REF!</definedName>
    <definedName name="Z_179EFE16_A1B1_11D3_8FA9_0008C7809E09_.wvu.PrintArea" localSheetId="7" hidden="1">#REF!</definedName>
    <definedName name="Z_179EFE16_A1B1_11D3_8FA9_0008C7809E09_.wvu.PrintArea" localSheetId="3" hidden="1">#REF!</definedName>
    <definedName name="Z_179EFE16_A1B1_11D3_8FA9_0008C7809E09_.wvu.PrintArea" localSheetId="29" hidden="1">#REF!</definedName>
    <definedName name="Z_179EFE16_A1B1_11D3_8FA9_0008C7809E09_.wvu.PrintArea" hidden="1">#REF!</definedName>
    <definedName name="Z_179EFE16_A1B1_11D3_8FA9_0008C7809E09_.wvu.PrintTitles" localSheetId="6" hidden="1">#REF!,#REF!</definedName>
    <definedName name="Z_179EFE16_A1B1_11D3_8FA9_0008C7809E09_.wvu.PrintTitles" localSheetId="7" hidden="1">#REF!,#REF!</definedName>
    <definedName name="Z_179EFE16_A1B1_11D3_8FA9_0008C7809E09_.wvu.PrintTitles" localSheetId="3" hidden="1">#REF!,#REF!</definedName>
    <definedName name="Z_179EFE16_A1B1_11D3_8FA9_0008C7809E09_.wvu.PrintTitles" localSheetId="29" hidden="1">#REF!,#REF!</definedName>
    <definedName name="Z_179EFE16_A1B1_11D3_8FA9_0008C7809E09_.wvu.PrintTitles" hidden="1">#REF!,#REF!</definedName>
    <definedName name="Z_179EFE17_A1B1_11D3_8FA9_0008C7809E09_.wvu.PrintArea" localSheetId="6" hidden="1">#REF!</definedName>
    <definedName name="Z_179EFE17_A1B1_11D3_8FA9_0008C7809E09_.wvu.PrintArea" localSheetId="7" hidden="1">#REF!</definedName>
    <definedName name="Z_179EFE17_A1B1_11D3_8FA9_0008C7809E09_.wvu.PrintArea" localSheetId="3" hidden="1">#REF!</definedName>
    <definedName name="Z_179EFE17_A1B1_11D3_8FA9_0008C7809E09_.wvu.PrintArea" localSheetId="29" hidden="1">#REF!</definedName>
    <definedName name="Z_179EFE17_A1B1_11D3_8FA9_0008C7809E09_.wvu.PrintArea" hidden="1">#REF!</definedName>
    <definedName name="Z_179EFE17_A1B1_11D3_8FA9_0008C7809E09_.wvu.PrintTitles" localSheetId="6" hidden="1">#REF!,#REF!</definedName>
    <definedName name="Z_179EFE17_A1B1_11D3_8FA9_0008C7809E09_.wvu.PrintTitles" localSheetId="7" hidden="1">#REF!,#REF!</definedName>
    <definedName name="Z_179EFE17_A1B1_11D3_8FA9_0008C7809E09_.wvu.PrintTitles" localSheetId="3" hidden="1">#REF!,#REF!</definedName>
    <definedName name="Z_179EFE17_A1B1_11D3_8FA9_0008C7809E09_.wvu.PrintTitles" localSheetId="29" hidden="1">#REF!,#REF!</definedName>
    <definedName name="Z_179EFE17_A1B1_11D3_8FA9_0008C7809E09_.wvu.PrintTitles" hidden="1">#REF!,#REF!</definedName>
    <definedName name="Z_179EFE18_A1B1_11D3_8FA9_0008C7809E09_.wvu.PrintArea" localSheetId="6" hidden="1">#REF!</definedName>
    <definedName name="Z_179EFE18_A1B1_11D3_8FA9_0008C7809E09_.wvu.PrintArea" localSheetId="7" hidden="1">#REF!</definedName>
    <definedName name="Z_179EFE18_A1B1_11D3_8FA9_0008C7809E09_.wvu.PrintArea" localSheetId="3" hidden="1">#REF!</definedName>
    <definedName name="Z_179EFE18_A1B1_11D3_8FA9_0008C7809E09_.wvu.PrintArea" localSheetId="29" hidden="1">#REF!</definedName>
    <definedName name="Z_179EFE18_A1B1_11D3_8FA9_0008C7809E09_.wvu.PrintArea" hidden="1">#REF!</definedName>
    <definedName name="Z_179EFE18_A1B1_11D3_8FA9_0008C7809E09_.wvu.PrintTitles" localSheetId="6" hidden="1">#REF!,#REF!</definedName>
    <definedName name="Z_179EFE18_A1B1_11D3_8FA9_0008C7809E09_.wvu.PrintTitles" localSheetId="7" hidden="1">#REF!,#REF!</definedName>
    <definedName name="Z_179EFE18_A1B1_11D3_8FA9_0008C7809E09_.wvu.PrintTitles" localSheetId="3" hidden="1">#REF!,#REF!</definedName>
    <definedName name="Z_179EFE18_A1B1_11D3_8FA9_0008C7809E09_.wvu.PrintTitles" localSheetId="29" hidden="1">#REF!,#REF!</definedName>
    <definedName name="Z_179EFE18_A1B1_11D3_8FA9_0008C7809E09_.wvu.PrintTitles" hidden="1">#REF!,#REF!</definedName>
    <definedName name="Z_179EFE19_A1B1_11D3_8FA9_0008C7809E09_.wvu.PrintArea" localSheetId="6" hidden="1">#REF!</definedName>
    <definedName name="Z_179EFE19_A1B1_11D3_8FA9_0008C7809E09_.wvu.PrintArea" localSheetId="7" hidden="1">#REF!</definedName>
    <definedName name="Z_179EFE19_A1B1_11D3_8FA9_0008C7809E09_.wvu.PrintArea" localSheetId="3" hidden="1">#REF!</definedName>
    <definedName name="Z_179EFE19_A1B1_11D3_8FA9_0008C7809E09_.wvu.PrintArea" localSheetId="29" hidden="1">#REF!</definedName>
    <definedName name="Z_179EFE19_A1B1_11D3_8FA9_0008C7809E09_.wvu.PrintArea" hidden="1">#REF!</definedName>
    <definedName name="Z_179EFE19_A1B1_11D3_8FA9_0008C7809E09_.wvu.PrintTitles" localSheetId="6" hidden="1">#REF!,#REF!</definedName>
    <definedName name="Z_179EFE19_A1B1_11D3_8FA9_0008C7809E09_.wvu.PrintTitles" localSheetId="7" hidden="1">#REF!,#REF!</definedName>
    <definedName name="Z_179EFE19_A1B1_11D3_8FA9_0008C7809E09_.wvu.PrintTitles" localSheetId="3" hidden="1">#REF!,#REF!</definedName>
    <definedName name="Z_179EFE19_A1B1_11D3_8FA9_0008C7809E09_.wvu.PrintTitles" localSheetId="29" hidden="1">#REF!,#REF!</definedName>
    <definedName name="Z_179EFE19_A1B1_11D3_8FA9_0008C7809E09_.wvu.PrintTitles" hidden="1">#REF!,#REF!</definedName>
    <definedName name="Z_179EFE1A_A1B1_11D3_8FA9_0008C7809E09_.wvu.PrintArea" localSheetId="6" hidden="1">#REF!</definedName>
    <definedName name="Z_179EFE1A_A1B1_11D3_8FA9_0008C7809E09_.wvu.PrintArea" localSheetId="7" hidden="1">#REF!</definedName>
    <definedName name="Z_179EFE1A_A1B1_11D3_8FA9_0008C7809E09_.wvu.PrintArea" localSheetId="3" hidden="1">#REF!</definedName>
    <definedName name="Z_179EFE1A_A1B1_11D3_8FA9_0008C7809E09_.wvu.PrintArea" localSheetId="29" hidden="1">#REF!</definedName>
    <definedName name="Z_179EFE1A_A1B1_11D3_8FA9_0008C7809E09_.wvu.PrintArea" hidden="1">#REF!</definedName>
    <definedName name="Z_179EFE1A_A1B1_11D3_8FA9_0008C7809E09_.wvu.PrintTitles" localSheetId="6" hidden="1">#REF!,#REF!</definedName>
    <definedName name="Z_179EFE1A_A1B1_11D3_8FA9_0008C7809E09_.wvu.PrintTitles" localSheetId="7" hidden="1">#REF!,#REF!</definedName>
    <definedName name="Z_179EFE1A_A1B1_11D3_8FA9_0008C7809E09_.wvu.PrintTitles" localSheetId="3" hidden="1">#REF!,#REF!</definedName>
    <definedName name="Z_179EFE1A_A1B1_11D3_8FA9_0008C7809E09_.wvu.PrintTitles" localSheetId="29" hidden="1">#REF!,#REF!</definedName>
    <definedName name="Z_179EFE1A_A1B1_11D3_8FA9_0008C7809E09_.wvu.PrintTitles" hidden="1">#REF!,#REF!</definedName>
    <definedName name="Z_179EFE1B_A1B1_11D3_8FA9_0008C7809E09_.wvu.PrintArea" localSheetId="6" hidden="1">#REF!</definedName>
    <definedName name="Z_179EFE1B_A1B1_11D3_8FA9_0008C7809E09_.wvu.PrintArea" localSheetId="7" hidden="1">#REF!</definedName>
    <definedName name="Z_179EFE1B_A1B1_11D3_8FA9_0008C7809E09_.wvu.PrintArea" localSheetId="3" hidden="1">#REF!</definedName>
    <definedName name="Z_179EFE1B_A1B1_11D3_8FA9_0008C7809E09_.wvu.PrintArea" localSheetId="29" hidden="1">#REF!</definedName>
    <definedName name="Z_179EFE1B_A1B1_11D3_8FA9_0008C7809E09_.wvu.PrintArea" hidden="1">#REF!</definedName>
    <definedName name="Z_179EFE1B_A1B1_11D3_8FA9_0008C7809E09_.wvu.PrintTitles" localSheetId="6" hidden="1">#REF!,#REF!</definedName>
    <definedName name="Z_179EFE1B_A1B1_11D3_8FA9_0008C7809E09_.wvu.PrintTitles" localSheetId="7" hidden="1">#REF!,#REF!</definedName>
    <definedName name="Z_179EFE1B_A1B1_11D3_8FA9_0008C7809E09_.wvu.PrintTitles" localSheetId="3" hidden="1">#REF!,#REF!</definedName>
    <definedName name="Z_179EFE1B_A1B1_11D3_8FA9_0008C7809E09_.wvu.PrintTitles" localSheetId="29" hidden="1">#REF!,#REF!</definedName>
    <definedName name="Z_179EFE1B_A1B1_11D3_8FA9_0008C7809E09_.wvu.PrintTitles" hidden="1">#REF!,#REF!</definedName>
    <definedName name="Z_179EFE1C_A1B1_11D3_8FA9_0008C7809E09_.wvu.PrintArea" localSheetId="6" hidden="1">#REF!</definedName>
    <definedName name="Z_179EFE1C_A1B1_11D3_8FA9_0008C7809E09_.wvu.PrintArea" localSheetId="7" hidden="1">#REF!</definedName>
    <definedName name="Z_179EFE1C_A1B1_11D3_8FA9_0008C7809E09_.wvu.PrintArea" localSheetId="3" hidden="1">#REF!</definedName>
    <definedName name="Z_179EFE1C_A1B1_11D3_8FA9_0008C7809E09_.wvu.PrintArea" localSheetId="29" hidden="1">#REF!</definedName>
    <definedName name="Z_179EFE1C_A1B1_11D3_8FA9_0008C7809E09_.wvu.PrintArea" hidden="1">#REF!</definedName>
    <definedName name="Z_179EFE1C_A1B1_11D3_8FA9_0008C7809E09_.wvu.PrintTitles" localSheetId="6" hidden="1">#REF!,#REF!</definedName>
    <definedName name="Z_179EFE1C_A1B1_11D3_8FA9_0008C7809E09_.wvu.PrintTitles" localSheetId="7" hidden="1">#REF!,#REF!</definedName>
    <definedName name="Z_179EFE1C_A1B1_11D3_8FA9_0008C7809E09_.wvu.PrintTitles" localSheetId="3" hidden="1">#REF!,#REF!</definedName>
    <definedName name="Z_179EFE1C_A1B1_11D3_8FA9_0008C7809E09_.wvu.PrintTitles" localSheetId="29" hidden="1">#REF!,#REF!</definedName>
    <definedName name="Z_179EFE1C_A1B1_11D3_8FA9_0008C7809E09_.wvu.PrintTitles" hidden="1">#REF!,#REF!</definedName>
    <definedName name="Z_179EFE1D_A1B1_11D3_8FA9_0008C7809E09_.wvu.PrintArea" localSheetId="6" hidden="1">#REF!</definedName>
    <definedName name="Z_179EFE1D_A1B1_11D3_8FA9_0008C7809E09_.wvu.PrintArea" localSheetId="7" hidden="1">#REF!</definedName>
    <definedName name="Z_179EFE1D_A1B1_11D3_8FA9_0008C7809E09_.wvu.PrintArea" localSheetId="3" hidden="1">#REF!</definedName>
    <definedName name="Z_179EFE1D_A1B1_11D3_8FA9_0008C7809E09_.wvu.PrintArea" localSheetId="29" hidden="1">#REF!</definedName>
    <definedName name="Z_179EFE1D_A1B1_11D3_8FA9_0008C7809E09_.wvu.PrintArea" hidden="1">#REF!</definedName>
    <definedName name="Z_179EFE1D_A1B1_11D3_8FA9_0008C7809E09_.wvu.PrintTitles" localSheetId="6" hidden="1">#REF!,#REF!</definedName>
    <definedName name="Z_179EFE1D_A1B1_11D3_8FA9_0008C7809E09_.wvu.PrintTitles" localSheetId="7" hidden="1">#REF!,#REF!</definedName>
    <definedName name="Z_179EFE1D_A1B1_11D3_8FA9_0008C7809E09_.wvu.PrintTitles" localSheetId="3" hidden="1">#REF!,#REF!</definedName>
    <definedName name="Z_179EFE1D_A1B1_11D3_8FA9_0008C7809E09_.wvu.PrintTitles" localSheetId="29" hidden="1">#REF!,#REF!</definedName>
    <definedName name="Z_179EFE1D_A1B1_11D3_8FA9_0008C7809E09_.wvu.PrintTitles" hidden="1">#REF!,#REF!</definedName>
    <definedName name="Z_179EFE1E_A1B1_11D3_8FA9_0008C7809E09_.wvu.PrintArea" localSheetId="6" hidden="1">#REF!</definedName>
    <definedName name="Z_179EFE1E_A1B1_11D3_8FA9_0008C7809E09_.wvu.PrintArea" localSheetId="7" hidden="1">#REF!</definedName>
    <definedName name="Z_179EFE1E_A1B1_11D3_8FA9_0008C7809E09_.wvu.PrintArea" localSheetId="3" hidden="1">#REF!</definedName>
    <definedName name="Z_179EFE1E_A1B1_11D3_8FA9_0008C7809E09_.wvu.PrintArea" localSheetId="29" hidden="1">#REF!</definedName>
    <definedName name="Z_179EFE1E_A1B1_11D3_8FA9_0008C7809E09_.wvu.PrintArea" hidden="1">#REF!</definedName>
    <definedName name="Z_179EFE1E_A1B1_11D3_8FA9_0008C7809E09_.wvu.PrintTitles" localSheetId="6" hidden="1">#REF!,#REF!</definedName>
    <definedName name="Z_179EFE1E_A1B1_11D3_8FA9_0008C7809E09_.wvu.PrintTitles" localSheetId="7" hidden="1">#REF!,#REF!</definedName>
    <definedName name="Z_179EFE1E_A1B1_11D3_8FA9_0008C7809E09_.wvu.PrintTitles" localSheetId="3" hidden="1">#REF!,#REF!</definedName>
    <definedName name="Z_179EFE1E_A1B1_11D3_8FA9_0008C7809E09_.wvu.PrintTitles" localSheetId="29" hidden="1">#REF!,#REF!</definedName>
    <definedName name="Z_179EFE1E_A1B1_11D3_8FA9_0008C7809E09_.wvu.PrintTitles" hidden="1">#REF!,#REF!</definedName>
    <definedName name="Z_179EFE1F_A1B1_11D3_8FA9_0008C7809E09_.wvu.PrintArea" localSheetId="6" hidden="1">#REF!</definedName>
    <definedName name="Z_179EFE1F_A1B1_11D3_8FA9_0008C7809E09_.wvu.PrintArea" localSheetId="7" hidden="1">#REF!</definedName>
    <definedName name="Z_179EFE1F_A1B1_11D3_8FA9_0008C7809E09_.wvu.PrintArea" localSheetId="3" hidden="1">#REF!</definedName>
    <definedName name="Z_179EFE1F_A1B1_11D3_8FA9_0008C7809E09_.wvu.PrintArea" localSheetId="29" hidden="1">#REF!</definedName>
    <definedName name="Z_179EFE1F_A1B1_11D3_8FA9_0008C7809E09_.wvu.PrintArea" hidden="1">#REF!</definedName>
    <definedName name="Z_179EFE1F_A1B1_11D3_8FA9_0008C7809E09_.wvu.PrintTitles" localSheetId="6" hidden="1">#REF!,#REF!</definedName>
    <definedName name="Z_179EFE1F_A1B1_11D3_8FA9_0008C7809E09_.wvu.PrintTitles" localSheetId="7" hidden="1">#REF!,#REF!</definedName>
    <definedName name="Z_179EFE1F_A1B1_11D3_8FA9_0008C7809E09_.wvu.PrintTitles" localSheetId="3" hidden="1">#REF!,#REF!</definedName>
    <definedName name="Z_179EFE1F_A1B1_11D3_8FA9_0008C7809E09_.wvu.PrintTitles" localSheetId="29" hidden="1">#REF!,#REF!</definedName>
    <definedName name="Z_179EFE1F_A1B1_11D3_8FA9_0008C7809E09_.wvu.PrintTitles" hidden="1">#REF!,#REF!</definedName>
    <definedName name="Z_179EFE20_A1B1_11D3_8FA9_0008C7809E09_.wvu.PrintArea" localSheetId="6" hidden="1">#REF!</definedName>
    <definedName name="Z_179EFE20_A1B1_11D3_8FA9_0008C7809E09_.wvu.PrintArea" localSheetId="7" hidden="1">#REF!</definedName>
    <definedName name="Z_179EFE20_A1B1_11D3_8FA9_0008C7809E09_.wvu.PrintArea" localSheetId="3" hidden="1">#REF!</definedName>
    <definedName name="Z_179EFE20_A1B1_11D3_8FA9_0008C7809E09_.wvu.PrintArea" localSheetId="29" hidden="1">#REF!</definedName>
    <definedName name="Z_179EFE20_A1B1_11D3_8FA9_0008C7809E09_.wvu.PrintArea" hidden="1">#REF!</definedName>
    <definedName name="Z_179EFE20_A1B1_11D3_8FA9_0008C7809E09_.wvu.PrintTitles" localSheetId="6" hidden="1">#REF!,#REF!</definedName>
    <definedName name="Z_179EFE20_A1B1_11D3_8FA9_0008C7809E09_.wvu.PrintTitles" localSheetId="7" hidden="1">#REF!,#REF!</definedName>
    <definedName name="Z_179EFE20_A1B1_11D3_8FA9_0008C7809E09_.wvu.PrintTitles" localSheetId="3" hidden="1">#REF!,#REF!</definedName>
    <definedName name="Z_179EFE20_A1B1_11D3_8FA9_0008C7809E09_.wvu.PrintTitles" localSheetId="29" hidden="1">#REF!,#REF!</definedName>
    <definedName name="Z_179EFE20_A1B1_11D3_8FA9_0008C7809E09_.wvu.PrintTitles" hidden="1">#REF!,#REF!</definedName>
    <definedName name="Z_179EFE21_A1B1_11D3_8FA9_0008C7809E09_.wvu.PrintArea" localSheetId="6" hidden="1">#REF!</definedName>
    <definedName name="Z_179EFE21_A1B1_11D3_8FA9_0008C7809E09_.wvu.PrintArea" localSheetId="7" hidden="1">#REF!</definedName>
    <definedName name="Z_179EFE21_A1B1_11D3_8FA9_0008C7809E09_.wvu.PrintArea" localSheetId="3" hidden="1">#REF!</definedName>
    <definedName name="Z_179EFE21_A1B1_11D3_8FA9_0008C7809E09_.wvu.PrintArea" localSheetId="29" hidden="1">#REF!</definedName>
    <definedName name="Z_179EFE21_A1B1_11D3_8FA9_0008C7809E09_.wvu.PrintArea" hidden="1">#REF!</definedName>
    <definedName name="Z_179EFE21_A1B1_11D3_8FA9_0008C7809E09_.wvu.PrintTitles" localSheetId="6" hidden="1">#REF!,#REF!</definedName>
    <definedName name="Z_179EFE21_A1B1_11D3_8FA9_0008C7809E09_.wvu.PrintTitles" localSheetId="7" hidden="1">#REF!,#REF!</definedName>
    <definedName name="Z_179EFE21_A1B1_11D3_8FA9_0008C7809E09_.wvu.PrintTitles" localSheetId="3" hidden="1">#REF!,#REF!</definedName>
    <definedName name="Z_179EFE21_A1B1_11D3_8FA9_0008C7809E09_.wvu.PrintTitles" localSheetId="29" hidden="1">#REF!,#REF!</definedName>
    <definedName name="Z_179EFE21_A1B1_11D3_8FA9_0008C7809E09_.wvu.PrintTitles" hidden="1">#REF!,#REF!</definedName>
    <definedName name="Z_179EFE22_A1B1_11D3_8FA9_0008C7809E09_.wvu.PrintArea" localSheetId="6" hidden="1">#REF!</definedName>
    <definedName name="Z_179EFE22_A1B1_11D3_8FA9_0008C7809E09_.wvu.PrintArea" localSheetId="7" hidden="1">#REF!</definedName>
    <definedName name="Z_179EFE22_A1B1_11D3_8FA9_0008C7809E09_.wvu.PrintArea" localSheetId="3" hidden="1">#REF!</definedName>
    <definedName name="Z_179EFE22_A1B1_11D3_8FA9_0008C7809E09_.wvu.PrintArea" localSheetId="29" hidden="1">#REF!</definedName>
    <definedName name="Z_179EFE22_A1B1_11D3_8FA9_0008C7809E09_.wvu.PrintArea" hidden="1">#REF!</definedName>
    <definedName name="Z_179EFE22_A1B1_11D3_8FA9_0008C7809E09_.wvu.PrintTitles" localSheetId="6" hidden="1">#REF!,#REF!</definedName>
    <definedName name="Z_179EFE22_A1B1_11D3_8FA9_0008C7809E09_.wvu.PrintTitles" localSheetId="7" hidden="1">#REF!,#REF!</definedName>
    <definedName name="Z_179EFE22_A1B1_11D3_8FA9_0008C7809E09_.wvu.PrintTitles" localSheetId="3" hidden="1">#REF!,#REF!</definedName>
    <definedName name="Z_179EFE22_A1B1_11D3_8FA9_0008C7809E09_.wvu.PrintTitles" localSheetId="29" hidden="1">#REF!,#REF!</definedName>
    <definedName name="Z_179EFE22_A1B1_11D3_8FA9_0008C7809E09_.wvu.PrintTitles" hidden="1">#REF!,#REF!</definedName>
    <definedName name="Z_179EFE23_A1B1_11D3_8FA9_0008C7809E09_.wvu.PrintArea" localSheetId="6" hidden="1">#REF!</definedName>
    <definedName name="Z_179EFE23_A1B1_11D3_8FA9_0008C7809E09_.wvu.PrintArea" localSheetId="7" hidden="1">#REF!</definedName>
    <definedName name="Z_179EFE23_A1B1_11D3_8FA9_0008C7809E09_.wvu.PrintArea" localSheetId="3" hidden="1">#REF!</definedName>
    <definedName name="Z_179EFE23_A1B1_11D3_8FA9_0008C7809E09_.wvu.PrintArea" localSheetId="29" hidden="1">#REF!</definedName>
    <definedName name="Z_179EFE23_A1B1_11D3_8FA9_0008C7809E09_.wvu.PrintArea" hidden="1">#REF!</definedName>
    <definedName name="Z_179EFE23_A1B1_11D3_8FA9_0008C7809E09_.wvu.PrintTitles" localSheetId="6" hidden="1">#REF!,#REF!</definedName>
    <definedName name="Z_179EFE23_A1B1_11D3_8FA9_0008C7809E09_.wvu.PrintTitles" localSheetId="7" hidden="1">#REF!,#REF!</definedName>
    <definedName name="Z_179EFE23_A1B1_11D3_8FA9_0008C7809E09_.wvu.PrintTitles" localSheetId="3" hidden="1">#REF!,#REF!</definedName>
    <definedName name="Z_179EFE23_A1B1_11D3_8FA9_0008C7809E09_.wvu.PrintTitles" localSheetId="29" hidden="1">#REF!,#REF!</definedName>
    <definedName name="Z_179EFE23_A1B1_11D3_8FA9_0008C7809E09_.wvu.PrintTitles" hidden="1">#REF!,#REF!</definedName>
    <definedName name="Z_179EFE24_A1B1_11D3_8FA9_0008C7809E09_.wvu.PrintArea" localSheetId="6" hidden="1">#REF!</definedName>
    <definedName name="Z_179EFE24_A1B1_11D3_8FA9_0008C7809E09_.wvu.PrintArea" localSheetId="7" hidden="1">#REF!</definedName>
    <definedName name="Z_179EFE24_A1B1_11D3_8FA9_0008C7809E09_.wvu.PrintArea" localSheetId="3" hidden="1">#REF!</definedName>
    <definedName name="Z_179EFE24_A1B1_11D3_8FA9_0008C7809E09_.wvu.PrintArea" localSheetId="29" hidden="1">#REF!</definedName>
    <definedName name="Z_179EFE24_A1B1_11D3_8FA9_0008C7809E09_.wvu.PrintArea" hidden="1">#REF!</definedName>
    <definedName name="Z_179EFE24_A1B1_11D3_8FA9_0008C7809E09_.wvu.PrintTitles" localSheetId="6" hidden="1">#REF!,#REF!</definedName>
    <definedName name="Z_179EFE24_A1B1_11D3_8FA9_0008C7809E09_.wvu.PrintTitles" localSheetId="7" hidden="1">#REF!,#REF!</definedName>
    <definedName name="Z_179EFE24_A1B1_11D3_8FA9_0008C7809E09_.wvu.PrintTitles" localSheetId="3" hidden="1">#REF!,#REF!</definedName>
    <definedName name="Z_179EFE24_A1B1_11D3_8FA9_0008C7809E09_.wvu.PrintTitles" localSheetId="29" hidden="1">#REF!,#REF!</definedName>
    <definedName name="Z_179EFE24_A1B1_11D3_8FA9_0008C7809E09_.wvu.PrintTitles" hidden="1">#REF!,#REF!</definedName>
    <definedName name="Z_179EFE25_A1B1_11D3_8FA9_0008C7809E09_.wvu.PrintArea" localSheetId="6" hidden="1">#REF!</definedName>
    <definedName name="Z_179EFE25_A1B1_11D3_8FA9_0008C7809E09_.wvu.PrintArea" localSheetId="7" hidden="1">#REF!</definedName>
    <definedName name="Z_179EFE25_A1B1_11D3_8FA9_0008C7809E09_.wvu.PrintArea" localSheetId="3" hidden="1">#REF!</definedName>
    <definedName name="Z_179EFE25_A1B1_11D3_8FA9_0008C7809E09_.wvu.PrintArea" localSheetId="29" hidden="1">#REF!</definedName>
    <definedName name="Z_179EFE25_A1B1_11D3_8FA9_0008C7809E09_.wvu.PrintArea" hidden="1">#REF!</definedName>
    <definedName name="Z_179EFE25_A1B1_11D3_8FA9_0008C7809E09_.wvu.PrintTitles" localSheetId="6" hidden="1">#REF!,#REF!</definedName>
    <definedName name="Z_179EFE25_A1B1_11D3_8FA9_0008C7809E09_.wvu.PrintTitles" localSheetId="7" hidden="1">#REF!,#REF!</definedName>
    <definedName name="Z_179EFE25_A1B1_11D3_8FA9_0008C7809E09_.wvu.PrintTitles" localSheetId="3" hidden="1">#REF!,#REF!</definedName>
    <definedName name="Z_179EFE25_A1B1_11D3_8FA9_0008C7809E09_.wvu.PrintTitles" localSheetId="29" hidden="1">#REF!,#REF!</definedName>
    <definedName name="Z_179EFE25_A1B1_11D3_8FA9_0008C7809E09_.wvu.PrintTitles" hidden="1">#REF!,#REF!</definedName>
    <definedName name="Z_179EFE26_A1B1_11D3_8FA9_0008C7809E09_.wvu.PrintArea" localSheetId="6" hidden="1">#REF!</definedName>
    <definedName name="Z_179EFE26_A1B1_11D3_8FA9_0008C7809E09_.wvu.PrintArea" localSheetId="7" hidden="1">#REF!</definedName>
    <definedName name="Z_179EFE26_A1B1_11D3_8FA9_0008C7809E09_.wvu.PrintArea" localSheetId="3" hidden="1">#REF!</definedName>
    <definedName name="Z_179EFE26_A1B1_11D3_8FA9_0008C7809E09_.wvu.PrintArea" localSheetId="29" hidden="1">#REF!</definedName>
    <definedName name="Z_179EFE26_A1B1_11D3_8FA9_0008C7809E09_.wvu.PrintArea" hidden="1">#REF!</definedName>
    <definedName name="Z_179EFE26_A1B1_11D3_8FA9_0008C7809E09_.wvu.PrintTitles" localSheetId="6" hidden="1">#REF!,#REF!</definedName>
    <definedName name="Z_179EFE26_A1B1_11D3_8FA9_0008C7809E09_.wvu.PrintTitles" localSheetId="7" hidden="1">#REF!,#REF!</definedName>
    <definedName name="Z_179EFE26_A1B1_11D3_8FA9_0008C7809E09_.wvu.PrintTitles" localSheetId="3" hidden="1">#REF!,#REF!</definedName>
    <definedName name="Z_179EFE26_A1B1_11D3_8FA9_0008C7809E09_.wvu.PrintTitles" localSheetId="29" hidden="1">#REF!,#REF!</definedName>
    <definedName name="Z_179EFE26_A1B1_11D3_8FA9_0008C7809E09_.wvu.PrintTitles" hidden="1">#REF!,#REF!</definedName>
    <definedName name="Z_179EFE27_A1B1_11D3_8FA9_0008C7809E09_.wvu.PrintArea" localSheetId="6" hidden="1">#REF!</definedName>
    <definedName name="Z_179EFE27_A1B1_11D3_8FA9_0008C7809E09_.wvu.PrintArea" localSheetId="7" hidden="1">#REF!</definedName>
    <definedName name="Z_179EFE27_A1B1_11D3_8FA9_0008C7809E09_.wvu.PrintArea" localSheetId="3" hidden="1">#REF!</definedName>
    <definedName name="Z_179EFE27_A1B1_11D3_8FA9_0008C7809E09_.wvu.PrintArea" localSheetId="29" hidden="1">#REF!</definedName>
    <definedName name="Z_179EFE27_A1B1_11D3_8FA9_0008C7809E09_.wvu.PrintArea" hidden="1">#REF!</definedName>
    <definedName name="Z_179EFE27_A1B1_11D3_8FA9_0008C7809E09_.wvu.PrintTitles" localSheetId="6" hidden="1">#REF!,#REF!</definedName>
    <definedName name="Z_179EFE27_A1B1_11D3_8FA9_0008C7809E09_.wvu.PrintTitles" localSheetId="7" hidden="1">#REF!,#REF!</definedName>
    <definedName name="Z_179EFE27_A1B1_11D3_8FA9_0008C7809E09_.wvu.PrintTitles" localSheetId="3" hidden="1">#REF!,#REF!</definedName>
    <definedName name="Z_179EFE27_A1B1_11D3_8FA9_0008C7809E09_.wvu.PrintTitles" localSheetId="29" hidden="1">#REF!,#REF!</definedName>
    <definedName name="Z_179EFE27_A1B1_11D3_8FA9_0008C7809E09_.wvu.PrintTitles" hidden="1">#REF!,#REF!</definedName>
    <definedName name="Z_179EFE28_A1B1_11D3_8FA9_0008C7809E09_.wvu.PrintArea" localSheetId="6" hidden="1">#REF!</definedName>
    <definedName name="Z_179EFE28_A1B1_11D3_8FA9_0008C7809E09_.wvu.PrintArea" localSheetId="7" hidden="1">#REF!</definedName>
    <definedName name="Z_179EFE28_A1B1_11D3_8FA9_0008C7809E09_.wvu.PrintArea" localSheetId="3" hidden="1">#REF!</definedName>
    <definedName name="Z_179EFE28_A1B1_11D3_8FA9_0008C7809E09_.wvu.PrintArea" localSheetId="29" hidden="1">#REF!</definedName>
    <definedName name="Z_179EFE28_A1B1_11D3_8FA9_0008C7809E09_.wvu.PrintArea" hidden="1">#REF!</definedName>
    <definedName name="Z_179EFE28_A1B1_11D3_8FA9_0008C7809E09_.wvu.PrintTitles" localSheetId="6" hidden="1">#REF!,#REF!</definedName>
    <definedName name="Z_179EFE28_A1B1_11D3_8FA9_0008C7809E09_.wvu.PrintTitles" localSheetId="7" hidden="1">#REF!,#REF!</definedName>
    <definedName name="Z_179EFE28_A1B1_11D3_8FA9_0008C7809E09_.wvu.PrintTitles" localSheetId="3" hidden="1">#REF!,#REF!</definedName>
    <definedName name="Z_179EFE28_A1B1_11D3_8FA9_0008C7809E09_.wvu.PrintTitles" localSheetId="29" hidden="1">#REF!,#REF!</definedName>
    <definedName name="Z_179EFE28_A1B1_11D3_8FA9_0008C7809E09_.wvu.PrintTitles" hidden="1">#REF!,#REF!</definedName>
    <definedName name="Z_179EFE29_A1B1_11D3_8FA9_0008C7809E09_.wvu.PrintArea" localSheetId="6" hidden="1">#REF!</definedName>
    <definedName name="Z_179EFE29_A1B1_11D3_8FA9_0008C7809E09_.wvu.PrintArea" localSheetId="7" hidden="1">#REF!</definedName>
    <definedName name="Z_179EFE29_A1B1_11D3_8FA9_0008C7809E09_.wvu.PrintArea" localSheetId="3" hidden="1">#REF!</definedName>
    <definedName name="Z_179EFE29_A1B1_11D3_8FA9_0008C7809E09_.wvu.PrintArea" localSheetId="29" hidden="1">#REF!</definedName>
    <definedName name="Z_179EFE29_A1B1_11D3_8FA9_0008C7809E09_.wvu.PrintArea" hidden="1">#REF!</definedName>
    <definedName name="Z_179EFE29_A1B1_11D3_8FA9_0008C7809E09_.wvu.PrintTitles" localSheetId="6" hidden="1">#REF!,#REF!</definedName>
    <definedName name="Z_179EFE29_A1B1_11D3_8FA9_0008C7809E09_.wvu.PrintTitles" localSheetId="7" hidden="1">#REF!,#REF!</definedName>
    <definedName name="Z_179EFE29_A1B1_11D3_8FA9_0008C7809E09_.wvu.PrintTitles" localSheetId="3" hidden="1">#REF!,#REF!</definedName>
    <definedName name="Z_179EFE29_A1B1_11D3_8FA9_0008C7809E09_.wvu.PrintTitles" localSheetId="29" hidden="1">#REF!,#REF!</definedName>
    <definedName name="Z_179EFE29_A1B1_11D3_8FA9_0008C7809E09_.wvu.PrintTitles" hidden="1">#REF!,#REF!</definedName>
    <definedName name="Z_179EFE2A_A1B1_11D3_8FA9_0008C7809E09_.wvu.PrintArea" localSheetId="6" hidden="1">#REF!</definedName>
    <definedName name="Z_179EFE2A_A1B1_11D3_8FA9_0008C7809E09_.wvu.PrintArea" localSheetId="7" hidden="1">#REF!</definedName>
    <definedName name="Z_179EFE2A_A1B1_11D3_8FA9_0008C7809E09_.wvu.PrintArea" localSheetId="3" hidden="1">#REF!</definedName>
    <definedName name="Z_179EFE2A_A1B1_11D3_8FA9_0008C7809E09_.wvu.PrintArea" localSheetId="29" hidden="1">#REF!</definedName>
    <definedName name="Z_179EFE2A_A1B1_11D3_8FA9_0008C7809E09_.wvu.PrintArea" hidden="1">#REF!</definedName>
    <definedName name="Z_179EFE2A_A1B1_11D3_8FA9_0008C7809E09_.wvu.PrintTitles" localSheetId="6" hidden="1">#REF!,#REF!</definedName>
    <definedName name="Z_179EFE2A_A1B1_11D3_8FA9_0008C7809E09_.wvu.PrintTitles" localSheetId="7" hidden="1">#REF!,#REF!</definedName>
    <definedName name="Z_179EFE2A_A1B1_11D3_8FA9_0008C7809E09_.wvu.PrintTitles" localSheetId="3" hidden="1">#REF!,#REF!</definedName>
    <definedName name="Z_179EFE2A_A1B1_11D3_8FA9_0008C7809E09_.wvu.PrintTitles" localSheetId="29" hidden="1">#REF!,#REF!</definedName>
    <definedName name="Z_179EFE2A_A1B1_11D3_8FA9_0008C7809E09_.wvu.PrintTitles" hidden="1">#REF!,#REF!</definedName>
    <definedName name="Z_179EFE2B_A1B1_11D3_8FA9_0008C7809E09_.wvu.PrintArea" localSheetId="6" hidden="1">#REF!</definedName>
    <definedName name="Z_179EFE2B_A1B1_11D3_8FA9_0008C7809E09_.wvu.PrintArea" localSheetId="7" hidden="1">#REF!</definedName>
    <definedName name="Z_179EFE2B_A1B1_11D3_8FA9_0008C7809E09_.wvu.PrintArea" localSheetId="3" hidden="1">#REF!</definedName>
    <definedName name="Z_179EFE2B_A1B1_11D3_8FA9_0008C7809E09_.wvu.PrintArea" localSheetId="29" hidden="1">#REF!</definedName>
    <definedName name="Z_179EFE2B_A1B1_11D3_8FA9_0008C7809E09_.wvu.PrintArea" hidden="1">#REF!</definedName>
    <definedName name="Z_179EFE2B_A1B1_11D3_8FA9_0008C7809E09_.wvu.PrintTitles" localSheetId="6" hidden="1">#REF!,#REF!</definedName>
    <definedName name="Z_179EFE2B_A1B1_11D3_8FA9_0008C7809E09_.wvu.PrintTitles" localSheetId="7" hidden="1">#REF!,#REF!</definedName>
    <definedName name="Z_179EFE2B_A1B1_11D3_8FA9_0008C7809E09_.wvu.PrintTitles" localSheetId="3" hidden="1">#REF!,#REF!</definedName>
    <definedName name="Z_179EFE2B_A1B1_11D3_8FA9_0008C7809E09_.wvu.PrintTitles" localSheetId="29" hidden="1">#REF!,#REF!</definedName>
    <definedName name="Z_179EFE2B_A1B1_11D3_8FA9_0008C7809E09_.wvu.PrintTitles" hidden="1">#REF!,#REF!</definedName>
    <definedName name="Z_179EFE2C_A1B1_11D3_8FA9_0008C7809E09_.wvu.PrintArea" localSheetId="6" hidden="1">#REF!</definedName>
    <definedName name="Z_179EFE2C_A1B1_11D3_8FA9_0008C7809E09_.wvu.PrintArea" localSheetId="7" hidden="1">#REF!</definedName>
    <definedName name="Z_179EFE2C_A1B1_11D3_8FA9_0008C7809E09_.wvu.PrintArea" localSheetId="3" hidden="1">#REF!</definedName>
    <definedName name="Z_179EFE2C_A1B1_11D3_8FA9_0008C7809E09_.wvu.PrintArea" localSheetId="29" hidden="1">#REF!</definedName>
    <definedName name="Z_179EFE2C_A1B1_11D3_8FA9_0008C7809E09_.wvu.PrintArea" hidden="1">#REF!</definedName>
    <definedName name="Z_179EFE2C_A1B1_11D3_8FA9_0008C7809E09_.wvu.PrintTitles" localSheetId="6" hidden="1">#REF!,#REF!</definedName>
    <definedName name="Z_179EFE2C_A1B1_11D3_8FA9_0008C7809E09_.wvu.PrintTitles" localSheetId="7" hidden="1">#REF!,#REF!</definedName>
    <definedName name="Z_179EFE2C_A1B1_11D3_8FA9_0008C7809E09_.wvu.PrintTitles" localSheetId="3" hidden="1">#REF!,#REF!</definedName>
    <definedName name="Z_179EFE2C_A1B1_11D3_8FA9_0008C7809E09_.wvu.PrintTitles" localSheetId="29" hidden="1">#REF!,#REF!</definedName>
    <definedName name="Z_179EFE2C_A1B1_11D3_8FA9_0008C7809E09_.wvu.PrintTitles" hidden="1">#REF!,#REF!</definedName>
    <definedName name="Z_179EFE2D_A1B1_11D3_8FA9_0008C7809E09_.wvu.PrintArea" localSheetId="6" hidden="1">#REF!</definedName>
    <definedName name="Z_179EFE2D_A1B1_11D3_8FA9_0008C7809E09_.wvu.PrintArea" localSheetId="7" hidden="1">#REF!</definedName>
    <definedName name="Z_179EFE2D_A1B1_11D3_8FA9_0008C7809E09_.wvu.PrintArea" localSheetId="3" hidden="1">#REF!</definedName>
    <definedName name="Z_179EFE2D_A1B1_11D3_8FA9_0008C7809E09_.wvu.PrintArea" localSheetId="29" hidden="1">#REF!</definedName>
    <definedName name="Z_179EFE2D_A1B1_11D3_8FA9_0008C7809E09_.wvu.PrintArea" hidden="1">#REF!</definedName>
    <definedName name="Z_179EFE2D_A1B1_11D3_8FA9_0008C7809E09_.wvu.PrintTitles" localSheetId="6" hidden="1">#REF!,#REF!</definedName>
    <definedName name="Z_179EFE2D_A1B1_11D3_8FA9_0008C7809E09_.wvu.PrintTitles" localSheetId="7" hidden="1">#REF!,#REF!</definedName>
    <definedName name="Z_179EFE2D_A1B1_11D3_8FA9_0008C7809E09_.wvu.PrintTitles" localSheetId="3" hidden="1">#REF!,#REF!</definedName>
    <definedName name="Z_179EFE2D_A1B1_11D3_8FA9_0008C7809E09_.wvu.PrintTitles" localSheetId="29" hidden="1">#REF!,#REF!</definedName>
    <definedName name="Z_179EFE2D_A1B1_11D3_8FA9_0008C7809E09_.wvu.PrintTitles" hidden="1">#REF!,#REF!</definedName>
    <definedName name="Z_179EFE2E_A1B1_11D3_8FA9_0008C7809E09_.wvu.PrintArea" localSheetId="6" hidden="1">#REF!</definedName>
    <definedName name="Z_179EFE2E_A1B1_11D3_8FA9_0008C7809E09_.wvu.PrintArea" localSheetId="7" hidden="1">#REF!</definedName>
    <definedName name="Z_179EFE2E_A1B1_11D3_8FA9_0008C7809E09_.wvu.PrintArea" localSheetId="3" hidden="1">#REF!</definedName>
    <definedName name="Z_179EFE2E_A1B1_11D3_8FA9_0008C7809E09_.wvu.PrintArea" localSheetId="29" hidden="1">#REF!</definedName>
    <definedName name="Z_179EFE2E_A1B1_11D3_8FA9_0008C7809E09_.wvu.PrintArea" hidden="1">#REF!</definedName>
    <definedName name="Z_179EFE2E_A1B1_11D3_8FA9_0008C7809E09_.wvu.PrintTitles" localSheetId="6" hidden="1">#REF!,#REF!</definedName>
    <definedName name="Z_179EFE2E_A1B1_11D3_8FA9_0008C7809E09_.wvu.PrintTitles" localSheetId="7" hidden="1">#REF!,#REF!</definedName>
    <definedName name="Z_179EFE2E_A1B1_11D3_8FA9_0008C7809E09_.wvu.PrintTitles" localSheetId="3" hidden="1">#REF!,#REF!</definedName>
    <definedName name="Z_179EFE2E_A1B1_11D3_8FA9_0008C7809E09_.wvu.PrintTitles" localSheetId="29" hidden="1">#REF!,#REF!</definedName>
    <definedName name="Z_179EFE2E_A1B1_11D3_8FA9_0008C7809E09_.wvu.PrintTitles" hidden="1">#REF!,#REF!</definedName>
    <definedName name="Z_179EFE2F_A1B1_11D3_8FA9_0008C7809E09_.wvu.PrintArea" localSheetId="6" hidden="1">#REF!</definedName>
    <definedName name="Z_179EFE2F_A1B1_11D3_8FA9_0008C7809E09_.wvu.PrintArea" localSheetId="7" hidden="1">#REF!</definedName>
    <definedName name="Z_179EFE2F_A1B1_11D3_8FA9_0008C7809E09_.wvu.PrintArea" localSheetId="3" hidden="1">#REF!</definedName>
    <definedName name="Z_179EFE2F_A1B1_11D3_8FA9_0008C7809E09_.wvu.PrintArea" localSheetId="29" hidden="1">#REF!</definedName>
    <definedName name="Z_179EFE2F_A1B1_11D3_8FA9_0008C7809E09_.wvu.PrintArea" hidden="1">#REF!</definedName>
    <definedName name="Z_179EFE2F_A1B1_11D3_8FA9_0008C7809E09_.wvu.PrintTitles" localSheetId="6" hidden="1">#REF!</definedName>
    <definedName name="Z_179EFE2F_A1B1_11D3_8FA9_0008C7809E09_.wvu.PrintTitles" localSheetId="7" hidden="1">#REF!</definedName>
    <definedName name="Z_179EFE2F_A1B1_11D3_8FA9_0008C7809E09_.wvu.PrintTitles" localSheetId="3" hidden="1">#REF!</definedName>
    <definedName name="Z_179EFE2F_A1B1_11D3_8FA9_0008C7809E09_.wvu.PrintTitles" localSheetId="29" hidden="1">#REF!</definedName>
    <definedName name="Z_179EFE2F_A1B1_11D3_8FA9_0008C7809E09_.wvu.PrintTitles" hidden="1">#REF!</definedName>
    <definedName name="Z_179EFE30_A1B1_11D3_8FA9_0008C7809E09_.wvu.PrintArea" localSheetId="6" hidden="1">#REF!</definedName>
    <definedName name="Z_179EFE30_A1B1_11D3_8FA9_0008C7809E09_.wvu.PrintArea" localSheetId="7" hidden="1">#REF!</definedName>
    <definedName name="Z_179EFE30_A1B1_11D3_8FA9_0008C7809E09_.wvu.PrintArea" localSheetId="3" hidden="1">#REF!</definedName>
    <definedName name="Z_179EFE30_A1B1_11D3_8FA9_0008C7809E09_.wvu.PrintArea" localSheetId="29" hidden="1">#REF!</definedName>
    <definedName name="Z_179EFE30_A1B1_11D3_8FA9_0008C7809E09_.wvu.PrintArea" hidden="1">#REF!</definedName>
    <definedName name="Z_179EFE30_A1B1_11D3_8FA9_0008C7809E09_.wvu.PrintTitles" localSheetId="3" hidden="1">#REF!</definedName>
    <definedName name="Z_179EFE30_A1B1_11D3_8FA9_0008C7809E09_.wvu.PrintTitles" hidden="1">#REF!</definedName>
    <definedName name="Z_179EFE31_A1B1_11D3_8FA9_0008C7809E09_.wvu.PrintArea" localSheetId="3" hidden="1">#REF!</definedName>
    <definedName name="Z_179EFE31_A1B1_11D3_8FA9_0008C7809E09_.wvu.PrintArea" hidden="1">#REF!</definedName>
    <definedName name="Z_179EFE31_A1B1_11D3_8FA9_0008C7809E09_.wvu.PrintTitles" localSheetId="3" hidden="1">#REF!</definedName>
    <definedName name="Z_179EFE31_A1B1_11D3_8FA9_0008C7809E09_.wvu.PrintTitles" hidden="1">#REF!</definedName>
    <definedName name="Z_179EFE32_A1B1_11D3_8FA9_0008C7809E09_.wvu.PrintArea" localSheetId="3" hidden="1">#REF!</definedName>
    <definedName name="Z_179EFE32_A1B1_11D3_8FA9_0008C7809E09_.wvu.PrintArea" hidden="1">#REF!</definedName>
    <definedName name="Z_179EFE32_A1B1_11D3_8FA9_0008C7809E09_.wvu.PrintTitles" localSheetId="3" hidden="1">#REF!</definedName>
    <definedName name="Z_179EFE32_A1B1_11D3_8FA9_0008C7809E09_.wvu.PrintTitles" hidden="1">#REF!</definedName>
    <definedName name="Z_179EFE33_A1B1_11D3_8FA9_0008C7809E09_.wvu.PrintArea" localSheetId="3" hidden="1">#REF!</definedName>
    <definedName name="Z_179EFE33_A1B1_11D3_8FA9_0008C7809E09_.wvu.PrintArea" hidden="1">#REF!</definedName>
    <definedName name="Z_179EFE33_A1B1_11D3_8FA9_0008C7809E09_.wvu.PrintTitles" localSheetId="3" hidden="1">#REF!</definedName>
    <definedName name="Z_179EFE33_A1B1_11D3_8FA9_0008C7809E09_.wvu.PrintTitles" hidden="1">#REF!</definedName>
    <definedName name="Z_179EFE34_A1B1_11D3_8FA9_0008C7809E09_.wvu.PrintArea" localSheetId="3" hidden="1">#REF!</definedName>
    <definedName name="Z_179EFE34_A1B1_11D3_8FA9_0008C7809E09_.wvu.PrintArea" hidden="1">#REF!</definedName>
    <definedName name="Z_179EFE34_A1B1_11D3_8FA9_0008C7809E09_.wvu.PrintTitles" localSheetId="3" hidden="1">#REF!</definedName>
    <definedName name="Z_179EFE34_A1B1_11D3_8FA9_0008C7809E09_.wvu.PrintTitles" hidden="1">#REF!</definedName>
    <definedName name="Z_179EFE35_A1B1_11D3_8FA9_0008C7809E09_.wvu.PrintArea" localSheetId="3" hidden="1">#REF!</definedName>
    <definedName name="Z_179EFE35_A1B1_11D3_8FA9_0008C7809E09_.wvu.PrintArea" hidden="1">#REF!</definedName>
    <definedName name="Z_179EFE35_A1B1_11D3_8FA9_0008C7809E09_.wvu.PrintTitles" localSheetId="3" hidden="1">#REF!</definedName>
    <definedName name="Z_179EFE35_A1B1_11D3_8FA9_0008C7809E09_.wvu.PrintTitles" hidden="1">#REF!</definedName>
    <definedName name="Z_179EFE36_A1B1_11D3_8FA9_0008C7809E09_.wvu.PrintArea" localSheetId="3" hidden="1">#REF!</definedName>
    <definedName name="Z_179EFE36_A1B1_11D3_8FA9_0008C7809E09_.wvu.PrintArea" hidden="1">#REF!</definedName>
    <definedName name="Z_179EFE36_A1B1_11D3_8FA9_0008C7809E09_.wvu.PrintTitles" localSheetId="3" hidden="1">#REF!</definedName>
    <definedName name="Z_179EFE36_A1B1_11D3_8FA9_0008C7809E09_.wvu.PrintTitles" hidden="1">#REF!</definedName>
    <definedName name="Z_179EFE37_A1B1_11D3_8FA9_0008C7809E09_.wvu.PrintArea" localSheetId="3" hidden="1">#REF!</definedName>
    <definedName name="Z_179EFE37_A1B1_11D3_8FA9_0008C7809E09_.wvu.PrintArea" hidden="1">#REF!</definedName>
    <definedName name="Z_179EFE37_A1B1_11D3_8FA9_0008C7809E09_.wvu.PrintTitles" localSheetId="3" hidden="1">#REF!</definedName>
    <definedName name="Z_179EFE37_A1B1_11D3_8FA9_0008C7809E09_.wvu.PrintTitles" hidden="1">#REF!</definedName>
    <definedName name="Z_179EFE38_A1B1_11D3_8FA9_0008C7809E09_.wvu.PrintArea" localSheetId="3" hidden="1">#REF!</definedName>
    <definedName name="Z_179EFE38_A1B1_11D3_8FA9_0008C7809E09_.wvu.PrintArea" hidden="1">#REF!</definedName>
    <definedName name="Z_179EFE38_A1B1_11D3_8FA9_0008C7809E09_.wvu.PrintTitles" localSheetId="3" hidden="1">#REF!</definedName>
    <definedName name="Z_179EFE38_A1B1_11D3_8FA9_0008C7809E09_.wvu.PrintTitles" hidden="1">#REF!</definedName>
    <definedName name="Z_179EFE39_A1B1_11D3_8FA9_0008C7809E09_.wvu.PrintArea" localSheetId="3" hidden="1">#REF!</definedName>
    <definedName name="Z_179EFE39_A1B1_11D3_8FA9_0008C7809E09_.wvu.PrintArea" hidden="1">#REF!</definedName>
    <definedName name="Z_179EFE39_A1B1_11D3_8FA9_0008C7809E09_.wvu.PrintTitles" localSheetId="3" hidden="1">#REF!</definedName>
    <definedName name="Z_179EFE39_A1B1_11D3_8FA9_0008C7809E09_.wvu.PrintTitles" hidden="1">#REF!</definedName>
    <definedName name="Z_179EFE3A_A1B1_11D3_8FA9_0008C7809E09_.wvu.PrintArea" localSheetId="3" hidden="1">#REF!</definedName>
    <definedName name="Z_179EFE3A_A1B1_11D3_8FA9_0008C7809E09_.wvu.PrintArea" hidden="1">#REF!</definedName>
    <definedName name="Z_179EFE3A_A1B1_11D3_8FA9_0008C7809E09_.wvu.PrintTitles" localSheetId="3" hidden="1">#REF!</definedName>
    <definedName name="Z_179EFE3A_A1B1_11D3_8FA9_0008C7809E09_.wvu.PrintTitles" hidden="1">#REF!</definedName>
    <definedName name="Z_179EFE3B_A1B1_11D3_8FA9_0008C7809E09_.wvu.PrintArea" localSheetId="3" hidden="1">#REF!</definedName>
    <definedName name="Z_179EFE3B_A1B1_11D3_8FA9_0008C7809E09_.wvu.PrintArea" hidden="1">#REF!</definedName>
    <definedName name="Z_179EFE3B_A1B1_11D3_8FA9_0008C7809E09_.wvu.PrintTitles" localSheetId="3" hidden="1">#REF!</definedName>
    <definedName name="Z_179EFE3B_A1B1_11D3_8FA9_0008C7809E09_.wvu.PrintTitles" hidden="1">#REF!</definedName>
    <definedName name="Z_179EFE3C_A1B1_11D3_8FA9_0008C7809E09_.wvu.PrintArea" localSheetId="3" hidden="1">#REF!</definedName>
    <definedName name="Z_179EFE3C_A1B1_11D3_8FA9_0008C7809E09_.wvu.PrintArea" hidden="1">#REF!</definedName>
    <definedName name="Z_179EFE3C_A1B1_11D3_8FA9_0008C7809E09_.wvu.PrintTitles" localSheetId="6" hidden="1">#REF!,#REF!</definedName>
    <definedName name="Z_179EFE3C_A1B1_11D3_8FA9_0008C7809E09_.wvu.PrintTitles" localSheetId="7" hidden="1">#REF!,#REF!</definedName>
    <definedName name="Z_179EFE3C_A1B1_11D3_8FA9_0008C7809E09_.wvu.PrintTitles" localSheetId="3" hidden="1">#REF!,#REF!</definedName>
    <definedName name="Z_179EFE3C_A1B1_11D3_8FA9_0008C7809E09_.wvu.PrintTitles" localSheetId="29" hidden="1">#REF!,#REF!</definedName>
    <definedName name="Z_179EFE3C_A1B1_11D3_8FA9_0008C7809E09_.wvu.PrintTitles" hidden="1">#REF!,#REF!</definedName>
    <definedName name="Z_179EFE3D_A1B1_11D3_8FA9_0008C7809E09_.wvu.PrintArea" localSheetId="6" hidden="1">#REF!</definedName>
    <definedName name="Z_179EFE3D_A1B1_11D3_8FA9_0008C7809E09_.wvu.PrintArea" localSheetId="7" hidden="1">#REF!</definedName>
    <definedName name="Z_179EFE3D_A1B1_11D3_8FA9_0008C7809E09_.wvu.PrintArea" localSheetId="3" hidden="1">#REF!</definedName>
    <definedName name="Z_179EFE3D_A1B1_11D3_8FA9_0008C7809E09_.wvu.PrintArea" localSheetId="29" hidden="1">#REF!</definedName>
    <definedName name="Z_179EFE3D_A1B1_11D3_8FA9_0008C7809E09_.wvu.PrintArea" hidden="1">#REF!</definedName>
    <definedName name="Z_179EFE3D_A1B1_11D3_8FA9_0008C7809E09_.wvu.PrintTitles" localSheetId="6" hidden="1">#REF!,#REF!</definedName>
    <definedName name="Z_179EFE3D_A1B1_11D3_8FA9_0008C7809E09_.wvu.PrintTitles" localSheetId="7" hidden="1">#REF!,#REF!</definedName>
    <definedName name="Z_179EFE3D_A1B1_11D3_8FA9_0008C7809E09_.wvu.PrintTitles" localSheetId="3" hidden="1">#REF!,#REF!</definedName>
    <definedName name="Z_179EFE3D_A1B1_11D3_8FA9_0008C7809E09_.wvu.PrintTitles" localSheetId="29" hidden="1">#REF!,#REF!</definedName>
    <definedName name="Z_179EFE3D_A1B1_11D3_8FA9_0008C7809E09_.wvu.PrintTitles" hidden="1">#REF!,#REF!</definedName>
    <definedName name="Z_179EFE3E_A1B1_11D3_8FA9_0008C7809E09_.wvu.PrintArea" localSheetId="6" hidden="1">#REF!</definedName>
    <definedName name="Z_179EFE3E_A1B1_11D3_8FA9_0008C7809E09_.wvu.PrintArea" localSheetId="7" hidden="1">#REF!</definedName>
    <definedName name="Z_179EFE3E_A1B1_11D3_8FA9_0008C7809E09_.wvu.PrintArea" localSheetId="3" hidden="1">#REF!</definedName>
    <definedName name="Z_179EFE3E_A1B1_11D3_8FA9_0008C7809E09_.wvu.PrintArea" localSheetId="29" hidden="1">#REF!</definedName>
    <definedName name="Z_179EFE3E_A1B1_11D3_8FA9_0008C7809E09_.wvu.PrintArea" hidden="1">#REF!</definedName>
    <definedName name="Z_179EFE3E_A1B1_11D3_8FA9_0008C7809E09_.wvu.PrintTitles" localSheetId="6" hidden="1">#REF!,#REF!</definedName>
    <definedName name="Z_179EFE3E_A1B1_11D3_8FA9_0008C7809E09_.wvu.PrintTitles" localSheetId="7" hidden="1">#REF!,#REF!</definedName>
    <definedName name="Z_179EFE3E_A1B1_11D3_8FA9_0008C7809E09_.wvu.PrintTitles" localSheetId="3" hidden="1">#REF!,#REF!</definedName>
    <definedName name="Z_179EFE3E_A1B1_11D3_8FA9_0008C7809E09_.wvu.PrintTitles" localSheetId="29" hidden="1">#REF!,#REF!</definedName>
    <definedName name="Z_179EFE3E_A1B1_11D3_8FA9_0008C7809E09_.wvu.PrintTitles" hidden="1">#REF!,#REF!</definedName>
    <definedName name="Z_179EFE3F_A1B1_11D3_8FA9_0008C7809E09_.wvu.PrintArea" localSheetId="6" hidden="1">#REF!</definedName>
    <definedName name="Z_179EFE3F_A1B1_11D3_8FA9_0008C7809E09_.wvu.PrintArea" localSheetId="7" hidden="1">#REF!</definedName>
    <definedName name="Z_179EFE3F_A1B1_11D3_8FA9_0008C7809E09_.wvu.PrintArea" localSheetId="3" hidden="1">#REF!</definedName>
    <definedName name="Z_179EFE3F_A1B1_11D3_8FA9_0008C7809E09_.wvu.PrintArea" localSheetId="29" hidden="1">#REF!</definedName>
    <definedName name="Z_179EFE3F_A1B1_11D3_8FA9_0008C7809E09_.wvu.PrintArea" hidden="1">#REF!</definedName>
    <definedName name="Z_179EFE3F_A1B1_11D3_8FA9_0008C7809E09_.wvu.PrintTitles" localSheetId="6" hidden="1">#REF!,#REF!</definedName>
    <definedName name="Z_179EFE3F_A1B1_11D3_8FA9_0008C7809E09_.wvu.PrintTitles" localSheetId="7" hidden="1">#REF!,#REF!</definedName>
    <definedName name="Z_179EFE3F_A1B1_11D3_8FA9_0008C7809E09_.wvu.PrintTitles" localSheetId="3" hidden="1">#REF!,#REF!</definedName>
    <definedName name="Z_179EFE3F_A1B1_11D3_8FA9_0008C7809E09_.wvu.PrintTitles" localSheetId="29" hidden="1">#REF!,#REF!</definedName>
    <definedName name="Z_179EFE3F_A1B1_11D3_8FA9_0008C7809E09_.wvu.PrintTitles" hidden="1">#REF!,#REF!</definedName>
    <definedName name="Z_179EFE40_A1B1_11D3_8FA9_0008C7809E09_.wvu.PrintArea" localSheetId="6" hidden="1">#REF!</definedName>
    <definedName name="Z_179EFE40_A1B1_11D3_8FA9_0008C7809E09_.wvu.PrintArea" localSheetId="7" hidden="1">#REF!</definedName>
    <definedName name="Z_179EFE40_A1B1_11D3_8FA9_0008C7809E09_.wvu.PrintArea" localSheetId="3" hidden="1">#REF!</definedName>
    <definedName name="Z_179EFE40_A1B1_11D3_8FA9_0008C7809E09_.wvu.PrintArea" localSheetId="29" hidden="1">#REF!</definedName>
    <definedName name="Z_179EFE40_A1B1_11D3_8FA9_0008C7809E09_.wvu.PrintArea" hidden="1">#REF!</definedName>
    <definedName name="Z_179EFE40_A1B1_11D3_8FA9_0008C7809E09_.wvu.PrintTitles" localSheetId="6" hidden="1">#REF!,#REF!</definedName>
    <definedName name="Z_179EFE40_A1B1_11D3_8FA9_0008C7809E09_.wvu.PrintTitles" localSheetId="7" hidden="1">#REF!,#REF!</definedName>
    <definedName name="Z_179EFE40_A1B1_11D3_8FA9_0008C7809E09_.wvu.PrintTitles" localSheetId="3" hidden="1">#REF!,#REF!</definedName>
    <definedName name="Z_179EFE40_A1B1_11D3_8FA9_0008C7809E09_.wvu.PrintTitles" localSheetId="29" hidden="1">#REF!,#REF!</definedName>
    <definedName name="Z_179EFE40_A1B1_11D3_8FA9_0008C7809E09_.wvu.PrintTitles" hidden="1">#REF!,#REF!</definedName>
    <definedName name="Z_179EFE41_A1B1_11D3_8FA9_0008C7809E09_.wvu.PrintArea" localSheetId="6" hidden="1">#REF!</definedName>
    <definedName name="Z_179EFE41_A1B1_11D3_8FA9_0008C7809E09_.wvu.PrintArea" localSheetId="7" hidden="1">#REF!</definedName>
    <definedName name="Z_179EFE41_A1B1_11D3_8FA9_0008C7809E09_.wvu.PrintArea" localSheetId="3" hidden="1">#REF!</definedName>
    <definedName name="Z_179EFE41_A1B1_11D3_8FA9_0008C7809E09_.wvu.PrintArea" localSheetId="29" hidden="1">#REF!</definedName>
    <definedName name="Z_179EFE41_A1B1_11D3_8FA9_0008C7809E09_.wvu.PrintArea" hidden="1">#REF!</definedName>
    <definedName name="Z_179EFE41_A1B1_11D3_8FA9_0008C7809E09_.wvu.PrintTitles" localSheetId="6" hidden="1">#REF!,#REF!</definedName>
    <definedName name="Z_179EFE41_A1B1_11D3_8FA9_0008C7809E09_.wvu.PrintTitles" localSheetId="7" hidden="1">#REF!,#REF!</definedName>
    <definedName name="Z_179EFE41_A1B1_11D3_8FA9_0008C7809E09_.wvu.PrintTitles" localSheetId="3" hidden="1">#REF!,#REF!</definedName>
    <definedName name="Z_179EFE41_A1B1_11D3_8FA9_0008C7809E09_.wvu.PrintTitles" localSheetId="29" hidden="1">#REF!,#REF!</definedName>
    <definedName name="Z_179EFE41_A1B1_11D3_8FA9_0008C7809E09_.wvu.PrintTitles" hidden="1">#REF!,#REF!</definedName>
    <definedName name="Z_179EFE42_A1B1_11D3_8FA9_0008C7809E09_.wvu.PrintArea" localSheetId="6" hidden="1">#REF!</definedName>
    <definedName name="Z_179EFE42_A1B1_11D3_8FA9_0008C7809E09_.wvu.PrintArea" localSheetId="7" hidden="1">#REF!</definedName>
    <definedName name="Z_179EFE42_A1B1_11D3_8FA9_0008C7809E09_.wvu.PrintArea" localSheetId="3" hidden="1">#REF!</definedName>
    <definedName name="Z_179EFE42_A1B1_11D3_8FA9_0008C7809E09_.wvu.PrintArea" localSheetId="29" hidden="1">#REF!</definedName>
    <definedName name="Z_179EFE42_A1B1_11D3_8FA9_0008C7809E09_.wvu.PrintArea" hidden="1">#REF!</definedName>
    <definedName name="Z_179EFE42_A1B1_11D3_8FA9_0008C7809E09_.wvu.PrintTitles" localSheetId="6" hidden="1">#REF!,#REF!</definedName>
    <definedName name="Z_179EFE42_A1B1_11D3_8FA9_0008C7809E09_.wvu.PrintTitles" localSheetId="7" hidden="1">#REF!,#REF!</definedName>
    <definedName name="Z_179EFE42_A1B1_11D3_8FA9_0008C7809E09_.wvu.PrintTitles" localSheetId="3" hidden="1">#REF!,#REF!</definedName>
    <definedName name="Z_179EFE42_A1B1_11D3_8FA9_0008C7809E09_.wvu.PrintTitles" localSheetId="29" hidden="1">#REF!,#REF!</definedName>
    <definedName name="Z_179EFE42_A1B1_11D3_8FA9_0008C7809E09_.wvu.PrintTitles" hidden="1">#REF!,#REF!</definedName>
    <definedName name="Z_179EFE43_A1B1_11D3_8FA9_0008C7809E09_.wvu.PrintArea" localSheetId="6" hidden="1">#REF!</definedName>
    <definedName name="Z_179EFE43_A1B1_11D3_8FA9_0008C7809E09_.wvu.PrintArea" localSheetId="7" hidden="1">#REF!</definedName>
    <definedName name="Z_179EFE43_A1B1_11D3_8FA9_0008C7809E09_.wvu.PrintArea" localSheetId="3" hidden="1">#REF!</definedName>
    <definedName name="Z_179EFE43_A1B1_11D3_8FA9_0008C7809E09_.wvu.PrintArea" localSheetId="29" hidden="1">#REF!</definedName>
    <definedName name="Z_179EFE43_A1B1_11D3_8FA9_0008C7809E09_.wvu.PrintArea" hidden="1">#REF!</definedName>
    <definedName name="Z_179EFE43_A1B1_11D3_8FA9_0008C7809E09_.wvu.PrintTitles" localSheetId="6" hidden="1">#REF!,#REF!</definedName>
    <definedName name="Z_179EFE43_A1B1_11D3_8FA9_0008C7809E09_.wvu.PrintTitles" localSheetId="7" hidden="1">#REF!,#REF!</definedName>
    <definedName name="Z_179EFE43_A1B1_11D3_8FA9_0008C7809E09_.wvu.PrintTitles" localSheetId="3" hidden="1">#REF!,#REF!</definedName>
    <definedName name="Z_179EFE43_A1B1_11D3_8FA9_0008C7809E09_.wvu.PrintTitles" localSheetId="29" hidden="1">#REF!,#REF!</definedName>
    <definedName name="Z_179EFE43_A1B1_11D3_8FA9_0008C7809E09_.wvu.PrintTitles" hidden="1">#REF!,#REF!</definedName>
    <definedName name="Z_179EFE44_A1B1_11D3_8FA9_0008C7809E09_.wvu.PrintArea" localSheetId="6" hidden="1">#REF!</definedName>
    <definedName name="Z_179EFE44_A1B1_11D3_8FA9_0008C7809E09_.wvu.PrintArea" localSheetId="7" hidden="1">#REF!</definedName>
    <definedName name="Z_179EFE44_A1B1_11D3_8FA9_0008C7809E09_.wvu.PrintArea" localSheetId="3" hidden="1">#REF!</definedName>
    <definedName name="Z_179EFE44_A1B1_11D3_8FA9_0008C7809E09_.wvu.PrintArea" localSheetId="29" hidden="1">#REF!</definedName>
    <definedName name="Z_179EFE44_A1B1_11D3_8FA9_0008C7809E09_.wvu.PrintArea" hidden="1">#REF!</definedName>
    <definedName name="Z_179EFE44_A1B1_11D3_8FA9_0008C7809E09_.wvu.PrintTitles" localSheetId="6" hidden="1">#REF!,#REF!</definedName>
    <definedName name="Z_179EFE44_A1B1_11D3_8FA9_0008C7809E09_.wvu.PrintTitles" localSheetId="7" hidden="1">#REF!,#REF!</definedName>
    <definedName name="Z_179EFE44_A1B1_11D3_8FA9_0008C7809E09_.wvu.PrintTitles" localSheetId="3" hidden="1">#REF!,#REF!</definedName>
    <definedName name="Z_179EFE44_A1B1_11D3_8FA9_0008C7809E09_.wvu.PrintTitles" localSheetId="29" hidden="1">#REF!,#REF!</definedName>
    <definedName name="Z_179EFE44_A1B1_11D3_8FA9_0008C7809E09_.wvu.PrintTitles" hidden="1">#REF!,#REF!</definedName>
    <definedName name="Z_179EFE45_A1B1_11D3_8FA9_0008C7809E09_.wvu.PrintArea" localSheetId="6" hidden="1">#REF!</definedName>
    <definedName name="Z_179EFE45_A1B1_11D3_8FA9_0008C7809E09_.wvu.PrintArea" localSheetId="7" hidden="1">#REF!</definedName>
    <definedName name="Z_179EFE45_A1B1_11D3_8FA9_0008C7809E09_.wvu.PrintArea" localSheetId="3" hidden="1">#REF!</definedName>
    <definedName name="Z_179EFE45_A1B1_11D3_8FA9_0008C7809E09_.wvu.PrintArea" localSheetId="29" hidden="1">#REF!</definedName>
    <definedName name="Z_179EFE45_A1B1_11D3_8FA9_0008C7809E09_.wvu.PrintArea" hidden="1">#REF!</definedName>
    <definedName name="Z_179EFE45_A1B1_11D3_8FA9_0008C7809E09_.wvu.PrintTitles" localSheetId="6" hidden="1">#REF!,#REF!</definedName>
    <definedName name="Z_179EFE45_A1B1_11D3_8FA9_0008C7809E09_.wvu.PrintTitles" localSheetId="7" hidden="1">#REF!,#REF!</definedName>
    <definedName name="Z_179EFE45_A1B1_11D3_8FA9_0008C7809E09_.wvu.PrintTitles" localSheetId="3" hidden="1">#REF!,#REF!</definedName>
    <definedName name="Z_179EFE45_A1B1_11D3_8FA9_0008C7809E09_.wvu.PrintTitles" localSheetId="29" hidden="1">#REF!,#REF!</definedName>
    <definedName name="Z_179EFE45_A1B1_11D3_8FA9_0008C7809E09_.wvu.PrintTitles" hidden="1">#REF!,#REF!</definedName>
    <definedName name="Z_179EFE46_A1B1_11D3_8FA9_0008C7809E09_.wvu.PrintArea" localSheetId="6" hidden="1">#REF!</definedName>
    <definedName name="Z_179EFE46_A1B1_11D3_8FA9_0008C7809E09_.wvu.PrintArea" localSheetId="7" hidden="1">#REF!</definedName>
    <definedName name="Z_179EFE46_A1B1_11D3_8FA9_0008C7809E09_.wvu.PrintArea" localSheetId="3" hidden="1">#REF!</definedName>
    <definedName name="Z_179EFE46_A1B1_11D3_8FA9_0008C7809E09_.wvu.PrintArea" localSheetId="29" hidden="1">#REF!</definedName>
    <definedName name="Z_179EFE46_A1B1_11D3_8FA9_0008C7809E09_.wvu.PrintArea" hidden="1">#REF!</definedName>
    <definedName name="Z_179EFE46_A1B1_11D3_8FA9_0008C7809E09_.wvu.PrintTitles" localSheetId="6" hidden="1">#REF!,#REF!</definedName>
    <definedName name="Z_179EFE46_A1B1_11D3_8FA9_0008C7809E09_.wvu.PrintTitles" localSheetId="7" hidden="1">#REF!,#REF!</definedName>
    <definedName name="Z_179EFE46_A1B1_11D3_8FA9_0008C7809E09_.wvu.PrintTitles" localSheetId="3" hidden="1">#REF!,#REF!</definedName>
    <definedName name="Z_179EFE46_A1B1_11D3_8FA9_0008C7809E09_.wvu.PrintTitles" localSheetId="29" hidden="1">#REF!,#REF!</definedName>
    <definedName name="Z_179EFE46_A1B1_11D3_8FA9_0008C7809E09_.wvu.PrintTitles" hidden="1">#REF!,#REF!</definedName>
    <definedName name="Z_179EFE47_A1B1_11D3_8FA9_0008C7809E09_.wvu.PrintArea" localSheetId="6" hidden="1">#REF!</definedName>
    <definedName name="Z_179EFE47_A1B1_11D3_8FA9_0008C7809E09_.wvu.PrintArea" localSheetId="7" hidden="1">#REF!</definedName>
    <definedName name="Z_179EFE47_A1B1_11D3_8FA9_0008C7809E09_.wvu.PrintArea" localSheetId="3" hidden="1">#REF!</definedName>
    <definedName name="Z_179EFE47_A1B1_11D3_8FA9_0008C7809E09_.wvu.PrintArea" localSheetId="29" hidden="1">#REF!</definedName>
    <definedName name="Z_179EFE47_A1B1_11D3_8FA9_0008C7809E09_.wvu.PrintArea" hidden="1">#REF!</definedName>
    <definedName name="Z_179EFE47_A1B1_11D3_8FA9_0008C7809E09_.wvu.PrintTitles" localSheetId="6" hidden="1">#REF!,#REF!</definedName>
    <definedName name="Z_179EFE47_A1B1_11D3_8FA9_0008C7809E09_.wvu.PrintTitles" localSheetId="7" hidden="1">#REF!,#REF!</definedName>
    <definedName name="Z_179EFE47_A1B1_11D3_8FA9_0008C7809E09_.wvu.PrintTitles" localSheetId="3" hidden="1">#REF!,#REF!</definedName>
    <definedName name="Z_179EFE47_A1B1_11D3_8FA9_0008C7809E09_.wvu.PrintTitles" localSheetId="29" hidden="1">#REF!,#REF!</definedName>
    <definedName name="Z_179EFE47_A1B1_11D3_8FA9_0008C7809E09_.wvu.PrintTitles" hidden="1">#REF!,#REF!</definedName>
    <definedName name="Z_179EFE48_A1B1_11D3_8FA9_0008C7809E09_.wvu.PrintArea" localSheetId="6" hidden="1">#REF!</definedName>
    <definedName name="Z_179EFE48_A1B1_11D3_8FA9_0008C7809E09_.wvu.PrintArea" localSheetId="7" hidden="1">#REF!</definedName>
    <definedName name="Z_179EFE48_A1B1_11D3_8FA9_0008C7809E09_.wvu.PrintArea" localSheetId="3" hidden="1">#REF!</definedName>
    <definedName name="Z_179EFE48_A1B1_11D3_8FA9_0008C7809E09_.wvu.PrintArea" localSheetId="29" hidden="1">#REF!</definedName>
    <definedName name="Z_179EFE48_A1B1_11D3_8FA9_0008C7809E09_.wvu.PrintArea" hidden="1">#REF!</definedName>
    <definedName name="Z_179EFE48_A1B1_11D3_8FA9_0008C7809E09_.wvu.PrintTitles" localSheetId="6" hidden="1">#REF!,#REF!</definedName>
    <definedName name="Z_179EFE48_A1B1_11D3_8FA9_0008C7809E09_.wvu.PrintTitles" localSheetId="7" hidden="1">#REF!,#REF!</definedName>
    <definedName name="Z_179EFE48_A1B1_11D3_8FA9_0008C7809E09_.wvu.PrintTitles" localSheetId="3" hidden="1">#REF!,#REF!</definedName>
    <definedName name="Z_179EFE48_A1B1_11D3_8FA9_0008C7809E09_.wvu.PrintTitles" localSheetId="29" hidden="1">#REF!,#REF!</definedName>
    <definedName name="Z_179EFE48_A1B1_11D3_8FA9_0008C7809E09_.wvu.PrintTitles" hidden="1">#REF!,#REF!</definedName>
    <definedName name="Z_179EFE49_A1B1_11D3_8FA9_0008C7809E09_.wvu.PrintArea" localSheetId="6" hidden="1">#REF!</definedName>
    <definedName name="Z_179EFE49_A1B1_11D3_8FA9_0008C7809E09_.wvu.PrintArea" localSheetId="7" hidden="1">#REF!</definedName>
    <definedName name="Z_179EFE49_A1B1_11D3_8FA9_0008C7809E09_.wvu.PrintArea" localSheetId="3" hidden="1">#REF!</definedName>
    <definedName name="Z_179EFE49_A1B1_11D3_8FA9_0008C7809E09_.wvu.PrintArea" localSheetId="29" hidden="1">#REF!</definedName>
    <definedName name="Z_179EFE49_A1B1_11D3_8FA9_0008C7809E09_.wvu.PrintArea" hidden="1">#REF!</definedName>
    <definedName name="Z_179EFE49_A1B1_11D3_8FA9_0008C7809E09_.wvu.PrintTitles" localSheetId="6" hidden="1">#REF!,#REF!</definedName>
    <definedName name="Z_179EFE49_A1B1_11D3_8FA9_0008C7809E09_.wvu.PrintTitles" localSheetId="7" hidden="1">#REF!,#REF!</definedName>
    <definedName name="Z_179EFE49_A1B1_11D3_8FA9_0008C7809E09_.wvu.PrintTitles" localSheetId="3" hidden="1">#REF!,#REF!</definedName>
    <definedName name="Z_179EFE49_A1B1_11D3_8FA9_0008C7809E09_.wvu.PrintTitles" localSheetId="29" hidden="1">#REF!,#REF!</definedName>
    <definedName name="Z_179EFE49_A1B1_11D3_8FA9_0008C7809E09_.wvu.PrintTitles" hidden="1">#REF!,#REF!</definedName>
    <definedName name="Z_179EFE4A_A1B1_11D3_8FA9_0008C7809E09_.wvu.PrintArea" localSheetId="6" hidden="1">#REF!</definedName>
    <definedName name="Z_179EFE4A_A1B1_11D3_8FA9_0008C7809E09_.wvu.PrintArea" localSheetId="7" hidden="1">#REF!</definedName>
    <definedName name="Z_179EFE4A_A1B1_11D3_8FA9_0008C7809E09_.wvu.PrintArea" localSheetId="3" hidden="1">#REF!</definedName>
    <definedName name="Z_179EFE4A_A1B1_11D3_8FA9_0008C7809E09_.wvu.PrintArea" localSheetId="29" hidden="1">#REF!</definedName>
    <definedName name="Z_179EFE4A_A1B1_11D3_8FA9_0008C7809E09_.wvu.PrintArea" hidden="1">#REF!</definedName>
    <definedName name="Z_179EFE4A_A1B1_11D3_8FA9_0008C7809E09_.wvu.PrintTitles" localSheetId="6" hidden="1">#REF!,#REF!</definedName>
    <definedName name="Z_179EFE4A_A1B1_11D3_8FA9_0008C7809E09_.wvu.PrintTitles" localSheetId="7" hidden="1">#REF!,#REF!</definedName>
    <definedName name="Z_179EFE4A_A1B1_11D3_8FA9_0008C7809E09_.wvu.PrintTitles" localSheetId="3" hidden="1">#REF!,#REF!</definedName>
    <definedName name="Z_179EFE4A_A1B1_11D3_8FA9_0008C7809E09_.wvu.PrintTitles" localSheetId="29" hidden="1">#REF!,#REF!</definedName>
    <definedName name="Z_179EFE4A_A1B1_11D3_8FA9_0008C7809E09_.wvu.PrintTitles" hidden="1">#REF!,#REF!</definedName>
    <definedName name="Z_179EFE4B_A1B1_11D3_8FA9_0008C7809E09_.wvu.PrintArea" localSheetId="6" hidden="1">#REF!</definedName>
    <definedName name="Z_179EFE4B_A1B1_11D3_8FA9_0008C7809E09_.wvu.PrintArea" localSheetId="7" hidden="1">#REF!</definedName>
    <definedName name="Z_179EFE4B_A1B1_11D3_8FA9_0008C7809E09_.wvu.PrintArea" localSheetId="3" hidden="1">#REF!</definedName>
    <definedName name="Z_179EFE4B_A1B1_11D3_8FA9_0008C7809E09_.wvu.PrintArea" localSheetId="29" hidden="1">#REF!</definedName>
    <definedName name="Z_179EFE4B_A1B1_11D3_8FA9_0008C7809E09_.wvu.PrintArea" hidden="1">#REF!</definedName>
    <definedName name="Z_179EFE4B_A1B1_11D3_8FA9_0008C7809E09_.wvu.PrintTitles" localSheetId="6" hidden="1">#REF!,#REF!</definedName>
    <definedName name="Z_179EFE4B_A1B1_11D3_8FA9_0008C7809E09_.wvu.PrintTitles" localSheetId="7" hidden="1">#REF!,#REF!</definedName>
    <definedName name="Z_179EFE4B_A1B1_11D3_8FA9_0008C7809E09_.wvu.PrintTitles" localSheetId="3" hidden="1">#REF!,#REF!</definedName>
    <definedName name="Z_179EFE4B_A1B1_11D3_8FA9_0008C7809E09_.wvu.PrintTitles" localSheetId="29" hidden="1">#REF!,#REF!</definedName>
    <definedName name="Z_179EFE4B_A1B1_11D3_8FA9_0008C7809E09_.wvu.PrintTitles" hidden="1">#REF!,#REF!</definedName>
    <definedName name="Z_179EFE4C_A1B1_11D3_8FA9_0008C7809E09_.wvu.PrintArea" localSheetId="6" hidden="1">#REF!</definedName>
    <definedName name="Z_179EFE4C_A1B1_11D3_8FA9_0008C7809E09_.wvu.PrintArea" localSheetId="7" hidden="1">#REF!</definedName>
    <definedName name="Z_179EFE4C_A1B1_11D3_8FA9_0008C7809E09_.wvu.PrintArea" localSheetId="3" hidden="1">#REF!</definedName>
    <definedName name="Z_179EFE4C_A1B1_11D3_8FA9_0008C7809E09_.wvu.PrintArea" localSheetId="29" hidden="1">#REF!</definedName>
    <definedName name="Z_179EFE4C_A1B1_11D3_8FA9_0008C7809E09_.wvu.PrintArea" hidden="1">#REF!</definedName>
    <definedName name="Z_179EFE4C_A1B1_11D3_8FA9_0008C7809E09_.wvu.PrintTitles" localSheetId="6" hidden="1">#REF!,#REF!</definedName>
    <definedName name="Z_179EFE4C_A1B1_11D3_8FA9_0008C7809E09_.wvu.PrintTitles" localSheetId="7" hidden="1">#REF!,#REF!</definedName>
    <definedName name="Z_179EFE4C_A1B1_11D3_8FA9_0008C7809E09_.wvu.PrintTitles" localSheetId="3" hidden="1">#REF!,#REF!</definedName>
    <definedName name="Z_179EFE4C_A1B1_11D3_8FA9_0008C7809E09_.wvu.PrintTitles" localSheetId="29" hidden="1">#REF!,#REF!</definedName>
    <definedName name="Z_179EFE4C_A1B1_11D3_8FA9_0008C7809E09_.wvu.PrintTitles" hidden="1">#REF!,#REF!</definedName>
    <definedName name="Z_179EFE4D_A1B1_11D3_8FA9_0008C7809E09_.wvu.PrintArea" localSheetId="6" hidden="1">#REF!</definedName>
    <definedName name="Z_179EFE4D_A1B1_11D3_8FA9_0008C7809E09_.wvu.PrintArea" localSheetId="7" hidden="1">#REF!</definedName>
    <definedName name="Z_179EFE4D_A1B1_11D3_8FA9_0008C7809E09_.wvu.PrintArea" localSheetId="3" hidden="1">#REF!</definedName>
    <definedName name="Z_179EFE4D_A1B1_11D3_8FA9_0008C7809E09_.wvu.PrintArea" localSheetId="29" hidden="1">#REF!</definedName>
    <definedName name="Z_179EFE4D_A1B1_11D3_8FA9_0008C7809E09_.wvu.PrintArea" hidden="1">#REF!</definedName>
    <definedName name="Z_179EFE4D_A1B1_11D3_8FA9_0008C7809E09_.wvu.PrintTitles" localSheetId="6" hidden="1">#REF!,#REF!</definedName>
    <definedName name="Z_179EFE4D_A1B1_11D3_8FA9_0008C7809E09_.wvu.PrintTitles" localSheetId="7" hidden="1">#REF!,#REF!</definedName>
    <definedName name="Z_179EFE4D_A1B1_11D3_8FA9_0008C7809E09_.wvu.PrintTitles" localSheetId="3" hidden="1">#REF!,#REF!</definedName>
    <definedName name="Z_179EFE4D_A1B1_11D3_8FA9_0008C7809E09_.wvu.PrintTitles" localSheetId="29" hidden="1">#REF!,#REF!</definedName>
    <definedName name="Z_179EFE4D_A1B1_11D3_8FA9_0008C7809E09_.wvu.PrintTitles" hidden="1">#REF!,#REF!</definedName>
    <definedName name="Z_179EFE4E_A1B1_11D3_8FA9_0008C7809E09_.wvu.PrintArea" localSheetId="6" hidden="1">#REF!</definedName>
    <definedName name="Z_179EFE4E_A1B1_11D3_8FA9_0008C7809E09_.wvu.PrintArea" localSheetId="7" hidden="1">#REF!</definedName>
    <definedName name="Z_179EFE4E_A1B1_11D3_8FA9_0008C7809E09_.wvu.PrintArea" localSheetId="3" hidden="1">#REF!</definedName>
    <definedName name="Z_179EFE4E_A1B1_11D3_8FA9_0008C7809E09_.wvu.PrintArea" localSheetId="29" hidden="1">#REF!</definedName>
    <definedName name="Z_179EFE4E_A1B1_11D3_8FA9_0008C7809E09_.wvu.PrintArea" hidden="1">#REF!</definedName>
    <definedName name="Z_179EFE4E_A1B1_11D3_8FA9_0008C7809E09_.wvu.PrintTitles" localSheetId="6" hidden="1">#REF!,#REF!</definedName>
    <definedName name="Z_179EFE4E_A1B1_11D3_8FA9_0008C7809E09_.wvu.PrintTitles" localSheetId="7" hidden="1">#REF!,#REF!</definedName>
    <definedName name="Z_179EFE4E_A1B1_11D3_8FA9_0008C7809E09_.wvu.PrintTitles" localSheetId="3" hidden="1">#REF!,#REF!</definedName>
    <definedName name="Z_179EFE4E_A1B1_11D3_8FA9_0008C7809E09_.wvu.PrintTitles" localSheetId="29" hidden="1">#REF!,#REF!</definedName>
    <definedName name="Z_179EFE4E_A1B1_11D3_8FA9_0008C7809E09_.wvu.PrintTitles" hidden="1">#REF!,#REF!</definedName>
    <definedName name="Z_179EFE4F_A1B1_11D3_8FA9_0008C7809E09_.wvu.PrintArea" localSheetId="6" hidden="1">#REF!</definedName>
    <definedName name="Z_179EFE4F_A1B1_11D3_8FA9_0008C7809E09_.wvu.PrintArea" localSheetId="7" hidden="1">#REF!</definedName>
    <definedName name="Z_179EFE4F_A1B1_11D3_8FA9_0008C7809E09_.wvu.PrintArea" localSheetId="3" hidden="1">#REF!</definedName>
    <definedName name="Z_179EFE4F_A1B1_11D3_8FA9_0008C7809E09_.wvu.PrintArea" localSheetId="29" hidden="1">#REF!</definedName>
    <definedName name="Z_179EFE4F_A1B1_11D3_8FA9_0008C7809E09_.wvu.PrintArea" hidden="1">#REF!</definedName>
    <definedName name="Z_179EFE4F_A1B1_11D3_8FA9_0008C7809E09_.wvu.PrintTitles" localSheetId="6" hidden="1">#REF!,#REF!</definedName>
    <definedName name="Z_179EFE4F_A1B1_11D3_8FA9_0008C7809E09_.wvu.PrintTitles" localSheetId="7" hidden="1">#REF!,#REF!</definedName>
    <definedName name="Z_179EFE4F_A1B1_11D3_8FA9_0008C7809E09_.wvu.PrintTitles" localSheetId="3" hidden="1">#REF!,#REF!</definedName>
    <definedName name="Z_179EFE4F_A1B1_11D3_8FA9_0008C7809E09_.wvu.PrintTitles" localSheetId="29" hidden="1">#REF!,#REF!</definedName>
    <definedName name="Z_179EFE4F_A1B1_11D3_8FA9_0008C7809E09_.wvu.PrintTitles" hidden="1">#REF!,#REF!</definedName>
    <definedName name="Z_179EFE50_A1B1_11D3_8FA9_0008C7809E09_.wvu.PrintArea" localSheetId="6" hidden="1">#REF!</definedName>
    <definedName name="Z_179EFE50_A1B1_11D3_8FA9_0008C7809E09_.wvu.PrintArea" localSheetId="7" hidden="1">#REF!</definedName>
    <definedName name="Z_179EFE50_A1B1_11D3_8FA9_0008C7809E09_.wvu.PrintArea" localSheetId="3" hidden="1">#REF!</definedName>
    <definedName name="Z_179EFE50_A1B1_11D3_8FA9_0008C7809E09_.wvu.PrintArea" localSheetId="29" hidden="1">#REF!</definedName>
    <definedName name="Z_179EFE50_A1B1_11D3_8FA9_0008C7809E09_.wvu.PrintArea" hidden="1">#REF!</definedName>
    <definedName name="Z_179EFE50_A1B1_11D3_8FA9_0008C7809E09_.wvu.PrintTitles" localSheetId="6" hidden="1">#REF!,#REF!</definedName>
    <definedName name="Z_179EFE50_A1B1_11D3_8FA9_0008C7809E09_.wvu.PrintTitles" localSheetId="7" hidden="1">#REF!,#REF!</definedName>
    <definedName name="Z_179EFE50_A1B1_11D3_8FA9_0008C7809E09_.wvu.PrintTitles" localSheetId="3" hidden="1">#REF!,#REF!</definedName>
    <definedName name="Z_179EFE50_A1B1_11D3_8FA9_0008C7809E09_.wvu.PrintTitles" localSheetId="29" hidden="1">#REF!,#REF!</definedName>
    <definedName name="Z_179EFE50_A1B1_11D3_8FA9_0008C7809E09_.wvu.PrintTitles" hidden="1">#REF!,#REF!</definedName>
    <definedName name="Z_179EFE51_A1B1_11D3_8FA9_0008C7809E09_.wvu.PrintArea" localSheetId="6" hidden="1">#REF!</definedName>
    <definedName name="Z_179EFE51_A1B1_11D3_8FA9_0008C7809E09_.wvu.PrintArea" localSheetId="7" hidden="1">#REF!</definedName>
    <definedName name="Z_179EFE51_A1B1_11D3_8FA9_0008C7809E09_.wvu.PrintArea" localSheetId="3" hidden="1">#REF!</definedName>
    <definedName name="Z_179EFE51_A1B1_11D3_8FA9_0008C7809E09_.wvu.PrintArea" localSheetId="29" hidden="1">#REF!</definedName>
    <definedName name="Z_179EFE51_A1B1_11D3_8FA9_0008C7809E09_.wvu.PrintArea" hidden="1">#REF!</definedName>
    <definedName name="Z_179EFE51_A1B1_11D3_8FA9_0008C7809E09_.wvu.PrintTitles" localSheetId="6" hidden="1">#REF!,#REF!</definedName>
    <definedName name="Z_179EFE51_A1B1_11D3_8FA9_0008C7809E09_.wvu.PrintTitles" localSheetId="7" hidden="1">#REF!,#REF!</definedName>
    <definedName name="Z_179EFE51_A1B1_11D3_8FA9_0008C7809E09_.wvu.PrintTitles" localSheetId="3" hidden="1">#REF!,#REF!</definedName>
    <definedName name="Z_179EFE51_A1B1_11D3_8FA9_0008C7809E09_.wvu.PrintTitles" localSheetId="29" hidden="1">#REF!,#REF!</definedName>
    <definedName name="Z_179EFE51_A1B1_11D3_8FA9_0008C7809E09_.wvu.PrintTitles" hidden="1">#REF!,#REF!</definedName>
    <definedName name="Z_179EFE52_A1B1_11D3_8FA9_0008C7809E09_.wvu.PrintArea" localSheetId="6" hidden="1">#REF!</definedName>
    <definedName name="Z_179EFE52_A1B1_11D3_8FA9_0008C7809E09_.wvu.PrintArea" localSheetId="7" hidden="1">#REF!</definedName>
    <definedName name="Z_179EFE52_A1B1_11D3_8FA9_0008C7809E09_.wvu.PrintArea" localSheetId="3" hidden="1">#REF!</definedName>
    <definedName name="Z_179EFE52_A1B1_11D3_8FA9_0008C7809E09_.wvu.PrintArea" localSheetId="29" hidden="1">#REF!</definedName>
    <definedName name="Z_179EFE52_A1B1_11D3_8FA9_0008C7809E09_.wvu.PrintArea" hidden="1">#REF!</definedName>
    <definedName name="Z_179EFE52_A1B1_11D3_8FA9_0008C7809E09_.wvu.PrintTitles" localSheetId="6" hidden="1">#REF!,#REF!</definedName>
    <definedName name="Z_179EFE52_A1B1_11D3_8FA9_0008C7809E09_.wvu.PrintTitles" localSheetId="7" hidden="1">#REF!,#REF!</definedName>
    <definedName name="Z_179EFE52_A1B1_11D3_8FA9_0008C7809E09_.wvu.PrintTitles" localSheetId="3" hidden="1">#REF!,#REF!</definedName>
    <definedName name="Z_179EFE52_A1B1_11D3_8FA9_0008C7809E09_.wvu.PrintTitles" localSheetId="29" hidden="1">#REF!,#REF!</definedName>
    <definedName name="Z_179EFE52_A1B1_11D3_8FA9_0008C7809E09_.wvu.PrintTitles" hidden="1">#REF!,#REF!</definedName>
    <definedName name="Z_179EFE53_A1B1_11D3_8FA9_0008C7809E09_.wvu.PrintArea" localSheetId="6" hidden="1">#REF!</definedName>
    <definedName name="Z_179EFE53_A1B1_11D3_8FA9_0008C7809E09_.wvu.PrintArea" localSheetId="7" hidden="1">#REF!</definedName>
    <definedName name="Z_179EFE53_A1B1_11D3_8FA9_0008C7809E09_.wvu.PrintArea" localSheetId="3" hidden="1">#REF!</definedName>
    <definedName name="Z_179EFE53_A1B1_11D3_8FA9_0008C7809E09_.wvu.PrintArea" localSheetId="29" hidden="1">#REF!</definedName>
    <definedName name="Z_179EFE53_A1B1_11D3_8FA9_0008C7809E09_.wvu.PrintArea" hidden="1">#REF!</definedName>
    <definedName name="Z_179EFE53_A1B1_11D3_8FA9_0008C7809E09_.wvu.PrintTitles" localSheetId="6" hidden="1">#REF!,#REF!</definedName>
    <definedName name="Z_179EFE53_A1B1_11D3_8FA9_0008C7809E09_.wvu.PrintTitles" localSheetId="7" hidden="1">#REF!,#REF!</definedName>
    <definedName name="Z_179EFE53_A1B1_11D3_8FA9_0008C7809E09_.wvu.PrintTitles" localSheetId="3" hidden="1">#REF!,#REF!</definedName>
    <definedName name="Z_179EFE53_A1B1_11D3_8FA9_0008C7809E09_.wvu.PrintTitles" localSheetId="29" hidden="1">#REF!,#REF!</definedName>
    <definedName name="Z_179EFE53_A1B1_11D3_8FA9_0008C7809E09_.wvu.PrintTitles" hidden="1">#REF!,#REF!</definedName>
    <definedName name="Z_179EFE54_A1B1_11D3_8FA9_0008C7809E09_.wvu.PrintArea" localSheetId="6" hidden="1">#REF!</definedName>
    <definedName name="Z_179EFE54_A1B1_11D3_8FA9_0008C7809E09_.wvu.PrintArea" localSheetId="7" hidden="1">#REF!</definedName>
    <definedName name="Z_179EFE54_A1B1_11D3_8FA9_0008C7809E09_.wvu.PrintArea" localSheetId="3" hidden="1">#REF!</definedName>
    <definedName name="Z_179EFE54_A1B1_11D3_8FA9_0008C7809E09_.wvu.PrintArea" localSheetId="29" hidden="1">#REF!</definedName>
    <definedName name="Z_179EFE54_A1B1_11D3_8FA9_0008C7809E09_.wvu.PrintArea" hidden="1">#REF!</definedName>
    <definedName name="Z_179EFE54_A1B1_11D3_8FA9_0008C7809E09_.wvu.PrintTitles" localSheetId="6" hidden="1">#REF!,#REF!</definedName>
    <definedName name="Z_179EFE54_A1B1_11D3_8FA9_0008C7809E09_.wvu.PrintTitles" localSheetId="7" hidden="1">#REF!,#REF!</definedName>
    <definedName name="Z_179EFE54_A1B1_11D3_8FA9_0008C7809E09_.wvu.PrintTitles" localSheetId="3" hidden="1">#REF!,#REF!</definedName>
    <definedName name="Z_179EFE54_A1B1_11D3_8FA9_0008C7809E09_.wvu.PrintTitles" localSheetId="29" hidden="1">#REF!,#REF!</definedName>
    <definedName name="Z_179EFE54_A1B1_11D3_8FA9_0008C7809E09_.wvu.PrintTitles" hidden="1">#REF!,#REF!</definedName>
    <definedName name="Z_179EFE55_A1B1_11D3_8FA9_0008C7809E09_.wvu.PrintArea" localSheetId="6" hidden="1">#REF!</definedName>
    <definedName name="Z_179EFE55_A1B1_11D3_8FA9_0008C7809E09_.wvu.PrintArea" localSheetId="7" hidden="1">#REF!</definedName>
    <definedName name="Z_179EFE55_A1B1_11D3_8FA9_0008C7809E09_.wvu.PrintArea" localSheetId="3" hidden="1">#REF!</definedName>
    <definedName name="Z_179EFE55_A1B1_11D3_8FA9_0008C7809E09_.wvu.PrintArea" localSheetId="29" hidden="1">#REF!</definedName>
    <definedName name="Z_179EFE55_A1B1_11D3_8FA9_0008C7809E09_.wvu.PrintArea" hidden="1">#REF!</definedName>
    <definedName name="Z_179EFE55_A1B1_11D3_8FA9_0008C7809E09_.wvu.PrintTitles" localSheetId="6" hidden="1">#REF!</definedName>
    <definedName name="Z_179EFE55_A1B1_11D3_8FA9_0008C7809E09_.wvu.PrintTitles" localSheetId="7" hidden="1">#REF!</definedName>
    <definedName name="Z_179EFE55_A1B1_11D3_8FA9_0008C7809E09_.wvu.PrintTitles" localSheetId="3" hidden="1">#REF!</definedName>
    <definedName name="Z_179EFE55_A1B1_11D3_8FA9_0008C7809E09_.wvu.PrintTitles" localSheetId="29" hidden="1">#REF!</definedName>
    <definedName name="Z_179EFE55_A1B1_11D3_8FA9_0008C7809E09_.wvu.PrintTitles" hidden="1">#REF!</definedName>
    <definedName name="Z_179EFE56_A1B1_11D3_8FA9_0008C7809E09_.wvu.PrintArea" localSheetId="6" hidden="1">#REF!</definedName>
    <definedName name="Z_179EFE56_A1B1_11D3_8FA9_0008C7809E09_.wvu.PrintArea" localSheetId="7" hidden="1">#REF!</definedName>
    <definedName name="Z_179EFE56_A1B1_11D3_8FA9_0008C7809E09_.wvu.PrintArea" localSheetId="3" hidden="1">#REF!</definedName>
    <definedName name="Z_179EFE56_A1B1_11D3_8FA9_0008C7809E09_.wvu.PrintArea" localSheetId="29" hidden="1">#REF!</definedName>
    <definedName name="Z_179EFE56_A1B1_11D3_8FA9_0008C7809E09_.wvu.PrintArea" hidden="1">#REF!</definedName>
    <definedName name="Z_179EFE56_A1B1_11D3_8FA9_0008C7809E09_.wvu.PrintTitles" localSheetId="6" hidden="1">#REF!,#REF!</definedName>
    <definedName name="Z_179EFE56_A1B1_11D3_8FA9_0008C7809E09_.wvu.PrintTitles" localSheetId="7" hidden="1">#REF!,#REF!</definedName>
    <definedName name="Z_179EFE56_A1B1_11D3_8FA9_0008C7809E09_.wvu.PrintTitles" localSheetId="3" hidden="1">#REF!,#REF!</definedName>
    <definedName name="Z_179EFE56_A1B1_11D3_8FA9_0008C7809E09_.wvu.PrintTitles" localSheetId="29" hidden="1">#REF!,#REF!</definedName>
    <definedName name="Z_179EFE56_A1B1_11D3_8FA9_0008C7809E09_.wvu.PrintTitles" hidden="1">#REF!,#REF!</definedName>
    <definedName name="Z_179EFE57_A1B1_11D3_8FA9_0008C7809E09_.wvu.PrintArea" localSheetId="6" hidden="1">#REF!</definedName>
    <definedName name="Z_179EFE57_A1B1_11D3_8FA9_0008C7809E09_.wvu.PrintArea" localSheetId="7" hidden="1">#REF!</definedName>
    <definedName name="Z_179EFE57_A1B1_11D3_8FA9_0008C7809E09_.wvu.PrintArea" localSheetId="3" hidden="1">#REF!</definedName>
    <definedName name="Z_179EFE57_A1B1_11D3_8FA9_0008C7809E09_.wvu.PrintArea" localSheetId="29" hidden="1">#REF!</definedName>
    <definedName name="Z_179EFE57_A1B1_11D3_8FA9_0008C7809E09_.wvu.PrintArea" hidden="1">#REF!</definedName>
    <definedName name="Z_179EFE57_A1B1_11D3_8FA9_0008C7809E09_.wvu.PrintTitles" localSheetId="6" hidden="1">#REF!,#REF!</definedName>
    <definedName name="Z_179EFE57_A1B1_11D3_8FA9_0008C7809E09_.wvu.PrintTitles" localSheetId="7" hidden="1">#REF!,#REF!</definedName>
    <definedName name="Z_179EFE57_A1B1_11D3_8FA9_0008C7809E09_.wvu.PrintTitles" localSheetId="3" hidden="1">#REF!,#REF!</definedName>
    <definedName name="Z_179EFE57_A1B1_11D3_8FA9_0008C7809E09_.wvu.PrintTitles" localSheetId="29" hidden="1">#REF!,#REF!</definedName>
    <definedName name="Z_179EFE57_A1B1_11D3_8FA9_0008C7809E09_.wvu.PrintTitles" hidden="1">#REF!,#REF!</definedName>
    <definedName name="Z_179EFE58_A1B1_11D3_8FA9_0008C7809E09_.wvu.PrintArea" localSheetId="6" hidden="1">#REF!</definedName>
    <definedName name="Z_179EFE58_A1B1_11D3_8FA9_0008C7809E09_.wvu.PrintArea" localSheetId="7" hidden="1">#REF!</definedName>
    <definedName name="Z_179EFE58_A1B1_11D3_8FA9_0008C7809E09_.wvu.PrintArea" localSheetId="3" hidden="1">#REF!</definedName>
    <definedName name="Z_179EFE58_A1B1_11D3_8FA9_0008C7809E09_.wvu.PrintArea" localSheetId="29" hidden="1">#REF!</definedName>
    <definedName name="Z_179EFE58_A1B1_11D3_8FA9_0008C7809E09_.wvu.PrintArea" hidden="1">#REF!</definedName>
    <definedName name="Z_179EFE58_A1B1_11D3_8FA9_0008C7809E09_.wvu.PrintTitles" localSheetId="6" hidden="1">#REF!,#REF!</definedName>
    <definedName name="Z_179EFE58_A1B1_11D3_8FA9_0008C7809E09_.wvu.PrintTitles" localSheetId="7" hidden="1">#REF!,#REF!</definedName>
    <definedName name="Z_179EFE58_A1B1_11D3_8FA9_0008C7809E09_.wvu.PrintTitles" localSheetId="3" hidden="1">#REF!,#REF!</definedName>
    <definedName name="Z_179EFE58_A1B1_11D3_8FA9_0008C7809E09_.wvu.PrintTitles" localSheetId="29" hidden="1">#REF!,#REF!</definedName>
    <definedName name="Z_179EFE58_A1B1_11D3_8FA9_0008C7809E09_.wvu.PrintTitles" hidden="1">#REF!,#REF!</definedName>
    <definedName name="Z_179EFE59_A1B1_11D3_8FA9_0008C7809E09_.wvu.PrintArea" localSheetId="6" hidden="1">#REF!</definedName>
    <definedName name="Z_179EFE59_A1B1_11D3_8FA9_0008C7809E09_.wvu.PrintArea" localSheetId="7" hidden="1">#REF!</definedName>
    <definedName name="Z_179EFE59_A1B1_11D3_8FA9_0008C7809E09_.wvu.PrintArea" localSheetId="3" hidden="1">#REF!</definedName>
    <definedName name="Z_179EFE59_A1B1_11D3_8FA9_0008C7809E09_.wvu.PrintArea" localSheetId="29" hidden="1">#REF!</definedName>
    <definedName name="Z_179EFE59_A1B1_11D3_8FA9_0008C7809E09_.wvu.PrintArea" hidden="1">#REF!</definedName>
    <definedName name="Z_179EFE59_A1B1_11D3_8FA9_0008C7809E09_.wvu.PrintTitles" localSheetId="6" hidden="1">#REF!,#REF!</definedName>
    <definedName name="Z_179EFE59_A1B1_11D3_8FA9_0008C7809E09_.wvu.PrintTitles" localSheetId="7" hidden="1">#REF!,#REF!</definedName>
    <definedName name="Z_179EFE59_A1B1_11D3_8FA9_0008C7809E09_.wvu.PrintTitles" localSheetId="3" hidden="1">#REF!,#REF!</definedName>
    <definedName name="Z_179EFE59_A1B1_11D3_8FA9_0008C7809E09_.wvu.PrintTitles" localSheetId="29" hidden="1">#REF!,#REF!</definedName>
    <definedName name="Z_179EFE59_A1B1_11D3_8FA9_0008C7809E09_.wvu.PrintTitles" hidden="1">#REF!,#REF!</definedName>
    <definedName name="Z_179EFE5A_A1B1_11D3_8FA9_0008C7809E09_.wvu.PrintArea" localSheetId="6" hidden="1">#REF!</definedName>
    <definedName name="Z_179EFE5A_A1B1_11D3_8FA9_0008C7809E09_.wvu.PrintArea" localSheetId="7" hidden="1">#REF!</definedName>
    <definedName name="Z_179EFE5A_A1B1_11D3_8FA9_0008C7809E09_.wvu.PrintArea" localSheetId="3" hidden="1">#REF!</definedName>
    <definedName name="Z_179EFE5A_A1B1_11D3_8FA9_0008C7809E09_.wvu.PrintArea" localSheetId="29" hidden="1">#REF!</definedName>
    <definedName name="Z_179EFE5A_A1B1_11D3_8FA9_0008C7809E09_.wvu.PrintArea" hidden="1">#REF!</definedName>
    <definedName name="Z_179EFE5A_A1B1_11D3_8FA9_0008C7809E09_.wvu.PrintTitles" localSheetId="6" hidden="1">#REF!,#REF!</definedName>
    <definedName name="Z_179EFE5A_A1B1_11D3_8FA9_0008C7809E09_.wvu.PrintTitles" localSheetId="7" hidden="1">#REF!,#REF!</definedName>
    <definedName name="Z_179EFE5A_A1B1_11D3_8FA9_0008C7809E09_.wvu.PrintTitles" localSheetId="3" hidden="1">#REF!,#REF!</definedName>
    <definedName name="Z_179EFE5A_A1B1_11D3_8FA9_0008C7809E09_.wvu.PrintTitles" localSheetId="29" hidden="1">#REF!,#REF!</definedName>
    <definedName name="Z_179EFE5A_A1B1_11D3_8FA9_0008C7809E09_.wvu.PrintTitles" hidden="1">#REF!,#REF!</definedName>
    <definedName name="Z_1DA8B6E2_5DE1_11D2_8EEC_0008C7BCAF29_.wvu.PrintArea" localSheetId="6" hidden="1">#REF!</definedName>
    <definedName name="Z_1DA8B6E2_5DE1_11D2_8EEC_0008C7BCAF29_.wvu.PrintArea" localSheetId="7" hidden="1">#REF!</definedName>
    <definedName name="Z_1DA8B6E2_5DE1_11D2_8EEC_0008C7BCAF29_.wvu.PrintArea" localSheetId="3" hidden="1">#REF!</definedName>
    <definedName name="Z_1DA8B6E2_5DE1_11D2_8EEC_0008C7BCAF29_.wvu.PrintArea" localSheetId="29" hidden="1">#REF!</definedName>
    <definedName name="Z_1DA8B6E2_5DE1_11D2_8EEC_0008C7BCAF29_.wvu.PrintArea" hidden="1">#REF!</definedName>
    <definedName name="Z_1DA8B6E2_5DE1_11D2_8EEC_0008C7BCAF29_.wvu.PrintTitles" localSheetId="6" hidden="1">#REF!</definedName>
    <definedName name="Z_1DA8B6E2_5DE1_11D2_8EEC_0008C7BCAF29_.wvu.PrintTitles" localSheetId="7" hidden="1">#REF!</definedName>
    <definedName name="Z_1DA8B6E2_5DE1_11D2_8EEC_0008C7BCAF29_.wvu.PrintTitles" localSheetId="3" hidden="1">#REF!</definedName>
    <definedName name="Z_1DA8B6E2_5DE1_11D2_8EEC_0008C7BCAF29_.wvu.PrintTitles" localSheetId="29" hidden="1">#REF!</definedName>
    <definedName name="Z_1DA8B6E2_5DE1_11D2_8EEC_0008C7BCAF29_.wvu.PrintTitles" hidden="1">#REF!</definedName>
    <definedName name="Z_1DA8B6F1_5DE1_11D2_8EEC_0008C7BCAF29_.wvu.PrintArea" localSheetId="6" hidden="1">#REF!</definedName>
    <definedName name="Z_1DA8B6F1_5DE1_11D2_8EEC_0008C7BCAF29_.wvu.PrintArea" localSheetId="7" hidden="1">#REF!</definedName>
    <definedName name="Z_1DA8B6F1_5DE1_11D2_8EEC_0008C7BCAF29_.wvu.PrintArea" localSheetId="3" hidden="1">#REF!</definedName>
    <definedName name="Z_1DA8B6F1_5DE1_11D2_8EEC_0008C7BCAF29_.wvu.PrintArea" localSheetId="29" hidden="1">#REF!</definedName>
    <definedName name="Z_1DA8B6F1_5DE1_11D2_8EEC_0008C7BCAF29_.wvu.PrintArea" hidden="1">#REF!</definedName>
    <definedName name="Z_1DA8B6F1_5DE1_11D2_8EEC_0008C7BCAF29_.wvu.PrintTitles" localSheetId="3" hidden="1">#REF!</definedName>
    <definedName name="Z_1DA8B6F1_5DE1_11D2_8EEC_0008C7BCAF29_.wvu.PrintTitles" hidden="1">#REF!</definedName>
    <definedName name="Z_1DA8B6FE_5DE1_11D2_8EEC_0008C7BCAF29_.wvu.PrintArea" localSheetId="3" hidden="1">#REF!</definedName>
    <definedName name="Z_1DA8B6FE_5DE1_11D2_8EEC_0008C7BCAF29_.wvu.PrintArea" hidden="1">#REF!</definedName>
    <definedName name="Z_1DA8B6FE_5DE1_11D2_8EEC_0008C7BCAF29_.wvu.PrintTitles" localSheetId="6" hidden="1">#REF!,#REF!</definedName>
    <definedName name="Z_1DA8B6FE_5DE1_11D2_8EEC_0008C7BCAF29_.wvu.PrintTitles" localSheetId="7" hidden="1">#REF!,#REF!</definedName>
    <definedName name="Z_1DA8B6FE_5DE1_11D2_8EEC_0008C7BCAF29_.wvu.PrintTitles" localSheetId="3" hidden="1">#REF!,#REF!</definedName>
    <definedName name="Z_1DA8B6FE_5DE1_11D2_8EEC_0008C7BCAF29_.wvu.PrintTitles" localSheetId="29" hidden="1">#REF!,#REF!</definedName>
    <definedName name="Z_1DA8B6FE_5DE1_11D2_8EEC_0008C7BCAF29_.wvu.PrintTitles" hidden="1">#REF!,#REF!</definedName>
    <definedName name="Z_23F18827_7997_11D6_8750_00508BD3B3BA_.wvu.Cols" localSheetId="1" hidden="1">#REF!,#REF!</definedName>
    <definedName name="Z_23F18827_7997_11D6_8750_00508BD3B3BA_.wvu.Cols" localSheetId="5" hidden="1">#REF!,#REF!</definedName>
    <definedName name="Z_23F18827_7997_11D6_8750_00508BD3B3BA_.wvu.Cols" localSheetId="3" hidden="1">#REF!,#REF!</definedName>
    <definedName name="Z_23F18827_7997_11D6_8750_00508BD3B3BA_.wvu.Cols" hidden="1">#REF!,#REF!</definedName>
    <definedName name="Z_23F18827_7997_11D6_8750_00508BD3B3BA_.wvu.PrintArea" localSheetId="1" hidden="1">#REF!</definedName>
    <definedName name="Z_23F18827_7997_11D6_8750_00508BD3B3BA_.wvu.PrintArea" localSheetId="5" hidden="1">#REF!</definedName>
    <definedName name="Z_23F18827_7997_11D6_8750_00508BD3B3BA_.wvu.PrintArea" localSheetId="3" hidden="1">#REF!</definedName>
    <definedName name="Z_23F18827_7997_11D6_8750_00508BD3B3BA_.wvu.PrintArea" localSheetId="29" hidden="1">#REF!</definedName>
    <definedName name="Z_23F18827_7997_11D6_8750_00508BD3B3BA_.wvu.PrintArea" hidden="1">#REF!</definedName>
    <definedName name="Z_2DA61901_F1AB_11D2_8EBB_0008C77C0743_.wvu.PrintArea" localSheetId="3" hidden="1">#REF!</definedName>
    <definedName name="Z_2DA61901_F1AB_11D2_8EBB_0008C77C0743_.wvu.PrintArea" hidden="1">#REF!</definedName>
    <definedName name="Z_2DA61901_F1AB_11D2_8EBB_0008C77C0743_.wvu.PrintTitles" localSheetId="3" hidden="1">#REF!</definedName>
    <definedName name="Z_2DA61901_F1AB_11D2_8EBB_0008C77C0743_.wvu.PrintTitles" hidden="1">#REF!</definedName>
    <definedName name="Z_2DA61914_F1AB_11D2_8EBB_0008C77C0743_.wvu.PrintArea" localSheetId="3" hidden="1">#REF!</definedName>
    <definedName name="Z_2DA61914_F1AB_11D2_8EBB_0008C77C0743_.wvu.PrintArea" hidden="1">#REF!</definedName>
    <definedName name="Z_2DA61914_F1AB_11D2_8EBB_0008C77C0743_.wvu.PrintTitles" localSheetId="3" hidden="1">#REF!</definedName>
    <definedName name="Z_2DA61914_F1AB_11D2_8EBB_0008C77C0743_.wvu.PrintTitles" hidden="1">#REF!</definedName>
    <definedName name="Z_2DA61924_F1AB_11D2_8EBB_0008C77C0743_.wvu.PrintArea" localSheetId="3" hidden="1">#REF!</definedName>
    <definedName name="Z_2DA61924_F1AB_11D2_8EBB_0008C77C0743_.wvu.PrintArea" hidden="1">#REF!</definedName>
    <definedName name="Z_2DA61924_F1AB_11D2_8EBB_0008C77C0743_.wvu.PrintTitles" localSheetId="6" hidden="1">#REF!,#REF!</definedName>
    <definedName name="Z_2DA61924_F1AB_11D2_8EBB_0008C77C0743_.wvu.PrintTitles" localSheetId="7" hidden="1">#REF!,#REF!</definedName>
    <definedName name="Z_2DA61924_F1AB_11D2_8EBB_0008C77C0743_.wvu.PrintTitles" localSheetId="3" hidden="1">#REF!,#REF!</definedName>
    <definedName name="Z_2DA61924_F1AB_11D2_8EBB_0008C77C0743_.wvu.PrintTitles" localSheetId="29" hidden="1">#REF!,#REF!</definedName>
    <definedName name="Z_2DA61924_F1AB_11D2_8EBB_0008C77C0743_.wvu.PrintTitles" hidden="1">#REF!,#REF!</definedName>
    <definedName name="Z_3FBA103C_5DE2_11D2_8EE8_0008C77CC149_.wvu.PrintArea" localSheetId="6" hidden="1">#REF!</definedName>
    <definedName name="Z_3FBA103C_5DE2_11D2_8EE8_0008C77CC149_.wvu.PrintArea" localSheetId="7" hidden="1">#REF!</definedName>
    <definedName name="Z_3FBA103C_5DE2_11D2_8EE8_0008C77CC149_.wvu.PrintArea" localSheetId="3" hidden="1">#REF!</definedName>
    <definedName name="Z_3FBA103C_5DE2_11D2_8EE8_0008C77CC149_.wvu.PrintArea" localSheetId="29" hidden="1">#REF!</definedName>
    <definedName name="Z_3FBA103C_5DE2_11D2_8EE8_0008C77CC149_.wvu.PrintArea" hidden="1">#REF!</definedName>
    <definedName name="Z_3FBA103C_5DE2_11D2_8EE8_0008C77CC149_.wvu.PrintTitles" localSheetId="6" hidden="1">#REF!</definedName>
    <definedName name="Z_3FBA103C_5DE2_11D2_8EE8_0008C77CC149_.wvu.PrintTitles" localSheetId="7" hidden="1">#REF!</definedName>
    <definedName name="Z_3FBA103C_5DE2_11D2_8EE8_0008C77CC149_.wvu.PrintTitles" localSheetId="3" hidden="1">#REF!</definedName>
    <definedName name="Z_3FBA103C_5DE2_11D2_8EE8_0008C77CC149_.wvu.PrintTitles" localSheetId="29" hidden="1">#REF!</definedName>
    <definedName name="Z_3FBA103C_5DE2_11D2_8EE8_0008C77CC149_.wvu.PrintTitles" hidden="1">#REF!</definedName>
    <definedName name="Z_3FBA104B_5DE2_11D2_8EE8_0008C77CC149_.wvu.PrintArea" localSheetId="6" hidden="1">#REF!</definedName>
    <definedName name="Z_3FBA104B_5DE2_11D2_8EE8_0008C77CC149_.wvu.PrintArea" localSheetId="7" hidden="1">#REF!</definedName>
    <definedName name="Z_3FBA104B_5DE2_11D2_8EE8_0008C77CC149_.wvu.PrintArea" localSheetId="3" hidden="1">#REF!</definedName>
    <definedName name="Z_3FBA104B_5DE2_11D2_8EE8_0008C77CC149_.wvu.PrintArea" localSheetId="29" hidden="1">#REF!</definedName>
    <definedName name="Z_3FBA104B_5DE2_11D2_8EE8_0008C77CC149_.wvu.PrintArea" hidden="1">#REF!</definedName>
    <definedName name="Z_3FBA104B_5DE2_11D2_8EE8_0008C77CC149_.wvu.PrintTitles" localSheetId="3" hidden="1">#REF!</definedName>
    <definedName name="Z_3FBA104B_5DE2_11D2_8EE8_0008C77CC149_.wvu.PrintTitles" hidden="1">#REF!</definedName>
    <definedName name="Z_3FBA1058_5DE2_11D2_8EE8_0008C77CC149_.wvu.PrintArea" localSheetId="3" hidden="1">#REF!</definedName>
    <definedName name="Z_3FBA1058_5DE2_11D2_8EE8_0008C77CC149_.wvu.PrintArea" hidden="1">#REF!</definedName>
    <definedName name="Z_3FBA1058_5DE2_11D2_8EE8_0008C77CC149_.wvu.PrintTitles" localSheetId="6" hidden="1">#REF!,#REF!</definedName>
    <definedName name="Z_3FBA1058_5DE2_11D2_8EE8_0008C77CC149_.wvu.PrintTitles" localSheetId="7" hidden="1">#REF!,#REF!</definedName>
    <definedName name="Z_3FBA1058_5DE2_11D2_8EE8_0008C77CC149_.wvu.PrintTitles" localSheetId="3" hidden="1">#REF!,#REF!</definedName>
    <definedName name="Z_3FBA1058_5DE2_11D2_8EE8_0008C77CC149_.wvu.PrintTitles" localSheetId="29" hidden="1">#REF!,#REF!</definedName>
    <definedName name="Z_3FBA1058_5DE2_11D2_8EE8_0008C77CC149_.wvu.PrintTitles" hidden="1">#REF!,#REF!</definedName>
    <definedName name="Z_3FE15DB3_17FC_11D2_8E97_0008C77CC149_.wvu.PrintArea" localSheetId="6" hidden="1">#REF!</definedName>
    <definedName name="Z_3FE15DB3_17FC_11D2_8E97_0008C77CC149_.wvu.PrintArea" localSheetId="7" hidden="1">#REF!</definedName>
    <definedName name="Z_3FE15DB3_17FC_11D2_8E97_0008C77CC149_.wvu.PrintArea" localSheetId="3" hidden="1">#REF!</definedName>
    <definedName name="Z_3FE15DB3_17FC_11D2_8E97_0008C77CC149_.wvu.PrintArea" localSheetId="29" hidden="1">#REF!</definedName>
    <definedName name="Z_3FE15DB3_17FC_11D2_8E97_0008C77CC149_.wvu.PrintArea" hidden="1">#REF!</definedName>
    <definedName name="Z_3FE15DB3_17FC_11D2_8E97_0008C77CC149_.wvu.PrintTitles" localSheetId="6" hidden="1">#REF!</definedName>
    <definedName name="Z_3FE15DB3_17FC_11D2_8E97_0008C77CC149_.wvu.PrintTitles" localSheetId="7" hidden="1">#REF!</definedName>
    <definedName name="Z_3FE15DB3_17FC_11D2_8E97_0008C77CC149_.wvu.PrintTitles" localSheetId="3" hidden="1">#REF!</definedName>
    <definedName name="Z_3FE15DB3_17FC_11D2_8E97_0008C77CC149_.wvu.PrintTitles" localSheetId="29" hidden="1">#REF!</definedName>
    <definedName name="Z_3FE15DB3_17FC_11D2_8E97_0008C77CC149_.wvu.PrintTitles" hidden="1">#REF!</definedName>
    <definedName name="Z_3FE15DC2_17FC_11D2_8E97_0008C77CC149_.wvu.PrintArea" localSheetId="6" hidden="1">#REF!</definedName>
    <definedName name="Z_3FE15DC2_17FC_11D2_8E97_0008C77CC149_.wvu.PrintArea" localSheetId="7" hidden="1">#REF!</definedName>
    <definedName name="Z_3FE15DC2_17FC_11D2_8E97_0008C77CC149_.wvu.PrintArea" localSheetId="3" hidden="1">#REF!</definedName>
    <definedName name="Z_3FE15DC2_17FC_11D2_8E97_0008C77CC149_.wvu.PrintArea" localSheetId="29" hidden="1">#REF!</definedName>
    <definedName name="Z_3FE15DC2_17FC_11D2_8E97_0008C77CC149_.wvu.PrintArea" hidden="1">#REF!</definedName>
    <definedName name="Z_3FE15DC2_17FC_11D2_8E97_0008C77CC149_.wvu.PrintTitles" localSheetId="3" hidden="1">#REF!</definedName>
    <definedName name="Z_3FE15DC2_17FC_11D2_8E97_0008C77CC149_.wvu.PrintTitles" hidden="1">#REF!</definedName>
    <definedName name="Z_3FE15DCF_17FC_11D2_8E97_0008C77CC149_.wvu.PrintArea" localSheetId="3" hidden="1">#REF!</definedName>
    <definedName name="Z_3FE15DCF_17FC_11D2_8E97_0008C77CC149_.wvu.PrintArea" hidden="1">#REF!</definedName>
    <definedName name="Z_3FE15DCF_17FC_11D2_8E97_0008C77CC149_.wvu.PrintTitles" localSheetId="6" hidden="1">#REF!,#REF!</definedName>
    <definedName name="Z_3FE15DCF_17FC_11D2_8E97_0008C77CC149_.wvu.PrintTitles" localSheetId="7" hidden="1">#REF!,#REF!</definedName>
    <definedName name="Z_3FE15DCF_17FC_11D2_8E97_0008C77CC149_.wvu.PrintTitles" localSheetId="3" hidden="1">#REF!,#REF!</definedName>
    <definedName name="Z_3FE15DCF_17FC_11D2_8E97_0008C77CC149_.wvu.PrintTitles" localSheetId="29" hidden="1">#REF!,#REF!</definedName>
    <definedName name="Z_3FE15DCF_17FC_11D2_8E97_0008C77CC149_.wvu.PrintTitles" hidden="1">#REF!,#REF!</definedName>
    <definedName name="Z_4CC3570C_99A5_11D2_8E90_0008C7BCAF29_.wvu.PrintArea" localSheetId="6" hidden="1">#REF!</definedName>
    <definedName name="Z_4CC3570C_99A5_11D2_8E90_0008C7BCAF29_.wvu.PrintArea" localSheetId="7" hidden="1">#REF!</definedName>
    <definedName name="Z_4CC3570C_99A5_11D2_8E90_0008C7BCAF29_.wvu.PrintArea" localSheetId="3" hidden="1">#REF!</definedName>
    <definedName name="Z_4CC3570C_99A5_11D2_8E90_0008C7BCAF29_.wvu.PrintArea" localSheetId="29" hidden="1">#REF!</definedName>
    <definedName name="Z_4CC3570C_99A5_11D2_8E90_0008C7BCAF29_.wvu.PrintArea" hidden="1">#REF!</definedName>
    <definedName name="Z_4CC3570C_99A5_11D2_8E90_0008C7BCAF29_.wvu.PrintTitles" localSheetId="6" hidden="1">#REF!,#REF!</definedName>
    <definedName name="Z_4CC3570C_99A5_11D2_8E90_0008C7BCAF29_.wvu.PrintTitles" localSheetId="7" hidden="1">#REF!,#REF!</definedName>
    <definedName name="Z_4CC3570C_99A5_11D2_8E90_0008C7BCAF29_.wvu.PrintTitles" localSheetId="3" hidden="1">#REF!,#REF!</definedName>
    <definedName name="Z_4CC3570C_99A5_11D2_8E90_0008C7BCAF29_.wvu.PrintTitles" localSheetId="29" hidden="1">#REF!,#REF!</definedName>
    <definedName name="Z_4CC3570C_99A5_11D2_8E90_0008C7BCAF29_.wvu.PrintTitles" hidden="1">#REF!,#REF!</definedName>
    <definedName name="Z_4CC3570F_99A5_11D2_8E90_0008C7BCAF29_.wvu.PrintArea" localSheetId="6" hidden="1">#REF!</definedName>
    <definedName name="Z_4CC3570F_99A5_11D2_8E90_0008C7BCAF29_.wvu.PrintArea" localSheetId="7" hidden="1">#REF!</definedName>
    <definedName name="Z_4CC3570F_99A5_11D2_8E90_0008C7BCAF29_.wvu.PrintArea" localSheetId="3" hidden="1">#REF!</definedName>
    <definedName name="Z_4CC3570F_99A5_11D2_8E90_0008C7BCAF29_.wvu.PrintArea" localSheetId="29" hidden="1">#REF!</definedName>
    <definedName name="Z_4CC3570F_99A5_11D2_8E90_0008C7BCAF29_.wvu.PrintArea" hidden="1">#REF!</definedName>
    <definedName name="Z_4CC3570F_99A5_11D2_8E90_0008C7BCAF29_.wvu.PrintTitles" localSheetId="6" hidden="1">#REF!</definedName>
    <definedName name="Z_4CC3570F_99A5_11D2_8E90_0008C7BCAF29_.wvu.PrintTitles" localSheetId="7" hidden="1">#REF!</definedName>
    <definedName name="Z_4CC3570F_99A5_11D2_8E90_0008C7BCAF29_.wvu.PrintTitles" localSheetId="3" hidden="1">#REF!</definedName>
    <definedName name="Z_4CC3570F_99A5_11D2_8E90_0008C7BCAF29_.wvu.PrintTitles" localSheetId="29" hidden="1">#REF!</definedName>
    <definedName name="Z_4CC3570F_99A5_11D2_8E90_0008C7BCAF29_.wvu.PrintTitles" hidden="1">#REF!</definedName>
    <definedName name="Z_4CC35714_99A5_11D2_8E90_0008C7BCAF29_.wvu.PrintArea" localSheetId="6" hidden="1">#REF!</definedName>
    <definedName name="Z_4CC35714_99A5_11D2_8E90_0008C7BCAF29_.wvu.PrintArea" localSheetId="7" hidden="1">#REF!</definedName>
    <definedName name="Z_4CC35714_99A5_11D2_8E90_0008C7BCAF29_.wvu.PrintArea" localSheetId="3" hidden="1">#REF!</definedName>
    <definedName name="Z_4CC35714_99A5_11D2_8E90_0008C7BCAF29_.wvu.PrintArea" localSheetId="29" hidden="1">#REF!</definedName>
    <definedName name="Z_4CC35714_99A5_11D2_8E90_0008C7BCAF29_.wvu.PrintArea" hidden="1">#REF!</definedName>
    <definedName name="Z_4CC35714_99A5_11D2_8E90_0008C7BCAF29_.wvu.PrintTitles" localSheetId="6" hidden="1">#REF!,#REF!</definedName>
    <definedName name="Z_4CC35714_99A5_11D2_8E90_0008C7BCAF29_.wvu.PrintTitles" localSheetId="7" hidden="1">#REF!,#REF!</definedName>
    <definedName name="Z_4CC35714_99A5_11D2_8E90_0008C7BCAF29_.wvu.PrintTitles" localSheetId="3" hidden="1">#REF!,#REF!</definedName>
    <definedName name="Z_4CC35714_99A5_11D2_8E90_0008C7BCAF29_.wvu.PrintTitles" localSheetId="29" hidden="1">#REF!,#REF!</definedName>
    <definedName name="Z_4CC35714_99A5_11D2_8E90_0008C7BCAF29_.wvu.PrintTitles" hidden="1">#REF!,#REF!</definedName>
    <definedName name="Z_4CC35716_99A5_11D2_8E90_0008C7BCAF29_.wvu.PrintArea" localSheetId="6" hidden="1">#REF!</definedName>
    <definedName name="Z_4CC35716_99A5_11D2_8E90_0008C7BCAF29_.wvu.PrintArea" localSheetId="7" hidden="1">#REF!</definedName>
    <definedName name="Z_4CC35716_99A5_11D2_8E90_0008C7BCAF29_.wvu.PrintArea" localSheetId="3" hidden="1">#REF!</definedName>
    <definedName name="Z_4CC35716_99A5_11D2_8E90_0008C7BCAF29_.wvu.PrintArea" localSheetId="29" hidden="1">#REF!</definedName>
    <definedName name="Z_4CC35716_99A5_11D2_8E90_0008C7BCAF29_.wvu.PrintArea" hidden="1">#REF!</definedName>
    <definedName name="Z_4CC35716_99A5_11D2_8E90_0008C7BCAF29_.wvu.PrintTitles" localSheetId="6" hidden="1">#REF!,#REF!</definedName>
    <definedName name="Z_4CC35716_99A5_11D2_8E90_0008C7BCAF29_.wvu.PrintTitles" localSheetId="7" hidden="1">#REF!,#REF!</definedName>
    <definedName name="Z_4CC35716_99A5_11D2_8E90_0008C7BCAF29_.wvu.PrintTitles" localSheetId="3" hidden="1">#REF!,#REF!</definedName>
    <definedName name="Z_4CC35716_99A5_11D2_8E90_0008C7BCAF29_.wvu.PrintTitles" localSheetId="29" hidden="1">#REF!,#REF!</definedName>
    <definedName name="Z_4CC35716_99A5_11D2_8E90_0008C7BCAF29_.wvu.PrintTitles" hidden="1">#REF!,#REF!</definedName>
    <definedName name="Z_4CC35719_99A5_11D2_8E90_0008C7BCAF29_.wvu.PrintArea" localSheetId="6" hidden="1">#REF!</definedName>
    <definedName name="Z_4CC35719_99A5_11D2_8E90_0008C7BCAF29_.wvu.PrintArea" localSheetId="7" hidden="1">#REF!</definedName>
    <definedName name="Z_4CC35719_99A5_11D2_8E90_0008C7BCAF29_.wvu.PrintArea" localSheetId="3" hidden="1">#REF!</definedName>
    <definedName name="Z_4CC35719_99A5_11D2_8E90_0008C7BCAF29_.wvu.PrintArea" localSheetId="29" hidden="1">#REF!</definedName>
    <definedName name="Z_4CC35719_99A5_11D2_8E90_0008C7BCAF29_.wvu.PrintArea" hidden="1">#REF!</definedName>
    <definedName name="Z_4CC35719_99A5_11D2_8E90_0008C7BCAF29_.wvu.PrintTitles" localSheetId="6" hidden="1">#REF!</definedName>
    <definedName name="Z_4CC35719_99A5_11D2_8E90_0008C7BCAF29_.wvu.PrintTitles" localSheetId="7" hidden="1">#REF!</definedName>
    <definedName name="Z_4CC35719_99A5_11D2_8E90_0008C7BCAF29_.wvu.PrintTitles" localSheetId="3" hidden="1">#REF!</definedName>
    <definedName name="Z_4CC35719_99A5_11D2_8E90_0008C7BCAF29_.wvu.PrintTitles" localSheetId="29" hidden="1">#REF!</definedName>
    <definedName name="Z_4CC35719_99A5_11D2_8E90_0008C7BCAF29_.wvu.PrintTitles" hidden="1">#REF!</definedName>
    <definedName name="Z_4CC3571E_99A5_11D2_8E90_0008C7BCAF29_.wvu.PrintArea" localSheetId="6" hidden="1">#REF!</definedName>
    <definedName name="Z_4CC3571E_99A5_11D2_8E90_0008C7BCAF29_.wvu.PrintArea" localSheetId="7" hidden="1">#REF!</definedName>
    <definedName name="Z_4CC3571E_99A5_11D2_8E90_0008C7BCAF29_.wvu.PrintArea" localSheetId="3" hidden="1">#REF!</definedName>
    <definedName name="Z_4CC3571E_99A5_11D2_8E90_0008C7BCAF29_.wvu.PrintArea" localSheetId="29" hidden="1">#REF!</definedName>
    <definedName name="Z_4CC3571E_99A5_11D2_8E90_0008C7BCAF29_.wvu.PrintArea" hidden="1">#REF!</definedName>
    <definedName name="Z_4CC3571E_99A5_11D2_8E90_0008C7BCAF29_.wvu.PrintTitles" localSheetId="6" hidden="1">#REF!,#REF!</definedName>
    <definedName name="Z_4CC3571E_99A5_11D2_8E90_0008C7BCAF29_.wvu.PrintTitles" localSheetId="7" hidden="1">#REF!,#REF!</definedName>
    <definedName name="Z_4CC3571E_99A5_11D2_8E90_0008C7BCAF29_.wvu.PrintTitles" localSheetId="3" hidden="1">#REF!,#REF!</definedName>
    <definedName name="Z_4CC3571E_99A5_11D2_8E90_0008C7BCAF29_.wvu.PrintTitles" localSheetId="29" hidden="1">#REF!,#REF!</definedName>
    <definedName name="Z_4CC3571E_99A5_11D2_8E90_0008C7BCAF29_.wvu.PrintTitles" hidden="1">#REF!,#REF!</definedName>
    <definedName name="Z_4CC35721_99A5_11D2_8E90_0008C7BCAF29_.wvu.PrintArea" localSheetId="6" hidden="1">#REF!</definedName>
    <definedName name="Z_4CC35721_99A5_11D2_8E90_0008C7BCAF29_.wvu.PrintArea" localSheetId="7" hidden="1">#REF!</definedName>
    <definedName name="Z_4CC35721_99A5_11D2_8E90_0008C7BCAF29_.wvu.PrintArea" localSheetId="3" hidden="1">#REF!</definedName>
    <definedName name="Z_4CC35721_99A5_11D2_8E90_0008C7BCAF29_.wvu.PrintArea" localSheetId="29" hidden="1">#REF!</definedName>
    <definedName name="Z_4CC35721_99A5_11D2_8E90_0008C7BCAF29_.wvu.PrintArea" hidden="1">#REF!</definedName>
    <definedName name="Z_4CC35721_99A5_11D2_8E90_0008C7BCAF29_.wvu.PrintTitles" localSheetId="6" hidden="1">#REF!,#REF!</definedName>
    <definedName name="Z_4CC35721_99A5_11D2_8E90_0008C7BCAF29_.wvu.PrintTitles" localSheetId="7" hidden="1">#REF!,#REF!</definedName>
    <definedName name="Z_4CC35721_99A5_11D2_8E90_0008C7BCAF29_.wvu.PrintTitles" localSheetId="3" hidden="1">#REF!,#REF!</definedName>
    <definedName name="Z_4CC35721_99A5_11D2_8E90_0008C7BCAF29_.wvu.PrintTitles" localSheetId="29" hidden="1">#REF!,#REF!</definedName>
    <definedName name="Z_4CC35721_99A5_11D2_8E90_0008C7BCAF29_.wvu.PrintTitles" hidden="1">#REF!,#REF!</definedName>
    <definedName name="Z_5F95E421_892A_11D2_8E7F_0008C7809E09_.wvu.PrintArea" localSheetId="6" hidden="1">#REF!</definedName>
    <definedName name="Z_5F95E421_892A_11D2_8E7F_0008C7809E09_.wvu.PrintArea" localSheetId="7" hidden="1">#REF!</definedName>
    <definedName name="Z_5F95E421_892A_11D2_8E7F_0008C7809E09_.wvu.PrintArea" localSheetId="3" hidden="1">#REF!</definedName>
    <definedName name="Z_5F95E421_892A_11D2_8E7F_0008C7809E09_.wvu.PrintArea" localSheetId="29" hidden="1">#REF!</definedName>
    <definedName name="Z_5F95E421_892A_11D2_8E7F_0008C7809E09_.wvu.PrintArea" hidden="1">#REF!</definedName>
    <definedName name="Z_5F95E421_892A_11D2_8E7F_0008C7809E09_.wvu.PrintTitles" localSheetId="6" hidden="1">#REF!,#REF!</definedName>
    <definedName name="Z_5F95E421_892A_11D2_8E7F_0008C7809E09_.wvu.PrintTitles" localSheetId="7" hidden="1">#REF!,#REF!</definedName>
    <definedName name="Z_5F95E421_892A_11D2_8E7F_0008C7809E09_.wvu.PrintTitles" localSheetId="3" hidden="1">#REF!,#REF!</definedName>
    <definedName name="Z_5F95E421_892A_11D2_8E7F_0008C7809E09_.wvu.PrintTitles" localSheetId="29" hidden="1">#REF!,#REF!</definedName>
    <definedName name="Z_5F95E421_892A_11D2_8E7F_0008C7809E09_.wvu.PrintTitles" hidden="1">#REF!,#REF!</definedName>
    <definedName name="Z_5F95E424_892A_11D2_8E7F_0008C7809E09_.wvu.PrintArea" localSheetId="6" hidden="1">#REF!</definedName>
    <definedName name="Z_5F95E424_892A_11D2_8E7F_0008C7809E09_.wvu.PrintArea" localSheetId="7" hidden="1">#REF!</definedName>
    <definedName name="Z_5F95E424_892A_11D2_8E7F_0008C7809E09_.wvu.PrintArea" localSheetId="3" hidden="1">#REF!</definedName>
    <definedName name="Z_5F95E424_892A_11D2_8E7F_0008C7809E09_.wvu.PrintArea" localSheetId="29" hidden="1">#REF!</definedName>
    <definedName name="Z_5F95E424_892A_11D2_8E7F_0008C7809E09_.wvu.PrintArea" hidden="1">#REF!</definedName>
    <definedName name="Z_5F95E424_892A_11D2_8E7F_0008C7809E09_.wvu.PrintTitles" localSheetId="6" hidden="1">#REF!</definedName>
    <definedName name="Z_5F95E424_892A_11D2_8E7F_0008C7809E09_.wvu.PrintTitles" localSheetId="7" hidden="1">#REF!</definedName>
    <definedName name="Z_5F95E424_892A_11D2_8E7F_0008C7809E09_.wvu.PrintTitles" localSheetId="3" hidden="1">#REF!</definedName>
    <definedName name="Z_5F95E424_892A_11D2_8E7F_0008C7809E09_.wvu.PrintTitles" localSheetId="29" hidden="1">#REF!</definedName>
    <definedName name="Z_5F95E424_892A_11D2_8E7F_0008C7809E09_.wvu.PrintTitles" hidden="1">#REF!</definedName>
    <definedName name="Z_5F95E429_892A_11D2_8E7F_0008C7809E09_.wvu.PrintArea" localSheetId="6" hidden="1">#REF!</definedName>
    <definedName name="Z_5F95E429_892A_11D2_8E7F_0008C7809E09_.wvu.PrintArea" localSheetId="7" hidden="1">#REF!</definedName>
    <definedName name="Z_5F95E429_892A_11D2_8E7F_0008C7809E09_.wvu.PrintArea" localSheetId="3" hidden="1">#REF!</definedName>
    <definedName name="Z_5F95E429_892A_11D2_8E7F_0008C7809E09_.wvu.PrintArea" localSheetId="29" hidden="1">#REF!</definedName>
    <definedName name="Z_5F95E429_892A_11D2_8E7F_0008C7809E09_.wvu.PrintArea" hidden="1">#REF!</definedName>
    <definedName name="Z_5F95E429_892A_11D2_8E7F_0008C7809E09_.wvu.PrintTitles" localSheetId="6" hidden="1">#REF!,#REF!</definedName>
    <definedName name="Z_5F95E429_892A_11D2_8E7F_0008C7809E09_.wvu.PrintTitles" localSheetId="7" hidden="1">#REF!,#REF!</definedName>
    <definedName name="Z_5F95E429_892A_11D2_8E7F_0008C7809E09_.wvu.PrintTitles" localSheetId="3" hidden="1">#REF!,#REF!</definedName>
    <definedName name="Z_5F95E429_892A_11D2_8E7F_0008C7809E09_.wvu.PrintTitles" localSheetId="29" hidden="1">#REF!,#REF!</definedName>
    <definedName name="Z_5F95E429_892A_11D2_8E7F_0008C7809E09_.wvu.PrintTitles" hidden="1">#REF!,#REF!</definedName>
    <definedName name="Z_5F95E42B_892A_11D2_8E7F_0008C7809E09_.wvu.PrintArea" localSheetId="6" hidden="1">#REF!</definedName>
    <definedName name="Z_5F95E42B_892A_11D2_8E7F_0008C7809E09_.wvu.PrintArea" localSheetId="7" hidden="1">#REF!</definedName>
    <definedName name="Z_5F95E42B_892A_11D2_8E7F_0008C7809E09_.wvu.PrintArea" localSheetId="3" hidden="1">#REF!</definedName>
    <definedName name="Z_5F95E42B_892A_11D2_8E7F_0008C7809E09_.wvu.PrintArea" localSheetId="29" hidden="1">#REF!</definedName>
    <definedName name="Z_5F95E42B_892A_11D2_8E7F_0008C7809E09_.wvu.PrintArea" hidden="1">#REF!</definedName>
    <definedName name="Z_5F95E42B_892A_11D2_8E7F_0008C7809E09_.wvu.PrintTitles" localSheetId="6" hidden="1">#REF!,#REF!</definedName>
    <definedName name="Z_5F95E42B_892A_11D2_8E7F_0008C7809E09_.wvu.PrintTitles" localSheetId="7" hidden="1">#REF!,#REF!</definedName>
    <definedName name="Z_5F95E42B_892A_11D2_8E7F_0008C7809E09_.wvu.PrintTitles" localSheetId="3" hidden="1">#REF!,#REF!</definedName>
    <definedName name="Z_5F95E42B_892A_11D2_8E7F_0008C7809E09_.wvu.PrintTitles" localSheetId="29" hidden="1">#REF!,#REF!</definedName>
    <definedName name="Z_5F95E42B_892A_11D2_8E7F_0008C7809E09_.wvu.PrintTitles" hidden="1">#REF!,#REF!</definedName>
    <definedName name="Z_5F95E42E_892A_11D2_8E7F_0008C7809E09_.wvu.PrintArea" localSheetId="6" hidden="1">#REF!</definedName>
    <definedName name="Z_5F95E42E_892A_11D2_8E7F_0008C7809E09_.wvu.PrintArea" localSheetId="7" hidden="1">#REF!</definedName>
    <definedName name="Z_5F95E42E_892A_11D2_8E7F_0008C7809E09_.wvu.PrintArea" localSheetId="3" hidden="1">#REF!</definedName>
    <definedName name="Z_5F95E42E_892A_11D2_8E7F_0008C7809E09_.wvu.PrintArea" localSheetId="29" hidden="1">#REF!</definedName>
    <definedName name="Z_5F95E42E_892A_11D2_8E7F_0008C7809E09_.wvu.PrintArea" hidden="1">#REF!</definedName>
    <definedName name="Z_5F95E42E_892A_11D2_8E7F_0008C7809E09_.wvu.PrintTitles" localSheetId="6" hidden="1">#REF!</definedName>
    <definedName name="Z_5F95E42E_892A_11D2_8E7F_0008C7809E09_.wvu.PrintTitles" localSheetId="7" hidden="1">#REF!</definedName>
    <definedName name="Z_5F95E42E_892A_11D2_8E7F_0008C7809E09_.wvu.PrintTitles" localSheetId="3" hidden="1">#REF!</definedName>
    <definedName name="Z_5F95E42E_892A_11D2_8E7F_0008C7809E09_.wvu.PrintTitles" localSheetId="29" hidden="1">#REF!</definedName>
    <definedName name="Z_5F95E42E_892A_11D2_8E7F_0008C7809E09_.wvu.PrintTitles" hidden="1">#REF!</definedName>
    <definedName name="Z_5F95E433_892A_11D2_8E7F_0008C7809E09_.wvu.PrintArea" localSheetId="6" hidden="1">#REF!</definedName>
    <definedName name="Z_5F95E433_892A_11D2_8E7F_0008C7809E09_.wvu.PrintArea" localSheetId="7" hidden="1">#REF!</definedName>
    <definedName name="Z_5F95E433_892A_11D2_8E7F_0008C7809E09_.wvu.PrintArea" localSheetId="3" hidden="1">#REF!</definedName>
    <definedName name="Z_5F95E433_892A_11D2_8E7F_0008C7809E09_.wvu.PrintArea" localSheetId="29" hidden="1">#REF!</definedName>
    <definedName name="Z_5F95E433_892A_11D2_8E7F_0008C7809E09_.wvu.PrintArea" hidden="1">#REF!</definedName>
    <definedName name="Z_5F95E433_892A_11D2_8E7F_0008C7809E09_.wvu.PrintTitles" localSheetId="6" hidden="1">#REF!,#REF!</definedName>
    <definedName name="Z_5F95E433_892A_11D2_8E7F_0008C7809E09_.wvu.PrintTitles" localSheetId="7" hidden="1">#REF!,#REF!</definedName>
    <definedName name="Z_5F95E433_892A_11D2_8E7F_0008C7809E09_.wvu.PrintTitles" localSheetId="3" hidden="1">#REF!,#REF!</definedName>
    <definedName name="Z_5F95E433_892A_11D2_8E7F_0008C7809E09_.wvu.PrintTitles" localSheetId="29" hidden="1">#REF!,#REF!</definedName>
    <definedName name="Z_5F95E433_892A_11D2_8E7F_0008C7809E09_.wvu.PrintTitles" hidden="1">#REF!,#REF!</definedName>
    <definedName name="Z_5F95E436_892A_11D2_8E7F_0008C7809E09_.wvu.PrintArea" localSheetId="6" hidden="1">#REF!</definedName>
    <definedName name="Z_5F95E436_892A_11D2_8E7F_0008C7809E09_.wvu.PrintArea" localSheetId="7" hidden="1">#REF!</definedName>
    <definedName name="Z_5F95E436_892A_11D2_8E7F_0008C7809E09_.wvu.PrintArea" localSheetId="3" hidden="1">#REF!</definedName>
    <definedName name="Z_5F95E436_892A_11D2_8E7F_0008C7809E09_.wvu.PrintArea" localSheetId="29" hidden="1">#REF!</definedName>
    <definedName name="Z_5F95E436_892A_11D2_8E7F_0008C7809E09_.wvu.PrintArea" hidden="1">#REF!</definedName>
    <definedName name="Z_5F95E436_892A_11D2_8E7F_0008C7809E09_.wvu.PrintTitles" localSheetId="6" hidden="1">#REF!,#REF!</definedName>
    <definedName name="Z_5F95E436_892A_11D2_8E7F_0008C7809E09_.wvu.PrintTitles" localSheetId="7" hidden="1">#REF!,#REF!</definedName>
    <definedName name="Z_5F95E436_892A_11D2_8E7F_0008C7809E09_.wvu.PrintTitles" localSheetId="3" hidden="1">#REF!,#REF!</definedName>
    <definedName name="Z_5F95E436_892A_11D2_8E7F_0008C7809E09_.wvu.PrintTitles" localSheetId="29" hidden="1">#REF!,#REF!</definedName>
    <definedName name="Z_5F95E436_892A_11D2_8E7F_0008C7809E09_.wvu.PrintTitles" hidden="1">#REF!,#REF!</definedName>
    <definedName name="Z_61DB0F02_10ED_11D2_8E73_0008C77C0743_.wvu.PrintArea" localSheetId="6" hidden="1">#REF!</definedName>
    <definedName name="Z_61DB0F02_10ED_11D2_8E73_0008C77C0743_.wvu.PrintArea" localSheetId="7" hidden="1">#REF!</definedName>
    <definedName name="Z_61DB0F02_10ED_11D2_8E73_0008C77C0743_.wvu.PrintArea" localSheetId="3" hidden="1">#REF!</definedName>
    <definedName name="Z_61DB0F02_10ED_11D2_8E73_0008C77C0743_.wvu.PrintArea" localSheetId="29" hidden="1">#REF!</definedName>
    <definedName name="Z_61DB0F02_10ED_11D2_8E73_0008C77C0743_.wvu.PrintArea" hidden="1">#REF!</definedName>
    <definedName name="Z_61DB0F02_10ED_11D2_8E73_0008C77C0743_.wvu.PrintTitles" localSheetId="6" hidden="1">#REF!</definedName>
    <definedName name="Z_61DB0F02_10ED_11D2_8E73_0008C77C0743_.wvu.PrintTitles" localSheetId="7" hidden="1">#REF!</definedName>
    <definedName name="Z_61DB0F02_10ED_11D2_8E73_0008C77C0743_.wvu.PrintTitles" localSheetId="3" hidden="1">#REF!</definedName>
    <definedName name="Z_61DB0F02_10ED_11D2_8E73_0008C77C0743_.wvu.PrintTitles" localSheetId="29" hidden="1">#REF!</definedName>
    <definedName name="Z_61DB0F02_10ED_11D2_8E73_0008C77C0743_.wvu.PrintTitles" hidden="1">#REF!</definedName>
    <definedName name="Z_61DB0F11_10ED_11D2_8E73_0008C77C0743_.wvu.PrintArea" localSheetId="6" hidden="1">#REF!</definedName>
    <definedName name="Z_61DB0F11_10ED_11D2_8E73_0008C77C0743_.wvu.PrintArea" localSheetId="7" hidden="1">#REF!</definedName>
    <definedName name="Z_61DB0F11_10ED_11D2_8E73_0008C77C0743_.wvu.PrintArea" localSheetId="3" hidden="1">#REF!</definedName>
    <definedName name="Z_61DB0F11_10ED_11D2_8E73_0008C77C0743_.wvu.PrintArea" localSheetId="29" hidden="1">#REF!</definedName>
    <definedName name="Z_61DB0F11_10ED_11D2_8E73_0008C77C0743_.wvu.PrintArea" hidden="1">#REF!</definedName>
    <definedName name="Z_61DB0F11_10ED_11D2_8E73_0008C77C0743_.wvu.PrintTitles" localSheetId="3" hidden="1">#REF!</definedName>
    <definedName name="Z_61DB0F11_10ED_11D2_8E73_0008C77C0743_.wvu.PrintTitles" hidden="1">#REF!</definedName>
    <definedName name="Z_61DB0F1E_10ED_11D2_8E73_0008C77C0743_.wvu.PrintArea" localSheetId="3" hidden="1">#REF!</definedName>
    <definedName name="Z_61DB0F1E_10ED_11D2_8E73_0008C77C0743_.wvu.PrintArea" hidden="1">#REF!</definedName>
    <definedName name="Z_61DB0F1E_10ED_11D2_8E73_0008C77C0743_.wvu.PrintTitles" localSheetId="6" hidden="1">#REF!,#REF!</definedName>
    <definedName name="Z_61DB0F1E_10ED_11D2_8E73_0008C77C0743_.wvu.PrintTitles" localSheetId="7" hidden="1">#REF!,#REF!</definedName>
    <definedName name="Z_61DB0F1E_10ED_11D2_8E73_0008C77C0743_.wvu.PrintTitles" localSheetId="3" hidden="1">#REF!,#REF!</definedName>
    <definedName name="Z_61DB0F1E_10ED_11D2_8E73_0008C77C0743_.wvu.PrintTitles" localSheetId="29" hidden="1">#REF!,#REF!</definedName>
    <definedName name="Z_61DB0F1E_10ED_11D2_8E73_0008C77C0743_.wvu.PrintTitles" hidden="1">#REF!,#REF!</definedName>
    <definedName name="Z_6749F589_14FD_11D3_8EF9_0008C7BCAF29_.wvu.PrintArea" localSheetId="6" hidden="1">#REF!</definedName>
    <definedName name="Z_6749F589_14FD_11D3_8EF9_0008C7BCAF29_.wvu.PrintArea" localSheetId="7" hidden="1">#REF!</definedName>
    <definedName name="Z_6749F589_14FD_11D3_8EF9_0008C7BCAF29_.wvu.PrintArea" localSheetId="3" hidden="1">#REF!</definedName>
    <definedName name="Z_6749F589_14FD_11D3_8EF9_0008C7BCAF29_.wvu.PrintArea" localSheetId="29" hidden="1">#REF!</definedName>
    <definedName name="Z_6749F589_14FD_11D3_8EF9_0008C7BCAF29_.wvu.PrintArea" hidden="1">#REF!</definedName>
    <definedName name="Z_6749F589_14FD_11D3_8EF9_0008C7BCAF29_.wvu.PrintTitles" localSheetId="6" hidden="1">#REF!</definedName>
    <definedName name="Z_6749F589_14FD_11D3_8EF9_0008C7BCAF29_.wvu.PrintTitles" localSheetId="7" hidden="1">#REF!</definedName>
    <definedName name="Z_6749F589_14FD_11D3_8EF9_0008C7BCAF29_.wvu.PrintTitles" localSheetId="3" hidden="1">#REF!</definedName>
    <definedName name="Z_6749F589_14FD_11D3_8EF9_0008C7BCAF29_.wvu.PrintTitles" localSheetId="29" hidden="1">#REF!</definedName>
    <definedName name="Z_6749F589_14FD_11D3_8EF9_0008C7BCAF29_.wvu.PrintTitles" hidden="1">#REF!</definedName>
    <definedName name="Z_6749F59C_14FD_11D3_8EF9_0008C7BCAF29_.wvu.PrintArea" localSheetId="6" hidden="1">#REF!</definedName>
    <definedName name="Z_6749F59C_14FD_11D3_8EF9_0008C7BCAF29_.wvu.PrintArea" localSheetId="7" hidden="1">#REF!</definedName>
    <definedName name="Z_6749F59C_14FD_11D3_8EF9_0008C7BCAF29_.wvu.PrintArea" localSheetId="3" hidden="1">#REF!</definedName>
    <definedName name="Z_6749F59C_14FD_11D3_8EF9_0008C7BCAF29_.wvu.PrintArea" localSheetId="29" hidden="1">#REF!</definedName>
    <definedName name="Z_6749F59C_14FD_11D3_8EF9_0008C7BCAF29_.wvu.PrintArea" hidden="1">#REF!</definedName>
    <definedName name="Z_6749F59C_14FD_11D3_8EF9_0008C7BCAF29_.wvu.PrintTitles" localSheetId="3" hidden="1">#REF!</definedName>
    <definedName name="Z_6749F59C_14FD_11D3_8EF9_0008C7BCAF29_.wvu.PrintTitles" hidden="1">#REF!</definedName>
    <definedName name="Z_6749F5AC_14FD_11D3_8EF9_0008C7BCAF29_.wvu.PrintArea" localSheetId="3" hidden="1">#REF!</definedName>
    <definedName name="Z_6749F5AC_14FD_11D3_8EF9_0008C7BCAF29_.wvu.PrintArea" hidden="1">#REF!</definedName>
    <definedName name="Z_6749F5AC_14FD_11D3_8EF9_0008C7BCAF29_.wvu.PrintTitles" localSheetId="6" hidden="1">#REF!,#REF!</definedName>
    <definedName name="Z_6749F5AC_14FD_11D3_8EF9_0008C7BCAF29_.wvu.PrintTitles" localSheetId="7" hidden="1">#REF!,#REF!</definedName>
    <definedName name="Z_6749F5AC_14FD_11D3_8EF9_0008C7BCAF29_.wvu.PrintTitles" localSheetId="3" hidden="1">#REF!,#REF!</definedName>
    <definedName name="Z_6749F5AC_14FD_11D3_8EF9_0008C7BCAF29_.wvu.PrintTitles" localSheetId="29" hidden="1">#REF!,#REF!</definedName>
    <definedName name="Z_6749F5AC_14FD_11D3_8EF9_0008C7BCAF29_.wvu.PrintTitles" hidden="1">#REF!,#REF!</definedName>
    <definedName name="Z_68F84A93_5E0B_11D2_8EEE_0008C7BCAF29_.wvu.PrintArea" localSheetId="6" hidden="1">#REF!</definedName>
    <definedName name="Z_68F84A93_5E0B_11D2_8EEE_0008C7BCAF29_.wvu.PrintArea" localSheetId="7" hidden="1">#REF!</definedName>
    <definedName name="Z_68F84A93_5E0B_11D2_8EEE_0008C7BCAF29_.wvu.PrintArea" localSheetId="3" hidden="1">#REF!</definedName>
    <definedName name="Z_68F84A93_5E0B_11D2_8EEE_0008C7BCAF29_.wvu.PrintArea" localSheetId="29" hidden="1">#REF!</definedName>
    <definedName name="Z_68F84A93_5E0B_11D2_8EEE_0008C7BCAF29_.wvu.PrintArea" hidden="1">#REF!</definedName>
    <definedName name="Z_68F84A93_5E0B_11D2_8EEE_0008C7BCAF29_.wvu.PrintTitles" localSheetId="6" hidden="1">#REF!</definedName>
    <definedName name="Z_68F84A93_5E0B_11D2_8EEE_0008C7BCAF29_.wvu.PrintTitles" localSheetId="7" hidden="1">#REF!</definedName>
    <definedName name="Z_68F84A93_5E0B_11D2_8EEE_0008C7BCAF29_.wvu.PrintTitles" localSheetId="3" hidden="1">#REF!</definedName>
    <definedName name="Z_68F84A93_5E0B_11D2_8EEE_0008C7BCAF29_.wvu.PrintTitles" localSheetId="29" hidden="1">#REF!</definedName>
    <definedName name="Z_68F84A93_5E0B_11D2_8EEE_0008C7BCAF29_.wvu.PrintTitles" hidden="1">#REF!</definedName>
    <definedName name="Z_68F84AA2_5E0B_11D2_8EEE_0008C7BCAF29_.wvu.PrintArea" localSheetId="6" hidden="1">#REF!</definedName>
    <definedName name="Z_68F84AA2_5E0B_11D2_8EEE_0008C7BCAF29_.wvu.PrintArea" localSheetId="7" hidden="1">#REF!</definedName>
    <definedName name="Z_68F84AA2_5E0B_11D2_8EEE_0008C7BCAF29_.wvu.PrintArea" localSheetId="3" hidden="1">#REF!</definedName>
    <definedName name="Z_68F84AA2_5E0B_11D2_8EEE_0008C7BCAF29_.wvu.PrintArea" localSheetId="29" hidden="1">#REF!</definedName>
    <definedName name="Z_68F84AA2_5E0B_11D2_8EEE_0008C7BCAF29_.wvu.PrintArea" hidden="1">#REF!</definedName>
    <definedName name="Z_68F84AA2_5E0B_11D2_8EEE_0008C7BCAF29_.wvu.PrintTitles" localSheetId="3" hidden="1">#REF!</definedName>
    <definedName name="Z_68F84AA2_5E0B_11D2_8EEE_0008C7BCAF29_.wvu.PrintTitles" hidden="1">#REF!</definedName>
    <definedName name="Z_68F84AAF_5E0B_11D2_8EEE_0008C7BCAF29_.wvu.PrintArea" localSheetId="3" hidden="1">#REF!</definedName>
    <definedName name="Z_68F84AAF_5E0B_11D2_8EEE_0008C7BCAF29_.wvu.PrintArea" hidden="1">#REF!</definedName>
    <definedName name="Z_68F84AAF_5E0B_11D2_8EEE_0008C7BCAF29_.wvu.PrintTitles" localSheetId="6" hidden="1">#REF!,#REF!</definedName>
    <definedName name="Z_68F84AAF_5E0B_11D2_8EEE_0008C7BCAF29_.wvu.PrintTitles" localSheetId="7" hidden="1">#REF!,#REF!</definedName>
    <definedName name="Z_68F84AAF_5E0B_11D2_8EEE_0008C7BCAF29_.wvu.PrintTitles" localSheetId="3" hidden="1">#REF!,#REF!</definedName>
    <definedName name="Z_68F84AAF_5E0B_11D2_8EEE_0008C7BCAF29_.wvu.PrintTitles" localSheetId="29" hidden="1">#REF!,#REF!</definedName>
    <definedName name="Z_68F84AAF_5E0B_11D2_8EEE_0008C7BCAF29_.wvu.PrintTitles" hidden="1">#REF!,#REF!</definedName>
    <definedName name="Z_68F84ABA_5E0B_11D2_8EEE_0008C7BCAF29_.wvu.PrintArea" localSheetId="6" hidden="1">#REF!</definedName>
    <definedName name="Z_68F84ABA_5E0B_11D2_8EEE_0008C7BCAF29_.wvu.PrintArea" localSheetId="7" hidden="1">#REF!</definedName>
    <definedName name="Z_68F84ABA_5E0B_11D2_8EEE_0008C7BCAF29_.wvu.PrintArea" localSheetId="3" hidden="1">#REF!</definedName>
    <definedName name="Z_68F84ABA_5E0B_11D2_8EEE_0008C7BCAF29_.wvu.PrintArea" localSheetId="29" hidden="1">#REF!</definedName>
    <definedName name="Z_68F84ABA_5E0B_11D2_8EEE_0008C7BCAF29_.wvu.PrintArea" hidden="1">#REF!</definedName>
    <definedName name="Z_68F84ABA_5E0B_11D2_8EEE_0008C7BCAF29_.wvu.PrintTitles" localSheetId="6" hidden="1">#REF!,#REF!</definedName>
    <definedName name="Z_68F84ABA_5E0B_11D2_8EEE_0008C7BCAF29_.wvu.PrintTitles" localSheetId="7" hidden="1">#REF!,#REF!</definedName>
    <definedName name="Z_68F84ABA_5E0B_11D2_8EEE_0008C7BCAF29_.wvu.PrintTitles" localSheetId="3" hidden="1">#REF!,#REF!</definedName>
    <definedName name="Z_68F84ABA_5E0B_11D2_8EEE_0008C7BCAF29_.wvu.PrintTitles" localSheetId="29" hidden="1">#REF!,#REF!</definedName>
    <definedName name="Z_68F84ABA_5E0B_11D2_8EEE_0008C7BCAF29_.wvu.PrintTitles" hidden="1">#REF!,#REF!</definedName>
    <definedName name="Z_68F84ABC_5E0B_11D2_8EEE_0008C7BCAF29_.wvu.PrintArea" localSheetId="6" hidden="1">#REF!</definedName>
    <definedName name="Z_68F84ABC_5E0B_11D2_8EEE_0008C7BCAF29_.wvu.PrintArea" localSheetId="7" hidden="1">#REF!</definedName>
    <definedName name="Z_68F84ABC_5E0B_11D2_8EEE_0008C7BCAF29_.wvu.PrintArea" localSheetId="3" hidden="1">#REF!</definedName>
    <definedName name="Z_68F84ABC_5E0B_11D2_8EEE_0008C7BCAF29_.wvu.PrintArea" localSheetId="29" hidden="1">#REF!</definedName>
    <definedName name="Z_68F84ABC_5E0B_11D2_8EEE_0008C7BCAF29_.wvu.PrintArea" hidden="1">#REF!</definedName>
    <definedName name="Z_68F84ABC_5E0B_11D2_8EEE_0008C7BCAF29_.wvu.PrintTitles" localSheetId="6" hidden="1">#REF!</definedName>
    <definedName name="Z_68F84ABC_5E0B_11D2_8EEE_0008C7BCAF29_.wvu.PrintTitles" localSheetId="7" hidden="1">#REF!</definedName>
    <definedName name="Z_68F84ABC_5E0B_11D2_8EEE_0008C7BCAF29_.wvu.PrintTitles" localSheetId="3" hidden="1">#REF!</definedName>
    <definedName name="Z_68F84ABC_5E0B_11D2_8EEE_0008C7BCAF29_.wvu.PrintTitles" localSheetId="29" hidden="1">#REF!</definedName>
    <definedName name="Z_68F84ABC_5E0B_11D2_8EEE_0008C7BCAF29_.wvu.PrintTitles" hidden="1">#REF!</definedName>
    <definedName name="Z_68F84ABF_5E0B_11D2_8EEE_0008C7BCAF29_.wvu.PrintArea" localSheetId="6" hidden="1">#REF!</definedName>
    <definedName name="Z_68F84ABF_5E0B_11D2_8EEE_0008C7BCAF29_.wvu.PrintArea" localSheetId="7" hidden="1">#REF!</definedName>
    <definedName name="Z_68F84ABF_5E0B_11D2_8EEE_0008C7BCAF29_.wvu.PrintArea" localSheetId="3" hidden="1">#REF!</definedName>
    <definedName name="Z_68F84ABF_5E0B_11D2_8EEE_0008C7BCAF29_.wvu.PrintArea" localSheetId="29" hidden="1">#REF!</definedName>
    <definedName name="Z_68F84ABF_5E0B_11D2_8EEE_0008C7BCAF29_.wvu.PrintArea" hidden="1">#REF!</definedName>
    <definedName name="Z_68F84ABF_5E0B_11D2_8EEE_0008C7BCAF29_.wvu.PrintTitles" localSheetId="6" hidden="1">#REF!,#REF!</definedName>
    <definedName name="Z_68F84ABF_5E0B_11D2_8EEE_0008C7BCAF29_.wvu.PrintTitles" localSheetId="7" hidden="1">#REF!,#REF!</definedName>
    <definedName name="Z_68F84ABF_5E0B_11D2_8EEE_0008C7BCAF29_.wvu.PrintTitles" localSheetId="3" hidden="1">#REF!,#REF!</definedName>
    <definedName name="Z_68F84ABF_5E0B_11D2_8EEE_0008C7BCAF29_.wvu.PrintTitles" localSheetId="29" hidden="1">#REF!,#REF!</definedName>
    <definedName name="Z_68F84ABF_5E0B_11D2_8EEE_0008C7BCAF29_.wvu.PrintTitles" hidden="1">#REF!,#REF!</definedName>
    <definedName name="Z_68F84AC1_5E0B_11D2_8EEE_0008C7BCAF29_.wvu.PrintArea" localSheetId="6" hidden="1">#REF!</definedName>
    <definedName name="Z_68F84AC1_5E0B_11D2_8EEE_0008C7BCAF29_.wvu.PrintArea" localSheetId="7" hidden="1">#REF!</definedName>
    <definedName name="Z_68F84AC1_5E0B_11D2_8EEE_0008C7BCAF29_.wvu.PrintArea" localSheetId="3" hidden="1">#REF!</definedName>
    <definedName name="Z_68F84AC1_5E0B_11D2_8EEE_0008C7BCAF29_.wvu.PrintArea" localSheetId="29" hidden="1">#REF!</definedName>
    <definedName name="Z_68F84AC1_5E0B_11D2_8EEE_0008C7BCAF29_.wvu.PrintArea" hidden="1">#REF!</definedName>
    <definedName name="Z_68F84AC1_5E0B_11D2_8EEE_0008C7BCAF29_.wvu.PrintTitles" localSheetId="6" hidden="1">#REF!,#REF!</definedName>
    <definedName name="Z_68F84AC1_5E0B_11D2_8EEE_0008C7BCAF29_.wvu.PrintTitles" localSheetId="7" hidden="1">#REF!,#REF!</definedName>
    <definedName name="Z_68F84AC1_5E0B_11D2_8EEE_0008C7BCAF29_.wvu.PrintTitles" localSheetId="3" hidden="1">#REF!,#REF!</definedName>
    <definedName name="Z_68F84AC1_5E0B_11D2_8EEE_0008C7BCAF29_.wvu.PrintTitles" localSheetId="29" hidden="1">#REF!,#REF!</definedName>
    <definedName name="Z_68F84AC1_5E0B_11D2_8EEE_0008C7BCAF29_.wvu.PrintTitles" hidden="1">#REF!,#REF!</definedName>
    <definedName name="Z_68F84AC3_5E0B_11D2_8EEE_0008C7BCAF29_.wvu.PrintArea" localSheetId="6" hidden="1">#REF!</definedName>
    <definedName name="Z_68F84AC3_5E0B_11D2_8EEE_0008C7BCAF29_.wvu.PrintArea" localSheetId="7" hidden="1">#REF!</definedName>
    <definedName name="Z_68F84AC3_5E0B_11D2_8EEE_0008C7BCAF29_.wvu.PrintArea" localSheetId="3" hidden="1">#REF!</definedName>
    <definedName name="Z_68F84AC3_5E0B_11D2_8EEE_0008C7BCAF29_.wvu.PrintArea" localSheetId="29" hidden="1">#REF!</definedName>
    <definedName name="Z_68F84AC3_5E0B_11D2_8EEE_0008C7BCAF29_.wvu.PrintArea" hidden="1">#REF!</definedName>
    <definedName name="Z_68F84AC3_5E0B_11D2_8EEE_0008C7BCAF29_.wvu.PrintTitles" localSheetId="6" hidden="1">#REF!</definedName>
    <definedName name="Z_68F84AC3_5E0B_11D2_8EEE_0008C7BCAF29_.wvu.PrintTitles" localSheetId="7" hidden="1">#REF!</definedName>
    <definedName name="Z_68F84AC3_5E0B_11D2_8EEE_0008C7BCAF29_.wvu.PrintTitles" localSheetId="3" hidden="1">#REF!</definedName>
    <definedName name="Z_68F84AC3_5E0B_11D2_8EEE_0008C7BCAF29_.wvu.PrintTitles" localSheetId="29" hidden="1">#REF!</definedName>
    <definedName name="Z_68F84AC3_5E0B_11D2_8EEE_0008C7BCAF29_.wvu.PrintTitles" hidden="1">#REF!</definedName>
    <definedName name="Z_68F84AC6_5E0B_11D2_8EEE_0008C7BCAF29_.wvu.PrintArea" localSheetId="6" hidden="1">#REF!</definedName>
    <definedName name="Z_68F84AC6_5E0B_11D2_8EEE_0008C7BCAF29_.wvu.PrintArea" localSheetId="7" hidden="1">#REF!</definedName>
    <definedName name="Z_68F84AC6_5E0B_11D2_8EEE_0008C7BCAF29_.wvu.PrintArea" localSheetId="3" hidden="1">#REF!</definedName>
    <definedName name="Z_68F84AC6_5E0B_11D2_8EEE_0008C7BCAF29_.wvu.PrintArea" localSheetId="29" hidden="1">#REF!</definedName>
    <definedName name="Z_68F84AC6_5E0B_11D2_8EEE_0008C7BCAF29_.wvu.PrintArea" hidden="1">#REF!</definedName>
    <definedName name="Z_68F84AC6_5E0B_11D2_8EEE_0008C7BCAF29_.wvu.PrintTitles" localSheetId="6" hidden="1">#REF!,#REF!</definedName>
    <definedName name="Z_68F84AC6_5E0B_11D2_8EEE_0008C7BCAF29_.wvu.PrintTitles" localSheetId="7" hidden="1">#REF!,#REF!</definedName>
    <definedName name="Z_68F84AC6_5E0B_11D2_8EEE_0008C7BCAF29_.wvu.PrintTitles" localSheetId="3" hidden="1">#REF!,#REF!</definedName>
    <definedName name="Z_68F84AC6_5E0B_11D2_8EEE_0008C7BCAF29_.wvu.PrintTitles" localSheetId="29" hidden="1">#REF!,#REF!</definedName>
    <definedName name="Z_68F84AC6_5E0B_11D2_8EEE_0008C7BCAF29_.wvu.PrintTitles" hidden="1">#REF!,#REF!</definedName>
    <definedName name="Z_68F84AC8_5E0B_11D2_8EEE_0008C7BCAF29_.wvu.PrintArea" localSheetId="6" hidden="1">#REF!</definedName>
    <definedName name="Z_68F84AC8_5E0B_11D2_8EEE_0008C7BCAF29_.wvu.PrintArea" localSheetId="7" hidden="1">#REF!</definedName>
    <definedName name="Z_68F84AC8_5E0B_11D2_8EEE_0008C7BCAF29_.wvu.PrintArea" localSheetId="3" hidden="1">#REF!</definedName>
    <definedName name="Z_68F84AC8_5E0B_11D2_8EEE_0008C7BCAF29_.wvu.PrintArea" localSheetId="29" hidden="1">#REF!</definedName>
    <definedName name="Z_68F84AC8_5E0B_11D2_8EEE_0008C7BCAF29_.wvu.PrintArea" hidden="1">#REF!</definedName>
    <definedName name="Z_68F84AC8_5E0B_11D2_8EEE_0008C7BCAF29_.wvu.PrintTitles" localSheetId="6" hidden="1">#REF!,#REF!</definedName>
    <definedName name="Z_68F84AC8_5E0B_11D2_8EEE_0008C7BCAF29_.wvu.PrintTitles" localSheetId="7" hidden="1">#REF!,#REF!</definedName>
    <definedName name="Z_68F84AC8_5E0B_11D2_8EEE_0008C7BCAF29_.wvu.PrintTitles" localSheetId="3" hidden="1">#REF!,#REF!</definedName>
    <definedName name="Z_68F84AC8_5E0B_11D2_8EEE_0008C7BCAF29_.wvu.PrintTitles" localSheetId="29" hidden="1">#REF!,#REF!</definedName>
    <definedName name="Z_68F84AC8_5E0B_11D2_8EEE_0008C7BCAF29_.wvu.PrintTitles" hidden="1">#REF!,#REF!</definedName>
    <definedName name="Z_68F84ACE_5E0B_11D2_8EEE_0008C7BCAF29_.wvu.PrintArea" localSheetId="6" hidden="1">#REF!</definedName>
    <definedName name="Z_68F84ACE_5E0B_11D2_8EEE_0008C7BCAF29_.wvu.PrintArea" localSheetId="7" hidden="1">#REF!</definedName>
    <definedName name="Z_68F84ACE_5E0B_11D2_8EEE_0008C7BCAF29_.wvu.PrintArea" localSheetId="3" hidden="1">#REF!</definedName>
    <definedName name="Z_68F84ACE_5E0B_11D2_8EEE_0008C7BCAF29_.wvu.PrintArea" localSheetId="29" hidden="1">#REF!</definedName>
    <definedName name="Z_68F84ACE_5E0B_11D2_8EEE_0008C7BCAF29_.wvu.PrintArea" hidden="1">#REF!</definedName>
    <definedName name="Z_68F84ACE_5E0B_11D2_8EEE_0008C7BCAF29_.wvu.PrintTitles" localSheetId="6" hidden="1">#REF!</definedName>
    <definedName name="Z_68F84ACE_5E0B_11D2_8EEE_0008C7BCAF29_.wvu.PrintTitles" localSheetId="7" hidden="1">#REF!</definedName>
    <definedName name="Z_68F84ACE_5E0B_11D2_8EEE_0008C7BCAF29_.wvu.PrintTitles" localSheetId="3" hidden="1">#REF!</definedName>
    <definedName name="Z_68F84ACE_5E0B_11D2_8EEE_0008C7BCAF29_.wvu.PrintTitles" localSheetId="29" hidden="1">#REF!</definedName>
    <definedName name="Z_68F84ACE_5E0B_11D2_8EEE_0008C7BCAF29_.wvu.PrintTitles" hidden="1">#REF!</definedName>
    <definedName name="Z_68F84ADD_5E0B_11D2_8EEE_0008C7BCAF29_.wvu.PrintArea" localSheetId="6" hidden="1">#REF!</definedName>
    <definedName name="Z_68F84ADD_5E0B_11D2_8EEE_0008C7BCAF29_.wvu.PrintArea" localSheetId="7" hidden="1">#REF!</definedName>
    <definedName name="Z_68F84ADD_5E0B_11D2_8EEE_0008C7BCAF29_.wvu.PrintArea" localSheetId="3" hidden="1">#REF!</definedName>
    <definedName name="Z_68F84ADD_5E0B_11D2_8EEE_0008C7BCAF29_.wvu.PrintArea" localSheetId="29" hidden="1">#REF!</definedName>
    <definedName name="Z_68F84ADD_5E0B_11D2_8EEE_0008C7BCAF29_.wvu.PrintArea" hidden="1">#REF!</definedName>
    <definedName name="Z_68F84ADD_5E0B_11D2_8EEE_0008C7BCAF29_.wvu.PrintTitles" localSheetId="3" hidden="1">#REF!</definedName>
    <definedName name="Z_68F84ADD_5E0B_11D2_8EEE_0008C7BCAF29_.wvu.PrintTitles" hidden="1">#REF!</definedName>
    <definedName name="Z_68F84AEA_5E0B_11D2_8EEE_0008C7BCAF29_.wvu.PrintArea" localSheetId="3" hidden="1">#REF!</definedName>
    <definedName name="Z_68F84AEA_5E0B_11D2_8EEE_0008C7BCAF29_.wvu.PrintArea" hidden="1">#REF!</definedName>
    <definedName name="Z_68F84AEA_5E0B_11D2_8EEE_0008C7BCAF29_.wvu.PrintTitles" localSheetId="6" hidden="1">#REF!,#REF!</definedName>
    <definedName name="Z_68F84AEA_5E0B_11D2_8EEE_0008C7BCAF29_.wvu.PrintTitles" localSheetId="7" hidden="1">#REF!,#REF!</definedName>
    <definedName name="Z_68F84AEA_5E0B_11D2_8EEE_0008C7BCAF29_.wvu.PrintTitles" localSheetId="3" hidden="1">#REF!,#REF!</definedName>
    <definedName name="Z_68F84AEA_5E0B_11D2_8EEE_0008C7BCAF29_.wvu.PrintTitles" localSheetId="29" hidden="1">#REF!,#REF!</definedName>
    <definedName name="Z_68F84AEA_5E0B_11D2_8EEE_0008C7BCAF29_.wvu.PrintTitles" hidden="1">#REF!,#REF!</definedName>
    <definedName name="Z_68F84AF6_5E0B_11D2_8EEE_0008C7BCAF29_.wvu.PrintArea" localSheetId="6" hidden="1">#REF!</definedName>
    <definedName name="Z_68F84AF6_5E0B_11D2_8EEE_0008C7BCAF29_.wvu.PrintArea" localSheetId="7" hidden="1">#REF!</definedName>
    <definedName name="Z_68F84AF6_5E0B_11D2_8EEE_0008C7BCAF29_.wvu.PrintArea" localSheetId="3" hidden="1">#REF!</definedName>
    <definedName name="Z_68F84AF6_5E0B_11D2_8EEE_0008C7BCAF29_.wvu.PrintArea" localSheetId="29" hidden="1">#REF!</definedName>
    <definedName name="Z_68F84AF6_5E0B_11D2_8EEE_0008C7BCAF29_.wvu.PrintArea" hidden="1">#REF!</definedName>
    <definedName name="Z_68F84AF6_5E0B_11D2_8EEE_0008C7BCAF29_.wvu.PrintTitles" localSheetId="6" hidden="1">#REF!,#REF!</definedName>
    <definedName name="Z_68F84AF6_5E0B_11D2_8EEE_0008C7BCAF29_.wvu.PrintTitles" localSheetId="7" hidden="1">#REF!,#REF!</definedName>
    <definedName name="Z_68F84AF6_5E0B_11D2_8EEE_0008C7BCAF29_.wvu.PrintTitles" localSheetId="3" hidden="1">#REF!,#REF!</definedName>
    <definedName name="Z_68F84AF6_5E0B_11D2_8EEE_0008C7BCAF29_.wvu.PrintTitles" localSheetId="29" hidden="1">#REF!,#REF!</definedName>
    <definedName name="Z_68F84AF6_5E0B_11D2_8EEE_0008C7BCAF29_.wvu.PrintTitles" hidden="1">#REF!,#REF!</definedName>
    <definedName name="Z_68F84AF9_5E0B_11D2_8EEE_0008C7BCAF29_.wvu.PrintArea" localSheetId="6" hidden="1">#REF!</definedName>
    <definedName name="Z_68F84AF9_5E0B_11D2_8EEE_0008C7BCAF29_.wvu.PrintArea" localSheetId="7" hidden="1">#REF!</definedName>
    <definedName name="Z_68F84AF9_5E0B_11D2_8EEE_0008C7BCAF29_.wvu.PrintArea" localSheetId="3" hidden="1">#REF!</definedName>
    <definedName name="Z_68F84AF9_5E0B_11D2_8EEE_0008C7BCAF29_.wvu.PrintArea" localSheetId="29" hidden="1">#REF!</definedName>
    <definedName name="Z_68F84AF9_5E0B_11D2_8EEE_0008C7BCAF29_.wvu.PrintArea" hidden="1">#REF!</definedName>
    <definedName name="Z_68F84AF9_5E0B_11D2_8EEE_0008C7BCAF29_.wvu.PrintTitles" localSheetId="6" hidden="1">#REF!</definedName>
    <definedName name="Z_68F84AF9_5E0B_11D2_8EEE_0008C7BCAF29_.wvu.PrintTitles" localSheetId="7" hidden="1">#REF!</definedName>
    <definedName name="Z_68F84AF9_5E0B_11D2_8EEE_0008C7BCAF29_.wvu.PrintTitles" localSheetId="3" hidden="1">#REF!</definedName>
    <definedName name="Z_68F84AF9_5E0B_11D2_8EEE_0008C7BCAF29_.wvu.PrintTitles" localSheetId="29" hidden="1">#REF!</definedName>
    <definedName name="Z_68F84AF9_5E0B_11D2_8EEE_0008C7BCAF29_.wvu.PrintTitles" hidden="1">#REF!</definedName>
    <definedName name="Z_68F84AFE_5E0B_11D2_8EEE_0008C7BCAF29_.wvu.PrintArea" localSheetId="6" hidden="1">#REF!</definedName>
    <definedName name="Z_68F84AFE_5E0B_11D2_8EEE_0008C7BCAF29_.wvu.PrintArea" localSheetId="7" hidden="1">#REF!</definedName>
    <definedName name="Z_68F84AFE_5E0B_11D2_8EEE_0008C7BCAF29_.wvu.PrintArea" localSheetId="3" hidden="1">#REF!</definedName>
    <definedName name="Z_68F84AFE_5E0B_11D2_8EEE_0008C7BCAF29_.wvu.PrintArea" localSheetId="29" hidden="1">#REF!</definedName>
    <definedName name="Z_68F84AFE_5E0B_11D2_8EEE_0008C7BCAF29_.wvu.PrintArea" hidden="1">#REF!</definedName>
    <definedName name="Z_68F84AFE_5E0B_11D2_8EEE_0008C7BCAF29_.wvu.PrintTitles" localSheetId="6" hidden="1">#REF!,#REF!</definedName>
    <definedName name="Z_68F84AFE_5E0B_11D2_8EEE_0008C7BCAF29_.wvu.PrintTitles" localSheetId="7" hidden="1">#REF!,#REF!</definedName>
    <definedName name="Z_68F84AFE_5E0B_11D2_8EEE_0008C7BCAF29_.wvu.PrintTitles" localSheetId="3" hidden="1">#REF!,#REF!</definedName>
    <definedName name="Z_68F84AFE_5E0B_11D2_8EEE_0008C7BCAF29_.wvu.PrintTitles" localSheetId="29" hidden="1">#REF!,#REF!</definedName>
    <definedName name="Z_68F84AFE_5E0B_11D2_8EEE_0008C7BCAF29_.wvu.PrintTitles" hidden="1">#REF!,#REF!</definedName>
    <definedName name="Z_68F84B00_5E0B_11D2_8EEE_0008C7BCAF29_.wvu.PrintArea" localSheetId="6" hidden="1">#REF!</definedName>
    <definedName name="Z_68F84B00_5E0B_11D2_8EEE_0008C7BCAF29_.wvu.PrintArea" localSheetId="7" hidden="1">#REF!</definedName>
    <definedName name="Z_68F84B00_5E0B_11D2_8EEE_0008C7BCAF29_.wvu.PrintArea" localSheetId="3" hidden="1">#REF!</definedName>
    <definedName name="Z_68F84B00_5E0B_11D2_8EEE_0008C7BCAF29_.wvu.PrintArea" localSheetId="29" hidden="1">#REF!</definedName>
    <definedName name="Z_68F84B00_5E0B_11D2_8EEE_0008C7BCAF29_.wvu.PrintArea" hidden="1">#REF!</definedName>
    <definedName name="Z_68F84B00_5E0B_11D2_8EEE_0008C7BCAF29_.wvu.PrintTitles" localSheetId="6" hidden="1">#REF!,#REF!</definedName>
    <definedName name="Z_68F84B00_5E0B_11D2_8EEE_0008C7BCAF29_.wvu.PrintTitles" localSheetId="7" hidden="1">#REF!,#REF!</definedName>
    <definedName name="Z_68F84B00_5E0B_11D2_8EEE_0008C7BCAF29_.wvu.PrintTitles" localSheetId="3" hidden="1">#REF!,#REF!</definedName>
    <definedName name="Z_68F84B00_5E0B_11D2_8EEE_0008C7BCAF29_.wvu.PrintTitles" localSheetId="29" hidden="1">#REF!,#REF!</definedName>
    <definedName name="Z_68F84B00_5E0B_11D2_8EEE_0008C7BCAF29_.wvu.PrintTitles" hidden="1">#REF!,#REF!</definedName>
    <definedName name="Z_68F84B03_5E0B_11D2_8EEE_0008C7BCAF29_.wvu.PrintArea" localSheetId="6" hidden="1">#REF!</definedName>
    <definedName name="Z_68F84B03_5E0B_11D2_8EEE_0008C7BCAF29_.wvu.PrintArea" localSheetId="7" hidden="1">#REF!</definedName>
    <definedName name="Z_68F84B03_5E0B_11D2_8EEE_0008C7BCAF29_.wvu.PrintArea" localSheetId="3" hidden="1">#REF!</definedName>
    <definedName name="Z_68F84B03_5E0B_11D2_8EEE_0008C7BCAF29_.wvu.PrintArea" localSheetId="29" hidden="1">#REF!</definedName>
    <definedName name="Z_68F84B03_5E0B_11D2_8EEE_0008C7BCAF29_.wvu.PrintArea" hidden="1">#REF!</definedName>
    <definedName name="Z_68F84B03_5E0B_11D2_8EEE_0008C7BCAF29_.wvu.PrintTitles" localSheetId="6" hidden="1">#REF!</definedName>
    <definedName name="Z_68F84B03_5E0B_11D2_8EEE_0008C7BCAF29_.wvu.PrintTitles" localSheetId="7" hidden="1">#REF!</definedName>
    <definedName name="Z_68F84B03_5E0B_11D2_8EEE_0008C7BCAF29_.wvu.PrintTitles" localSheetId="3" hidden="1">#REF!</definedName>
    <definedName name="Z_68F84B03_5E0B_11D2_8EEE_0008C7BCAF29_.wvu.PrintTitles" localSheetId="29" hidden="1">#REF!</definedName>
    <definedName name="Z_68F84B03_5E0B_11D2_8EEE_0008C7BCAF29_.wvu.PrintTitles" hidden="1">#REF!</definedName>
    <definedName name="Z_68F84B08_5E0B_11D2_8EEE_0008C7BCAF29_.wvu.PrintArea" localSheetId="6" hidden="1">#REF!</definedName>
    <definedName name="Z_68F84B08_5E0B_11D2_8EEE_0008C7BCAF29_.wvu.PrintArea" localSheetId="7" hidden="1">#REF!</definedName>
    <definedName name="Z_68F84B08_5E0B_11D2_8EEE_0008C7BCAF29_.wvu.PrintArea" localSheetId="3" hidden="1">#REF!</definedName>
    <definedName name="Z_68F84B08_5E0B_11D2_8EEE_0008C7BCAF29_.wvu.PrintArea" localSheetId="29" hidden="1">#REF!</definedName>
    <definedName name="Z_68F84B08_5E0B_11D2_8EEE_0008C7BCAF29_.wvu.PrintArea" hidden="1">#REF!</definedName>
    <definedName name="Z_68F84B08_5E0B_11D2_8EEE_0008C7BCAF29_.wvu.PrintTitles" localSheetId="6" hidden="1">#REF!,#REF!</definedName>
    <definedName name="Z_68F84B08_5E0B_11D2_8EEE_0008C7BCAF29_.wvu.PrintTitles" localSheetId="7" hidden="1">#REF!,#REF!</definedName>
    <definedName name="Z_68F84B08_5E0B_11D2_8EEE_0008C7BCAF29_.wvu.PrintTitles" localSheetId="3" hidden="1">#REF!,#REF!</definedName>
    <definedName name="Z_68F84B08_5E0B_11D2_8EEE_0008C7BCAF29_.wvu.PrintTitles" localSheetId="29" hidden="1">#REF!,#REF!</definedName>
    <definedName name="Z_68F84B08_5E0B_11D2_8EEE_0008C7BCAF29_.wvu.PrintTitles" hidden="1">#REF!,#REF!</definedName>
    <definedName name="Z_68F84B0B_5E0B_11D2_8EEE_0008C7BCAF29_.wvu.PrintArea" localSheetId="6" hidden="1">#REF!</definedName>
    <definedName name="Z_68F84B0B_5E0B_11D2_8EEE_0008C7BCAF29_.wvu.PrintArea" localSheetId="7" hidden="1">#REF!</definedName>
    <definedName name="Z_68F84B0B_5E0B_11D2_8EEE_0008C7BCAF29_.wvu.PrintArea" localSheetId="3" hidden="1">#REF!</definedName>
    <definedName name="Z_68F84B0B_5E0B_11D2_8EEE_0008C7BCAF29_.wvu.PrintArea" localSheetId="29" hidden="1">#REF!</definedName>
    <definedName name="Z_68F84B0B_5E0B_11D2_8EEE_0008C7BCAF29_.wvu.PrintArea" hidden="1">#REF!</definedName>
    <definedName name="Z_68F84B0B_5E0B_11D2_8EEE_0008C7BCAF29_.wvu.PrintTitles" localSheetId="6" hidden="1">#REF!,#REF!</definedName>
    <definedName name="Z_68F84B0B_5E0B_11D2_8EEE_0008C7BCAF29_.wvu.PrintTitles" localSheetId="7" hidden="1">#REF!,#REF!</definedName>
    <definedName name="Z_68F84B0B_5E0B_11D2_8EEE_0008C7BCAF29_.wvu.PrintTitles" localSheetId="3" hidden="1">#REF!,#REF!</definedName>
    <definedName name="Z_68F84B0B_5E0B_11D2_8EEE_0008C7BCAF29_.wvu.PrintTitles" localSheetId="29" hidden="1">#REF!,#REF!</definedName>
    <definedName name="Z_68F84B0B_5E0B_11D2_8EEE_0008C7BCAF29_.wvu.PrintTitles" hidden="1">#REF!,#REF!</definedName>
    <definedName name="Z_68F84B11_5E0B_11D2_8EEE_0008C7BCAF29_.wvu.PrintArea" localSheetId="6" hidden="1">#REF!</definedName>
    <definedName name="Z_68F84B11_5E0B_11D2_8EEE_0008C7BCAF29_.wvu.PrintArea" localSheetId="7" hidden="1">#REF!</definedName>
    <definedName name="Z_68F84B11_5E0B_11D2_8EEE_0008C7BCAF29_.wvu.PrintArea" localSheetId="3" hidden="1">#REF!</definedName>
    <definedName name="Z_68F84B11_5E0B_11D2_8EEE_0008C7BCAF29_.wvu.PrintArea" localSheetId="29" hidden="1">#REF!</definedName>
    <definedName name="Z_68F84B11_5E0B_11D2_8EEE_0008C7BCAF29_.wvu.PrintArea" hidden="1">#REF!</definedName>
    <definedName name="Z_68F84B11_5E0B_11D2_8EEE_0008C7BCAF29_.wvu.PrintTitles" localSheetId="6" hidden="1">#REF!,#REF!</definedName>
    <definedName name="Z_68F84B11_5E0B_11D2_8EEE_0008C7BCAF29_.wvu.PrintTitles" localSheetId="7" hidden="1">#REF!,#REF!</definedName>
    <definedName name="Z_68F84B11_5E0B_11D2_8EEE_0008C7BCAF29_.wvu.PrintTitles" localSheetId="3" hidden="1">#REF!,#REF!</definedName>
    <definedName name="Z_68F84B11_5E0B_11D2_8EEE_0008C7BCAF29_.wvu.PrintTitles" localSheetId="29" hidden="1">#REF!,#REF!</definedName>
    <definedName name="Z_68F84B11_5E0B_11D2_8EEE_0008C7BCAF29_.wvu.PrintTitles" hidden="1">#REF!,#REF!</definedName>
    <definedName name="Z_68F84B14_5E0B_11D2_8EEE_0008C7BCAF29_.wvu.PrintArea" localSheetId="6" hidden="1">#REF!</definedName>
    <definedName name="Z_68F84B14_5E0B_11D2_8EEE_0008C7BCAF29_.wvu.PrintArea" localSheetId="7" hidden="1">#REF!</definedName>
    <definedName name="Z_68F84B14_5E0B_11D2_8EEE_0008C7BCAF29_.wvu.PrintArea" localSheetId="3" hidden="1">#REF!</definedName>
    <definedName name="Z_68F84B14_5E0B_11D2_8EEE_0008C7BCAF29_.wvu.PrintArea" localSheetId="29" hidden="1">#REF!</definedName>
    <definedName name="Z_68F84B14_5E0B_11D2_8EEE_0008C7BCAF29_.wvu.PrintArea" hidden="1">#REF!</definedName>
    <definedName name="Z_68F84B14_5E0B_11D2_8EEE_0008C7BCAF29_.wvu.PrintTitles" localSheetId="6" hidden="1">#REF!</definedName>
    <definedName name="Z_68F84B14_5E0B_11D2_8EEE_0008C7BCAF29_.wvu.PrintTitles" localSheetId="7" hidden="1">#REF!</definedName>
    <definedName name="Z_68F84B14_5E0B_11D2_8EEE_0008C7BCAF29_.wvu.PrintTitles" localSheetId="3" hidden="1">#REF!</definedName>
    <definedName name="Z_68F84B14_5E0B_11D2_8EEE_0008C7BCAF29_.wvu.PrintTitles" localSheetId="29" hidden="1">#REF!</definedName>
    <definedName name="Z_68F84B14_5E0B_11D2_8EEE_0008C7BCAF29_.wvu.PrintTitles" hidden="1">#REF!</definedName>
    <definedName name="Z_68F84B19_5E0B_11D2_8EEE_0008C7BCAF29_.wvu.PrintArea" localSheetId="6" hidden="1">#REF!</definedName>
    <definedName name="Z_68F84B19_5E0B_11D2_8EEE_0008C7BCAF29_.wvu.PrintArea" localSheetId="7" hidden="1">#REF!</definedName>
    <definedName name="Z_68F84B19_5E0B_11D2_8EEE_0008C7BCAF29_.wvu.PrintArea" localSheetId="3" hidden="1">#REF!</definedName>
    <definedName name="Z_68F84B19_5E0B_11D2_8EEE_0008C7BCAF29_.wvu.PrintArea" localSheetId="29" hidden="1">#REF!</definedName>
    <definedName name="Z_68F84B19_5E0B_11D2_8EEE_0008C7BCAF29_.wvu.PrintArea" hidden="1">#REF!</definedName>
    <definedName name="Z_68F84B19_5E0B_11D2_8EEE_0008C7BCAF29_.wvu.PrintTitles" localSheetId="6" hidden="1">#REF!,#REF!</definedName>
    <definedName name="Z_68F84B19_5E0B_11D2_8EEE_0008C7BCAF29_.wvu.PrintTitles" localSheetId="7" hidden="1">#REF!,#REF!</definedName>
    <definedName name="Z_68F84B19_5E0B_11D2_8EEE_0008C7BCAF29_.wvu.PrintTitles" localSheetId="3" hidden="1">#REF!,#REF!</definedName>
    <definedName name="Z_68F84B19_5E0B_11D2_8EEE_0008C7BCAF29_.wvu.PrintTitles" localSheetId="29" hidden="1">#REF!,#REF!</definedName>
    <definedName name="Z_68F84B19_5E0B_11D2_8EEE_0008C7BCAF29_.wvu.PrintTitles" hidden="1">#REF!,#REF!</definedName>
    <definedName name="Z_68F84B1B_5E0B_11D2_8EEE_0008C7BCAF29_.wvu.PrintArea" localSheetId="6" hidden="1">#REF!</definedName>
    <definedName name="Z_68F84B1B_5E0B_11D2_8EEE_0008C7BCAF29_.wvu.PrintArea" localSheetId="7" hidden="1">#REF!</definedName>
    <definedName name="Z_68F84B1B_5E0B_11D2_8EEE_0008C7BCAF29_.wvu.PrintArea" localSheetId="3" hidden="1">#REF!</definedName>
    <definedName name="Z_68F84B1B_5E0B_11D2_8EEE_0008C7BCAF29_.wvu.PrintArea" localSheetId="29" hidden="1">#REF!</definedName>
    <definedName name="Z_68F84B1B_5E0B_11D2_8EEE_0008C7BCAF29_.wvu.PrintArea" hidden="1">#REF!</definedName>
    <definedName name="Z_68F84B1B_5E0B_11D2_8EEE_0008C7BCAF29_.wvu.PrintTitles" localSheetId="6" hidden="1">#REF!,#REF!</definedName>
    <definedName name="Z_68F84B1B_5E0B_11D2_8EEE_0008C7BCAF29_.wvu.PrintTitles" localSheetId="7" hidden="1">#REF!,#REF!</definedName>
    <definedName name="Z_68F84B1B_5E0B_11D2_8EEE_0008C7BCAF29_.wvu.PrintTitles" localSheetId="3" hidden="1">#REF!,#REF!</definedName>
    <definedName name="Z_68F84B1B_5E0B_11D2_8EEE_0008C7BCAF29_.wvu.PrintTitles" localSheetId="29" hidden="1">#REF!,#REF!</definedName>
    <definedName name="Z_68F84B1B_5E0B_11D2_8EEE_0008C7BCAF29_.wvu.PrintTitles" hidden="1">#REF!,#REF!</definedName>
    <definedName name="Z_68F84B1E_5E0B_11D2_8EEE_0008C7BCAF29_.wvu.PrintArea" localSheetId="6" hidden="1">#REF!</definedName>
    <definedName name="Z_68F84B1E_5E0B_11D2_8EEE_0008C7BCAF29_.wvu.PrintArea" localSheetId="7" hidden="1">#REF!</definedName>
    <definedName name="Z_68F84B1E_5E0B_11D2_8EEE_0008C7BCAF29_.wvu.PrintArea" localSheetId="3" hidden="1">#REF!</definedName>
    <definedName name="Z_68F84B1E_5E0B_11D2_8EEE_0008C7BCAF29_.wvu.PrintArea" localSheetId="29" hidden="1">#REF!</definedName>
    <definedName name="Z_68F84B1E_5E0B_11D2_8EEE_0008C7BCAF29_.wvu.PrintArea" hidden="1">#REF!</definedName>
    <definedName name="Z_68F84B1E_5E0B_11D2_8EEE_0008C7BCAF29_.wvu.PrintTitles" localSheetId="6" hidden="1">#REF!</definedName>
    <definedName name="Z_68F84B1E_5E0B_11D2_8EEE_0008C7BCAF29_.wvu.PrintTitles" localSheetId="7" hidden="1">#REF!</definedName>
    <definedName name="Z_68F84B1E_5E0B_11D2_8EEE_0008C7BCAF29_.wvu.PrintTitles" localSheetId="3" hidden="1">#REF!</definedName>
    <definedName name="Z_68F84B1E_5E0B_11D2_8EEE_0008C7BCAF29_.wvu.PrintTitles" localSheetId="29" hidden="1">#REF!</definedName>
    <definedName name="Z_68F84B1E_5E0B_11D2_8EEE_0008C7BCAF29_.wvu.PrintTitles" hidden="1">#REF!</definedName>
    <definedName name="Z_68F84B23_5E0B_11D2_8EEE_0008C7BCAF29_.wvu.PrintArea" localSheetId="6" hidden="1">#REF!</definedName>
    <definedName name="Z_68F84B23_5E0B_11D2_8EEE_0008C7BCAF29_.wvu.PrintArea" localSheetId="7" hidden="1">#REF!</definedName>
    <definedName name="Z_68F84B23_5E0B_11D2_8EEE_0008C7BCAF29_.wvu.PrintArea" localSheetId="3" hidden="1">#REF!</definedName>
    <definedName name="Z_68F84B23_5E0B_11D2_8EEE_0008C7BCAF29_.wvu.PrintArea" localSheetId="29" hidden="1">#REF!</definedName>
    <definedName name="Z_68F84B23_5E0B_11D2_8EEE_0008C7BCAF29_.wvu.PrintArea" hidden="1">#REF!</definedName>
    <definedName name="Z_68F84B23_5E0B_11D2_8EEE_0008C7BCAF29_.wvu.PrintTitles" localSheetId="6" hidden="1">#REF!,#REF!</definedName>
    <definedName name="Z_68F84B23_5E0B_11D2_8EEE_0008C7BCAF29_.wvu.PrintTitles" localSheetId="7" hidden="1">#REF!,#REF!</definedName>
    <definedName name="Z_68F84B23_5E0B_11D2_8EEE_0008C7BCAF29_.wvu.PrintTitles" localSheetId="3" hidden="1">#REF!,#REF!</definedName>
    <definedName name="Z_68F84B23_5E0B_11D2_8EEE_0008C7BCAF29_.wvu.PrintTitles" localSheetId="29" hidden="1">#REF!,#REF!</definedName>
    <definedName name="Z_68F84B23_5E0B_11D2_8EEE_0008C7BCAF29_.wvu.PrintTitles" hidden="1">#REF!,#REF!</definedName>
    <definedName name="Z_68F84B26_5E0B_11D2_8EEE_0008C7BCAF29_.wvu.PrintArea" localSheetId="6" hidden="1">#REF!</definedName>
    <definedName name="Z_68F84B26_5E0B_11D2_8EEE_0008C7BCAF29_.wvu.PrintArea" localSheetId="7" hidden="1">#REF!</definedName>
    <definedName name="Z_68F84B26_5E0B_11D2_8EEE_0008C7BCAF29_.wvu.PrintArea" localSheetId="3" hidden="1">#REF!</definedName>
    <definedName name="Z_68F84B26_5E0B_11D2_8EEE_0008C7BCAF29_.wvu.PrintArea" localSheetId="29" hidden="1">#REF!</definedName>
    <definedName name="Z_68F84B26_5E0B_11D2_8EEE_0008C7BCAF29_.wvu.PrintArea" hidden="1">#REF!</definedName>
    <definedName name="Z_68F84B26_5E0B_11D2_8EEE_0008C7BCAF29_.wvu.PrintTitles" localSheetId="6" hidden="1">#REF!,#REF!</definedName>
    <definedName name="Z_68F84B26_5E0B_11D2_8EEE_0008C7BCAF29_.wvu.PrintTitles" localSheetId="7" hidden="1">#REF!,#REF!</definedName>
    <definedName name="Z_68F84B26_5E0B_11D2_8EEE_0008C7BCAF29_.wvu.PrintTitles" localSheetId="3" hidden="1">#REF!,#REF!</definedName>
    <definedName name="Z_68F84B26_5E0B_11D2_8EEE_0008C7BCAF29_.wvu.PrintTitles" localSheetId="29" hidden="1">#REF!,#REF!</definedName>
    <definedName name="Z_68F84B26_5E0B_11D2_8EEE_0008C7BCAF29_.wvu.PrintTitles" hidden="1">#REF!,#REF!</definedName>
    <definedName name="Z_76FBE7D5_5EAD_11D2_8EEF_0008C7BCAF29_.wvu.PrintArea" localSheetId="6" hidden="1">#REF!</definedName>
    <definedName name="Z_76FBE7D5_5EAD_11D2_8EEF_0008C7BCAF29_.wvu.PrintArea" localSheetId="7" hidden="1">#REF!</definedName>
    <definedName name="Z_76FBE7D5_5EAD_11D2_8EEF_0008C7BCAF29_.wvu.PrintArea" localSheetId="3" hidden="1">#REF!</definedName>
    <definedName name="Z_76FBE7D5_5EAD_11D2_8EEF_0008C7BCAF29_.wvu.PrintArea" localSheetId="29" hidden="1">#REF!</definedName>
    <definedName name="Z_76FBE7D5_5EAD_11D2_8EEF_0008C7BCAF29_.wvu.PrintArea" hidden="1">#REF!</definedName>
    <definedName name="Z_76FBE7D5_5EAD_11D2_8EEF_0008C7BCAF29_.wvu.PrintTitles" localSheetId="6" hidden="1">#REF!,#REF!</definedName>
    <definedName name="Z_76FBE7D5_5EAD_11D2_8EEF_0008C7BCAF29_.wvu.PrintTitles" localSheetId="7" hidden="1">#REF!,#REF!</definedName>
    <definedName name="Z_76FBE7D5_5EAD_11D2_8EEF_0008C7BCAF29_.wvu.PrintTitles" localSheetId="3" hidden="1">#REF!,#REF!</definedName>
    <definedName name="Z_76FBE7D5_5EAD_11D2_8EEF_0008C7BCAF29_.wvu.PrintTitles" localSheetId="29" hidden="1">#REF!,#REF!</definedName>
    <definedName name="Z_76FBE7D5_5EAD_11D2_8EEF_0008C7BCAF29_.wvu.PrintTitles" hidden="1">#REF!,#REF!</definedName>
    <definedName name="Z_76FBE7D7_5EAD_11D2_8EEF_0008C7BCAF29_.wvu.PrintArea" localSheetId="6" hidden="1">#REF!</definedName>
    <definedName name="Z_76FBE7D7_5EAD_11D2_8EEF_0008C7BCAF29_.wvu.PrintArea" localSheetId="7" hidden="1">#REF!</definedName>
    <definedName name="Z_76FBE7D7_5EAD_11D2_8EEF_0008C7BCAF29_.wvu.PrintArea" localSheetId="3" hidden="1">#REF!</definedName>
    <definedName name="Z_76FBE7D7_5EAD_11D2_8EEF_0008C7BCAF29_.wvu.PrintArea" localSheetId="29" hidden="1">#REF!</definedName>
    <definedName name="Z_76FBE7D7_5EAD_11D2_8EEF_0008C7BCAF29_.wvu.PrintArea" hidden="1">#REF!</definedName>
    <definedName name="Z_76FBE7D7_5EAD_11D2_8EEF_0008C7BCAF29_.wvu.PrintTitles" localSheetId="6" hidden="1">#REF!</definedName>
    <definedName name="Z_76FBE7D7_5EAD_11D2_8EEF_0008C7BCAF29_.wvu.PrintTitles" localSheetId="7" hidden="1">#REF!</definedName>
    <definedName name="Z_76FBE7D7_5EAD_11D2_8EEF_0008C7BCAF29_.wvu.PrintTitles" localSheetId="3" hidden="1">#REF!</definedName>
    <definedName name="Z_76FBE7D7_5EAD_11D2_8EEF_0008C7BCAF29_.wvu.PrintTitles" localSheetId="29" hidden="1">#REF!</definedName>
    <definedName name="Z_76FBE7D7_5EAD_11D2_8EEF_0008C7BCAF29_.wvu.PrintTitles" hidden="1">#REF!</definedName>
    <definedName name="Z_76FBE7DA_5EAD_11D2_8EEF_0008C7BCAF29_.wvu.PrintArea" localSheetId="6" hidden="1">#REF!</definedName>
    <definedName name="Z_76FBE7DA_5EAD_11D2_8EEF_0008C7BCAF29_.wvu.PrintArea" localSheetId="7" hidden="1">#REF!</definedName>
    <definedName name="Z_76FBE7DA_5EAD_11D2_8EEF_0008C7BCAF29_.wvu.PrintArea" localSheetId="3" hidden="1">#REF!</definedName>
    <definedName name="Z_76FBE7DA_5EAD_11D2_8EEF_0008C7BCAF29_.wvu.PrintArea" localSheetId="29" hidden="1">#REF!</definedName>
    <definedName name="Z_76FBE7DA_5EAD_11D2_8EEF_0008C7BCAF29_.wvu.PrintArea" hidden="1">#REF!</definedName>
    <definedName name="Z_76FBE7DA_5EAD_11D2_8EEF_0008C7BCAF29_.wvu.PrintTitles" localSheetId="6" hidden="1">#REF!,#REF!</definedName>
    <definedName name="Z_76FBE7DA_5EAD_11D2_8EEF_0008C7BCAF29_.wvu.PrintTitles" localSheetId="7" hidden="1">#REF!,#REF!</definedName>
    <definedName name="Z_76FBE7DA_5EAD_11D2_8EEF_0008C7BCAF29_.wvu.PrintTitles" localSheetId="3" hidden="1">#REF!,#REF!</definedName>
    <definedName name="Z_76FBE7DA_5EAD_11D2_8EEF_0008C7BCAF29_.wvu.PrintTitles" localSheetId="29" hidden="1">#REF!,#REF!</definedName>
    <definedName name="Z_76FBE7DA_5EAD_11D2_8EEF_0008C7BCAF29_.wvu.PrintTitles" hidden="1">#REF!,#REF!</definedName>
    <definedName name="Z_76FBE7DC_5EAD_11D2_8EEF_0008C7BCAF29_.wvu.PrintArea" localSheetId="6" hidden="1">#REF!</definedName>
    <definedName name="Z_76FBE7DC_5EAD_11D2_8EEF_0008C7BCAF29_.wvu.PrintArea" localSheetId="7" hidden="1">#REF!</definedName>
    <definedName name="Z_76FBE7DC_5EAD_11D2_8EEF_0008C7BCAF29_.wvu.PrintArea" localSheetId="3" hidden="1">#REF!</definedName>
    <definedName name="Z_76FBE7DC_5EAD_11D2_8EEF_0008C7BCAF29_.wvu.PrintArea" localSheetId="29" hidden="1">#REF!</definedName>
    <definedName name="Z_76FBE7DC_5EAD_11D2_8EEF_0008C7BCAF29_.wvu.PrintArea" hidden="1">#REF!</definedName>
    <definedName name="Z_76FBE7DC_5EAD_11D2_8EEF_0008C7BCAF29_.wvu.PrintTitles" localSheetId="6" hidden="1">#REF!,#REF!</definedName>
    <definedName name="Z_76FBE7DC_5EAD_11D2_8EEF_0008C7BCAF29_.wvu.PrintTitles" localSheetId="7" hidden="1">#REF!,#REF!</definedName>
    <definedName name="Z_76FBE7DC_5EAD_11D2_8EEF_0008C7BCAF29_.wvu.PrintTitles" localSheetId="3" hidden="1">#REF!,#REF!</definedName>
    <definedName name="Z_76FBE7DC_5EAD_11D2_8EEF_0008C7BCAF29_.wvu.PrintTitles" localSheetId="29" hidden="1">#REF!,#REF!</definedName>
    <definedName name="Z_76FBE7DC_5EAD_11D2_8EEF_0008C7BCAF29_.wvu.PrintTitles" hidden="1">#REF!,#REF!</definedName>
    <definedName name="Z_76FBE7DE_5EAD_11D2_8EEF_0008C7BCAF29_.wvu.PrintArea" localSheetId="6" hidden="1">#REF!</definedName>
    <definedName name="Z_76FBE7DE_5EAD_11D2_8EEF_0008C7BCAF29_.wvu.PrintArea" localSheetId="7" hidden="1">#REF!</definedName>
    <definedName name="Z_76FBE7DE_5EAD_11D2_8EEF_0008C7BCAF29_.wvu.PrintArea" localSheetId="3" hidden="1">#REF!</definedName>
    <definedName name="Z_76FBE7DE_5EAD_11D2_8EEF_0008C7BCAF29_.wvu.PrintArea" localSheetId="29" hidden="1">#REF!</definedName>
    <definedName name="Z_76FBE7DE_5EAD_11D2_8EEF_0008C7BCAF29_.wvu.PrintArea" hidden="1">#REF!</definedName>
    <definedName name="Z_76FBE7DE_5EAD_11D2_8EEF_0008C7BCAF29_.wvu.PrintTitles" localSheetId="6" hidden="1">#REF!</definedName>
    <definedName name="Z_76FBE7DE_5EAD_11D2_8EEF_0008C7BCAF29_.wvu.PrintTitles" localSheetId="7" hidden="1">#REF!</definedName>
    <definedName name="Z_76FBE7DE_5EAD_11D2_8EEF_0008C7BCAF29_.wvu.PrintTitles" localSheetId="3" hidden="1">#REF!</definedName>
    <definedName name="Z_76FBE7DE_5EAD_11D2_8EEF_0008C7BCAF29_.wvu.PrintTitles" localSheetId="29" hidden="1">#REF!</definedName>
    <definedName name="Z_76FBE7DE_5EAD_11D2_8EEF_0008C7BCAF29_.wvu.PrintTitles" hidden="1">#REF!</definedName>
    <definedName name="Z_76FBE7E1_5EAD_11D2_8EEF_0008C7BCAF29_.wvu.PrintArea" localSheetId="6" hidden="1">#REF!</definedName>
    <definedName name="Z_76FBE7E1_5EAD_11D2_8EEF_0008C7BCAF29_.wvu.PrintArea" localSheetId="7" hidden="1">#REF!</definedName>
    <definedName name="Z_76FBE7E1_5EAD_11D2_8EEF_0008C7BCAF29_.wvu.PrintArea" localSheetId="3" hidden="1">#REF!</definedName>
    <definedName name="Z_76FBE7E1_5EAD_11D2_8EEF_0008C7BCAF29_.wvu.PrintArea" localSheetId="29" hidden="1">#REF!</definedName>
    <definedName name="Z_76FBE7E1_5EAD_11D2_8EEF_0008C7BCAF29_.wvu.PrintArea" hidden="1">#REF!</definedName>
    <definedName name="Z_76FBE7E1_5EAD_11D2_8EEF_0008C7BCAF29_.wvu.PrintTitles" localSheetId="6" hidden="1">#REF!,#REF!</definedName>
    <definedName name="Z_76FBE7E1_5EAD_11D2_8EEF_0008C7BCAF29_.wvu.PrintTitles" localSheetId="7" hidden="1">#REF!,#REF!</definedName>
    <definedName name="Z_76FBE7E1_5EAD_11D2_8EEF_0008C7BCAF29_.wvu.PrintTitles" localSheetId="3" hidden="1">#REF!,#REF!</definedName>
    <definedName name="Z_76FBE7E1_5EAD_11D2_8EEF_0008C7BCAF29_.wvu.PrintTitles" localSheetId="29" hidden="1">#REF!,#REF!</definedName>
    <definedName name="Z_76FBE7E1_5EAD_11D2_8EEF_0008C7BCAF29_.wvu.PrintTitles" hidden="1">#REF!,#REF!</definedName>
    <definedName name="Z_76FBE7E3_5EAD_11D2_8EEF_0008C7BCAF29_.wvu.PrintArea" localSheetId="6" hidden="1">#REF!</definedName>
    <definedName name="Z_76FBE7E3_5EAD_11D2_8EEF_0008C7BCAF29_.wvu.PrintArea" localSheetId="7" hidden="1">#REF!</definedName>
    <definedName name="Z_76FBE7E3_5EAD_11D2_8EEF_0008C7BCAF29_.wvu.PrintArea" localSheetId="3" hidden="1">#REF!</definedName>
    <definedName name="Z_76FBE7E3_5EAD_11D2_8EEF_0008C7BCAF29_.wvu.PrintArea" localSheetId="29" hidden="1">#REF!</definedName>
    <definedName name="Z_76FBE7E3_5EAD_11D2_8EEF_0008C7BCAF29_.wvu.PrintArea" hidden="1">#REF!</definedName>
    <definedName name="Z_76FBE7E3_5EAD_11D2_8EEF_0008C7BCAF29_.wvu.PrintTitles" localSheetId="6" hidden="1">#REF!,#REF!</definedName>
    <definedName name="Z_76FBE7E3_5EAD_11D2_8EEF_0008C7BCAF29_.wvu.PrintTitles" localSheetId="7" hidden="1">#REF!,#REF!</definedName>
    <definedName name="Z_76FBE7E3_5EAD_11D2_8EEF_0008C7BCAF29_.wvu.PrintTitles" localSheetId="3" hidden="1">#REF!,#REF!</definedName>
    <definedName name="Z_76FBE7E3_5EAD_11D2_8EEF_0008C7BCAF29_.wvu.PrintTitles" localSheetId="29" hidden="1">#REF!,#REF!</definedName>
    <definedName name="Z_76FBE7E3_5EAD_11D2_8EEF_0008C7BCAF29_.wvu.PrintTitles" hidden="1">#REF!,#REF!</definedName>
    <definedName name="Z_974EFDB0_1051_11D2_8E71_0008C77C0743_.wvu.PrintArea" localSheetId="6" hidden="1">#REF!</definedName>
    <definedName name="Z_974EFDB0_1051_11D2_8E71_0008C77C0743_.wvu.PrintArea" localSheetId="7" hidden="1">#REF!</definedName>
    <definedName name="Z_974EFDB0_1051_11D2_8E71_0008C77C0743_.wvu.PrintArea" localSheetId="3" hidden="1">#REF!</definedName>
    <definedName name="Z_974EFDB0_1051_11D2_8E71_0008C77C0743_.wvu.PrintArea" localSheetId="29" hidden="1">#REF!</definedName>
    <definedName name="Z_974EFDB0_1051_11D2_8E71_0008C77C0743_.wvu.PrintArea" hidden="1">#REF!</definedName>
    <definedName name="Z_974EFDB0_1051_11D2_8E71_0008C77C0743_.wvu.PrintTitles" localSheetId="6" hidden="1">#REF!,#REF!</definedName>
    <definedName name="Z_974EFDB0_1051_11D2_8E71_0008C77C0743_.wvu.PrintTitles" localSheetId="7" hidden="1">#REF!,#REF!</definedName>
    <definedName name="Z_974EFDB0_1051_11D2_8E71_0008C77C0743_.wvu.PrintTitles" localSheetId="3" hidden="1">#REF!,#REF!</definedName>
    <definedName name="Z_974EFDB0_1051_11D2_8E71_0008C77C0743_.wvu.PrintTitles" localSheetId="29" hidden="1">#REF!,#REF!</definedName>
    <definedName name="Z_974EFDB0_1051_11D2_8E71_0008C77C0743_.wvu.PrintTitles" hidden="1">#REF!,#REF!</definedName>
    <definedName name="Z_974EFDB2_1051_11D2_8E71_0008C77C0743_.wvu.PrintArea" localSheetId="6" hidden="1">#REF!</definedName>
    <definedName name="Z_974EFDB2_1051_11D2_8E71_0008C77C0743_.wvu.PrintArea" localSheetId="7" hidden="1">#REF!</definedName>
    <definedName name="Z_974EFDB2_1051_11D2_8E71_0008C77C0743_.wvu.PrintArea" localSheetId="3" hidden="1">#REF!</definedName>
    <definedName name="Z_974EFDB2_1051_11D2_8E71_0008C77C0743_.wvu.PrintArea" localSheetId="29" hidden="1">#REF!</definedName>
    <definedName name="Z_974EFDB2_1051_11D2_8E71_0008C77C0743_.wvu.PrintArea" hidden="1">#REF!</definedName>
    <definedName name="Z_974EFDB2_1051_11D2_8E71_0008C77C0743_.wvu.PrintTitles" localSheetId="6" hidden="1">#REF!</definedName>
    <definedName name="Z_974EFDB2_1051_11D2_8E71_0008C77C0743_.wvu.PrintTitles" localSheetId="7" hidden="1">#REF!</definedName>
    <definedName name="Z_974EFDB2_1051_11D2_8E71_0008C77C0743_.wvu.PrintTitles" localSheetId="3" hidden="1">#REF!</definedName>
    <definedName name="Z_974EFDB2_1051_11D2_8E71_0008C77C0743_.wvu.PrintTitles" localSheetId="29" hidden="1">#REF!</definedName>
    <definedName name="Z_974EFDB2_1051_11D2_8E71_0008C77C0743_.wvu.PrintTitles" hidden="1">#REF!</definedName>
    <definedName name="Z_974EFDB5_1051_11D2_8E71_0008C77C0743_.wvu.PrintArea" localSheetId="6" hidden="1">#REF!</definedName>
    <definedName name="Z_974EFDB5_1051_11D2_8E71_0008C77C0743_.wvu.PrintArea" localSheetId="7" hidden="1">#REF!</definedName>
    <definedName name="Z_974EFDB5_1051_11D2_8E71_0008C77C0743_.wvu.PrintArea" localSheetId="3" hidden="1">#REF!</definedName>
    <definedName name="Z_974EFDB5_1051_11D2_8E71_0008C77C0743_.wvu.PrintArea" localSheetId="29" hidden="1">#REF!</definedName>
    <definedName name="Z_974EFDB5_1051_11D2_8E71_0008C77C0743_.wvu.PrintArea" hidden="1">#REF!</definedName>
    <definedName name="Z_974EFDB5_1051_11D2_8E71_0008C77C0743_.wvu.PrintTitles" localSheetId="6" hidden="1">#REF!,#REF!</definedName>
    <definedName name="Z_974EFDB5_1051_11D2_8E71_0008C77C0743_.wvu.PrintTitles" localSheetId="7" hidden="1">#REF!,#REF!</definedName>
    <definedName name="Z_974EFDB5_1051_11D2_8E71_0008C77C0743_.wvu.PrintTitles" localSheetId="3" hidden="1">#REF!,#REF!</definedName>
    <definedName name="Z_974EFDB5_1051_11D2_8E71_0008C77C0743_.wvu.PrintTitles" localSheetId="29" hidden="1">#REF!,#REF!</definedName>
    <definedName name="Z_974EFDB5_1051_11D2_8E71_0008C77C0743_.wvu.PrintTitles" hidden="1">#REF!,#REF!</definedName>
    <definedName name="Z_974EFDB7_1051_11D2_8E71_0008C77C0743_.wvu.PrintArea" localSheetId="6" hidden="1">#REF!</definedName>
    <definedName name="Z_974EFDB7_1051_11D2_8E71_0008C77C0743_.wvu.PrintArea" localSheetId="7" hidden="1">#REF!</definedName>
    <definedName name="Z_974EFDB7_1051_11D2_8E71_0008C77C0743_.wvu.PrintArea" localSheetId="3" hidden="1">#REF!</definedName>
    <definedName name="Z_974EFDB7_1051_11D2_8E71_0008C77C0743_.wvu.PrintArea" localSheetId="29" hidden="1">#REF!</definedName>
    <definedName name="Z_974EFDB7_1051_11D2_8E71_0008C77C0743_.wvu.PrintArea" hidden="1">#REF!</definedName>
    <definedName name="Z_974EFDB7_1051_11D2_8E71_0008C77C0743_.wvu.PrintTitles" localSheetId="6" hidden="1">#REF!,#REF!</definedName>
    <definedName name="Z_974EFDB7_1051_11D2_8E71_0008C77C0743_.wvu.PrintTitles" localSheetId="7" hidden="1">#REF!,#REF!</definedName>
    <definedName name="Z_974EFDB7_1051_11D2_8E71_0008C77C0743_.wvu.PrintTitles" localSheetId="3" hidden="1">#REF!,#REF!</definedName>
    <definedName name="Z_974EFDB7_1051_11D2_8E71_0008C77C0743_.wvu.PrintTitles" localSheetId="29" hidden="1">#REF!,#REF!</definedName>
    <definedName name="Z_974EFDB7_1051_11D2_8E71_0008C77C0743_.wvu.PrintTitles" hidden="1">#REF!,#REF!</definedName>
    <definedName name="Z_974EFDB9_1051_11D2_8E71_0008C77C0743_.wvu.PrintArea" localSheetId="6" hidden="1">#REF!</definedName>
    <definedName name="Z_974EFDB9_1051_11D2_8E71_0008C77C0743_.wvu.PrintArea" localSheetId="7" hidden="1">#REF!</definedName>
    <definedName name="Z_974EFDB9_1051_11D2_8E71_0008C77C0743_.wvu.PrintArea" localSheetId="3" hidden="1">#REF!</definedName>
    <definedName name="Z_974EFDB9_1051_11D2_8E71_0008C77C0743_.wvu.PrintArea" localSheetId="29" hidden="1">#REF!</definedName>
    <definedName name="Z_974EFDB9_1051_11D2_8E71_0008C77C0743_.wvu.PrintArea" hidden="1">#REF!</definedName>
    <definedName name="Z_974EFDB9_1051_11D2_8E71_0008C77C0743_.wvu.PrintTitles" localSheetId="6" hidden="1">#REF!</definedName>
    <definedName name="Z_974EFDB9_1051_11D2_8E71_0008C77C0743_.wvu.PrintTitles" localSheetId="7" hidden="1">#REF!</definedName>
    <definedName name="Z_974EFDB9_1051_11D2_8E71_0008C77C0743_.wvu.PrintTitles" localSheetId="3" hidden="1">#REF!</definedName>
    <definedName name="Z_974EFDB9_1051_11D2_8E71_0008C77C0743_.wvu.PrintTitles" localSheetId="29" hidden="1">#REF!</definedName>
    <definedName name="Z_974EFDB9_1051_11D2_8E71_0008C77C0743_.wvu.PrintTitles" hidden="1">#REF!</definedName>
    <definedName name="Z_974EFDBC_1051_11D2_8E71_0008C77C0743_.wvu.PrintArea" localSheetId="6" hidden="1">#REF!</definedName>
    <definedName name="Z_974EFDBC_1051_11D2_8E71_0008C77C0743_.wvu.PrintArea" localSheetId="7" hidden="1">#REF!</definedName>
    <definedName name="Z_974EFDBC_1051_11D2_8E71_0008C77C0743_.wvu.PrintArea" localSheetId="3" hidden="1">#REF!</definedName>
    <definedName name="Z_974EFDBC_1051_11D2_8E71_0008C77C0743_.wvu.PrintArea" localSheetId="29" hidden="1">#REF!</definedName>
    <definedName name="Z_974EFDBC_1051_11D2_8E71_0008C77C0743_.wvu.PrintArea" hidden="1">#REF!</definedName>
    <definedName name="Z_974EFDBC_1051_11D2_8E71_0008C77C0743_.wvu.PrintTitles" localSheetId="6" hidden="1">#REF!,#REF!</definedName>
    <definedName name="Z_974EFDBC_1051_11D2_8E71_0008C77C0743_.wvu.PrintTitles" localSheetId="7" hidden="1">#REF!,#REF!</definedName>
    <definedName name="Z_974EFDBC_1051_11D2_8E71_0008C77C0743_.wvu.PrintTitles" localSheetId="3" hidden="1">#REF!,#REF!</definedName>
    <definedName name="Z_974EFDBC_1051_11D2_8E71_0008C77C0743_.wvu.PrintTitles" localSheetId="29" hidden="1">#REF!,#REF!</definedName>
    <definedName name="Z_974EFDBC_1051_11D2_8E71_0008C77C0743_.wvu.PrintTitles" hidden="1">#REF!,#REF!</definedName>
    <definedName name="Z_974EFDBE_1051_11D2_8E71_0008C77C0743_.wvu.PrintArea" localSheetId="6" hidden="1">#REF!</definedName>
    <definedName name="Z_974EFDBE_1051_11D2_8E71_0008C77C0743_.wvu.PrintArea" localSheetId="7" hidden="1">#REF!</definedName>
    <definedName name="Z_974EFDBE_1051_11D2_8E71_0008C77C0743_.wvu.PrintArea" localSheetId="3" hidden="1">#REF!</definedName>
    <definedName name="Z_974EFDBE_1051_11D2_8E71_0008C77C0743_.wvu.PrintArea" localSheetId="29" hidden="1">#REF!</definedName>
    <definedName name="Z_974EFDBE_1051_11D2_8E71_0008C77C0743_.wvu.PrintArea" hidden="1">#REF!</definedName>
    <definedName name="Z_974EFDBE_1051_11D2_8E71_0008C77C0743_.wvu.PrintTitles" localSheetId="6" hidden="1">#REF!,#REF!</definedName>
    <definedName name="Z_974EFDBE_1051_11D2_8E71_0008C77C0743_.wvu.PrintTitles" localSheetId="7" hidden="1">#REF!,#REF!</definedName>
    <definedName name="Z_974EFDBE_1051_11D2_8E71_0008C77C0743_.wvu.PrintTitles" localSheetId="3" hidden="1">#REF!,#REF!</definedName>
    <definedName name="Z_974EFDBE_1051_11D2_8E71_0008C77C0743_.wvu.PrintTitles" localSheetId="29" hidden="1">#REF!,#REF!</definedName>
    <definedName name="Z_974EFDBE_1051_11D2_8E71_0008C77C0743_.wvu.PrintTitles" hidden="1">#REF!,#REF!</definedName>
    <definedName name="Z_A1DB4122_5E0E_11D2_8EC3_0008C77C0743_.wvu.PrintArea" localSheetId="6" hidden="1">#REF!</definedName>
    <definedName name="Z_A1DB4122_5E0E_11D2_8EC3_0008C77C0743_.wvu.PrintArea" localSheetId="7" hidden="1">#REF!</definedName>
    <definedName name="Z_A1DB4122_5E0E_11D2_8EC3_0008C77C0743_.wvu.PrintArea" localSheetId="3" hidden="1">#REF!</definedName>
    <definedName name="Z_A1DB4122_5E0E_11D2_8EC3_0008C77C0743_.wvu.PrintArea" localSheetId="29" hidden="1">#REF!</definedName>
    <definedName name="Z_A1DB4122_5E0E_11D2_8EC3_0008C77C0743_.wvu.PrintArea" hidden="1">#REF!</definedName>
    <definedName name="Z_A1DB4122_5E0E_11D2_8EC3_0008C77C0743_.wvu.PrintTitles" localSheetId="6" hidden="1">#REF!</definedName>
    <definedName name="Z_A1DB4122_5E0E_11D2_8EC3_0008C77C0743_.wvu.PrintTitles" localSheetId="7" hidden="1">#REF!</definedName>
    <definedName name="Z_A1DB4122_5E0E_11D2_8EC3_0008C77C0743_.wvu.PrintTitles" localSheetId="3" hidden="1">#REF!</definedName>
    <definedName name="Z_A1DB4122_5E0E_11D2_8EC3_0008C77C0743_.wvu.PrintTitles" localSheetId="29" hidden="1">#REF!</definedName>
    <definedName name="Z_A1DB4122_5E0E_11D2_8EC3_0008C77C0743_.wvu.PrintTitles" hidden="1">#REF!</definedName>
    <definedName name="Z_A1DB4131_5E0E_11D2_8EC3_0008C77C0743_.wvu.PrintArea" localSheetId="6" hidden="1">#REF!</definedName>
    <definedName name="Z_A1DB4131_5E0E_11D2_8EC3_0008C77C0743_.wvu.PrintArea" localSheetId="7" hidden="1">#REF!</definedName>
    <definedName name="Z_A1DB4131_5E0E_11D2_8EC3_0008C77C0743_.wvu.PrintArea" localSheetId="3" hidden="1">#REF!</definedName>
    <definedName name="Z_A1DB4131_5E0E_11D2_8EC3_0008C77C0743_.wvu.PrintArea" localSheetId="29" hidden="1">#REF!</definedName>
    <definedName name="Z_A1DB4131_5E0E_11D2_8EC3_0008C77C0743_.wvu.PrintArea" hidden="1">#REF!</definedName>
    <definedName name="Z_A1DB4131_5E0E_11D2_8EC3_0008C77C0743_.wvu.PrintTitles" localSheetId="3" hidden="1">#REF!</definedName>
    <definedName name="Z_A1DB4131_5E0E_11D2_8EC3_0008C77C0743_.wvu.PrintTitles" hidden="1">#REF!</definedName>
    <definedName name="Z_A1DB413E_5E0E_11D2_8EC3_0008C77C0743_.wvu.PrintArea" localSheetId="3" hidden="1">#REF!</definedName>
    <definedName name="Z_A1DB413E_5E0E_11D2_8EC3_0008C77C0743_.wvu.PrintArea" hidden="1">#REF!</definedName>
    <definedName name="Z_A1DB413E_5E0E_11D2_8EC3_0008C77C0743_.wvu.PrintTitles" localSheetId="6" hidden="1">#REF!,#REF!</definedName>
    <definedName name="Z_A1DB413E_5E0E_11D2_8EC3_0008C77C0743_.wvu.PrintTitles" localSheetId="7" hidden="1">#REF!,#REF!</definedName>
    <definedName name="Z_A1DB413E_5E0E_11D2_8EC3_0008C77C0743_.wvu.PrintTitles" localSheetId="3" hidden="1">#REF!,#REF!</definedName>
    <definedName name="Z_A1DB413E_5E0E_11D2_8EC3_0008C77C0743_.wvu.PrintTitles" localSheetId="29" hidden="1">#REF!,#REF!</definedName>
    <definedName name="Z_A1DB413E_5E0E_11D2_8EC3_0008C77C0743_.wvu.PrintTitles" hidden="1">#REF!,#REF!</definedName>
    <definedName name="Z_A1DB414B_5E0E_11D2_8EC3_0008C77C0743_.wvu.PrintArea" localSheetId="6" hidden="1">#REF!</definedName>
    <definedName name="Z_A1DB414B_5E0E_11D2_8EC3_0008C77C0743_.wvu.PrintArea" localSheetId="7" hidden="1">#REF!</definedName>
    <definedName name="Z_A1DB414B_5E0E_11D2_8EC3_0008C77C0743_.wvu.PrintArea" localSheetId="3" hidden="1">#REF!</definedName>
    <definedName name="Z_A1DB414B_5E0E_11D2_8EC3_0008C77C0743_.wvu.PrintArea" localSheetId="29" hidden="1">#REF!</definedName>
    <definedName name="Z_A1DB414B_5E0E_11D2_8EC3_0008C77C0743_.wvu.PrintArea" hidden="1">#REF!</definedName>
    <definedName name="Z_A1DB414B_5E0E_11D2_8EC3_0008C77C0743_.wvu.PrintTitles" localSheetId="6" hidden="1">#REF!</definedName>
    <definedName name="Z_A1DB414B_5E0E_11D2_8EC3_0008C77C0743_.wvu.PrintTitles" localSheetId="7" hidden="1">#REF!</definedName>
    <definedName name="Z_A1DB414B_5E0E_11D2_8EC3_0008C77C0743_.wvu.PrintTitles" localSheetId="3" hidden="1">#REF!</definedName>
    <definedName name="Z_A1DB414B_5E0E_11D2_8EC3_0008C77C0743_.wvu.PrintTitles" localSheetId="29" hidden="1">#REF!</definedName>
    <definedName name="Z_A1DB414B_5E0E_11D2_8EC3_0008C77C0743_.wvu.PrintTitles" hidden="1">#REF!</definedName>
    <definedName name="Z_A1DB415A_5E0E_11D2_8EC3_0008C77C0743_.wvu.PrintArea" localSheetId="6" hidden="1">#REF!</definedName>
    <definedName name="Z_A1DB415A_5E0E_11D2_8EC3_0008C77C0743_.wvu.PrintArea" localSheetId="7" hidden="1">#REF!</definedName>
    <definedName name="Z_A1DB415A_5E0E_11D2_8EC3_0008C77C0743_.wvu.PrintArea" localSheetId="3" hidden="1">#REF!</definedName>
    <definedName name="Z_A1DB415A_5E0E_11D2_8EC3_0008C77C0743_.wvu.PrintArea" localSheetId="29" hidden="1">#REF!</definedName>
    <definedName name="Z_A1DB415A_5E0E_11D2_8EC3_0008C77C0743_.wvu.PrintArea" hidden="1">#REF!</definedName>
    <definedName name="Z_A1DB415A_5E0E_11D2_8EC3_0008C77C0743_.wvu.PrintTitles" localSheetId="3" hidden="1">#REF!</definedName>
    <definedName name="Z_A1DB415A_5E0E_11D2_8EC3_0008C77C0743_.wvu.PrintTitles" hidden="1">#REF!</definedName>
    <definedName name="Z_A1DB4167_5E0E_11D2_8EC3_0008C77C0743_.wvu.PrintArea" localSheetId="3" hidden="1">#REF!</definedName>
    <definedName name="Z_A1DB4167_5E0E_11D2_8EC3_0008C77C0743_.wvu.PrintArea" hidden="1">#REF!</definedName>
    <definedName name="Z_A1DB4167_5E0E_11D2_8EC3_0008C77C0743_.wvu.PrintTitles" localSheetId="6" hidden="1">#REF!,#REF!</definedName>
    <definedName name="Z_A1DB4167_5E0E_11D2_8EC3_0008C77C0743_.wvu.PrintTitles" localSheetId="7" hidden="1">#REF!,#REF!</definedName>
    <definedName name="Z_A1DB4167_5E0E_11D2_8EC3_0008C77C0743_.wvu.PrintTitles" localSheetId="3" hidden="1">#REF!,#REF!</definedName>
    <definedName name="Z_A1DB4167_5E0E_11D2_8EC3_0008C77C0743_.wvu.PrintTitles" localSheetId="29" hidden="1">#REF!,#REF!</definedName>
    <definedName name="Z_A1DB4167_5E0E_11D2_8EC3_0008C77C0743_.wvu.PrintTitles" hidden="1">#REF!,#REF!</definedName>
    <definedName name="Z_A1DB4176_5E0E_11D2_8EC3_0008C77C0743_.wvu.PrintArea" localSheetId="6" hidden="1">#REF!</definedName>
    <definedName name="Z_A1DB4176_5E0E_11D2_8EC3_0008C77C0743_.wvu.PrintArea" localSheetId="7" hidden="1">#REF!</definedName>
    <definedName name="Z_A1DB4176_5E0E_11D2_8EC3_0008C77C0743_.wvu.PrintArea" localSheetId="3" hidden="1">#REF!</definedName>
    <definedName name="Z_A1DB4176_5E0E_11D2_8EC3_0008C77C0743_.wvu.PrintArea" localSheetId="29" hidden="1">#REF!</definedName>
    <definedName name="Z_A1DB4176_5E0E_11D2_8EC3_0008C77C0743_.wvu.PrintArea" hidden="1">#REF!</definedName>
    <definedName name="Z_A1DB4176_5E0E_11D2_8EC3_0008C77C0743_.wvu.PrintTitles" localSheetId="6" hidden="1">#REF!</definedName>
    <definedName name="Z_A1DB4176_5E0E_11D2_8EC3_0008C77C0743_.wvu.PrintTitles" localSheetId="7" hidden="1">#REF!</definedName>
    <definedName name="Z_A1DB4176_5E0E_11D2_8EC3_0008C77C0743_.wvu.PrintTitles" localSheetId="3" hidden="1">#REF!</definedName>
    <definedName name="Z_A1DB4176_5E0E_11D2_8EC3_0008C77C0743_.wvu.PrintTitles" localSheetId="29" hidden="1">#REF!</definedName>
    <definedName name="Z_A1DB4176_5E0E_11D2_8EC3_0008C77C0743_.wvu.PrintTitles" hidden="1">#REF!</definedName>
    <definedName name="Z_A1DB4185_5E0E_11D2_8EC3_0008C77C0743_.wvu.PrintArea" localSheetId="6" hidden="1">#REF!</definedName>
    <definedName name="Z_A1DB4185_5E0E_11D2_8EC3_0008C77C0743_.wvu.PrintArea" localSheetId="7" hidden="1">#REF!</definedName>
    <definedName name="Z_A1DB4185_5E0E_11D2_8EC3_0008C77C0743_.wvu.PrintArea" localSheetId="3" hidden="1">#REF!</definedName>
    <definedName name="Z_A1DB4185_5E0E_11D2_8EC3_0008C77C0743_.wvu.PrintArea" localSheetId="29" hidden="1">#REF!</definedName>
    <definedName name="Z_A1DB4185_5E0E_11D2_8EC3_0008C77C0743_.wvu.PrintArea" hidden="1">#REF!</definedName>
    <definedName name="Z_A1DB4185_5E0E_11D2_8EC3_0008C77C0743_.wvu.PrintTitles" localSheetId="3" hidden="1">#REF!</definedName>
    <definedName name="Z_A1DB4185_5E0E_11D2_8EC3_0008C77C0743_.wvu.PrintTitles" hidden="1">#REF!</definedName>
    <definedName name="Z_A1DB4192_5E0E_11D2_8EC3_0008C77C0743_.wvu.PrintArea" localSheetId="3" hidden="1">#REF!</definedName>
    <definedName name="Z_A1DB4192_5E0E_11D2_8EC3_0008C77C0743_.wvu.PrintArea" hidden="1">#REF!</definedName>
    <definedName name="Z_A1DB4192_5E0E_11D2_8EC3_0008C77C0743_.wvu.PrintTitles" localSheetId="6" hidden="1">#REF!,#REF!</definedName>
    <definedName name="Z_A1DB4192_5E0E_11D2_8EC3_0008C77C0743_.wvu.PrintTitles" localSheetId="7" hidden="1">#REF!,#REF!</definedName>
    <definedName name="Z_A1DB4192_5E0E_11D2_8EC3_0008C77C0743_.wvu.PrintTitles" localSheetId="3" hidden="1">#REF!,#REF!</definedName>
    <definedName name="Z_A1DB4192_5E0E_11D2_8EC3_0008C77C0743_.wvu.PrintTitles" localSheetId="29" hidden="1">#REF!,#REF!</definedName>
    <definedName name="Z_A1DB4192_5E0E_11D2_8EC3_0008C77C0743_.wvu.PrintTitles" hidden="1">#REF!,#REF!</definedName>
    <definedName name="Z_A1DB41A0_5E0E_11D2_8EC3_0008C77C0743_.wvu.PrintArea" localSheetId="6" hidden="1">#REF!</definedName>
    <definedName name="Z_A1DB41A0_5E0E_11D2_8EC3_0008C77C0743_.wvu.PrintArea" localSheetId="7" hidden="1">#REF!</definedName>
    <definedName name="Z_A1DB41A0_5E0E_11D2_8EC3_0008C77C0743_.wvu.PrintArea" localSheetId="3" hidden="1">#REF!</definedName>
    <definedName name="Z_A1DB41A0_5E0E_11D2_8EC3_0008C77C0743_.wvu.PrintArea" localSheetId="29" hidden="1">#REF!</definedName>
    <definedName name="Z_A1DB41A0_5E0E_11D2_8EC3_0008C77C0743_.wvu.PrintArea" hidden="1">#REF!</definedName>
    <definedName name="Z_A1DB41A0_5E0E_11D2_8EC3_0008C77C0743_.wvu.PrintTitles" localSheetId="6" hidden="1">#REF!</definedName>
    <definedName name="Z_A1DB41A0_5E0E_11D2_8EC3_0008C77C0743_.wvu.PrintTitles" localSheetId="7" hidden="1">#REF!</definedName>
    <definedName name="Z_A1DB41A0_5E0E_11D2_8EC3_0008C77C0743_.wvu.PrintTitles" localSheetId="3" hidden="1">#REF!</definedName>
    <definedName name="Z_A1DB41A0_5E0E_11D2_8EC3_0008C77C0743_.wvu.PrintTitles" localSheetId="29" hidden="1">#REF!</definedName>
    <definedName name="Z_A1DB41A0_5E0E_11D2_8EC3_0008C77C0743_.wvu.PrintTitles" hidden="1">#REF!</definedName>
    <definedName name="Z_A1DB41AF_5E0E_11D2_8EC3_0008C77C0743_.wvu.PrintArea" localSheetId="6" hidden="1">#REF!</definedName>
    <definedName name="Z_A1DB41AF_5E0E_11D2_8EC3_0008C77C0743_.wvu.PrintArea" localSheetId="7" hidden="1">#REF!</definedName>
    <definedName name="Z_A1DB41AF_5E0E_11D2_8EC3_0008C77C0743_.wvu.PrintArea" localSheetId="3" hidden="1">#REF!</definedName>
    <definedName name="Z_A1DB41AF_5E0E_11D2_8EC3_0008C77C0743_.wvu.PrintArea" localSheetId="29" hidden="1">#REF!</definedName>
    <definedName name="Z_A1DB41AF_5E0E_11D2_8EC3_0008C77C0743_.wvu.PrintArea" hidden="1">#REF!</definedName>
    <definedName name="Z_A1DB41AF_5E0E_11D2_8EC3_0008C77C0743_.wvu.PrintTitles" localSheetId="3" hidden="1">#REF!</definedName>
    <definedName name="Z_A1DB41AF_5E0E_11D2_8EC3_0008C77C0743_.wvu.PrintTitles" hidden="1">#REF!</definedName>
    <definedName name="Z_A1DB41BC_5E0E_11D2_8EC3_0008C77C0743_.wvu.PrintArea" localSheetId="3" hidden="1">#REF!</definedName>
    <definedName name="Z_A1DB41BC_5E0E_11D2_8EC3_0008C77C0743_.wvu.PrintArea" hidden="1">#REF!</definedName>
    <definedName name="Z_A1DB41BC_5E0E_11D2_8EC3_0008C77C0743_.wvu.PrintTitles" localSheetId="6" hidden="1">#REF!,#REF!</definedName>
    <definedName name="Z_A1DB41BC_5E0E_11D2_8EC3_0008C77C0743_.wvu.PrintTitles" localSheetId="7" hidden="1">#REF!,#REF!</definedName>
    <definedName name="Z_A1DB41BC_5E0E_11D2_8EC3_0008C77C0743_.wvu.PrintTitles" localSheetId="3" hidden="1">#REF!,#REF!</definedName>
    <definedName name="Z_A1DB41BC_5E0E_11D2_8EC3_0008C77C0743_.wvu.PrintTitles" localSheetId="29" hidden="1">#REF!,#REF!</definedName>
    <definedName name="Z_A1DB41BC_5E0E_11D2_8EC3_0008C77C0743_.wvu.PrintTitles" hidden="1">#REF!,#REF!</definedName>
    <definedName name="Z_B6FCCF30_1696_11D2_8E91_0008C77C21AF_.wvu.PrintArea" localSheetId="6" hidden="1">#REF!</definedName>
    <definedName name="Z_B6FCCF30_1696_11D2_8E91_0008C77C21AF_.wvu.PrintArea" localSheetId="7" hidden="1">#REF!</definedName>
    <definedName name="Z_B6FCCF30_1696_11D2_8E91_0008C77C21AF_.wvu.PrintArea" localSheetId="3" hidden="1">#REF!</definedName>
    <definedName name="Z_B6FCCF30_1696_11D2_8E91_0008C77C21AF_.wvu.PrintArea" localSheetId="29" hidden="1">#REF!</definedName>
    <definedName name="Z_B6FCCF30_1696_11D2_8E91_0008C77C21AF_.wvu.PrintArea" hidden="1">#REF!</definedName>
    <definedName name="Z_B6FCCF30_1696_11D2_8E91_0008C77C21AF_.wvu.PrintTitles" localSheetId="6" hidden="1">#REF!,#REF!</definedName>
    <definedName name="Z_B6FCCF30_1696_11D2_8E91_0008C77C21AF_.wvu.PrintTitles" localSheetId="7" hidden="1">#REF!,#REF!</definedName>
    <definedName name="Z_B6FCCF30_1696_11D2_8E91_0008C77C21AF_.wvu.PrintTitles" localSheetId="3" hidden="1">#REF!,#REF!</definedName>
    <definedName name="Z_B6FCCF30_1696_11D2_8E91_0008C77C21AF_.wvu.PrintTitles" localSheetId="29" hidden="1">#REF!,#REF!</definedName>
    <definedName name="Z_B6FCCF30_1696_11D2_8E91_0008C77C21AF_.wvu.PrintTitles" hidden="1">#REF!,#REF!</definedName>
    <definedName name="Z_B6FCCF32_1696_11D2_8E91_0008C77C21AF_.wvu.PrintArea" localSheetId="6" hidden="1">#REF!</definedName>
    <definedName name="Z_B6FCCF32_1696_11D2_8E91_0008C77C21AF_.wvu.PrintArea" localSheetId="7" hidden="1">#REF!</definedName>
    <definedName name="Z_B6FCCF32_1696_11D2_8E91_0008C77C21AF_.wvu.PrintArea" localSheetId="3" hidden="1">#REF!</definedName>
    <definedName name="Z_B6FCCF32_1696_11D2_8E91_0008C77C21AF_.wvu.PrintArea" localSheetId="29" hidden="1">#REF!</definedName>
    <definedName name="Z_B6FCCF32_1696_11D2_8E91_0008C77C21AF_.wvu.PrintArea" hidden="1">#REF!</definedName>
    <definedName name="Z_B6FCCF32_1696_11D2_8E91_0008C77C21AF_.wvu.PrintTitles" localSheetId="6" hidden="1">#REF!</definedName>
    <definedName name="Z_B6FCCF32_1696_11D2_8E91_0008C77C21AF_.wvu.PrintTitles" localSheetId="7" hidden="1">#REF!</definedName>
    <definedName name="Z_B6FCCF32_1696_11D2_8E91_0008C77C21AF_.wvu.PrintTitles" localSheetId="3" hidden="1">#REF!</definedName>
    <definedName name="Z_B6FCCF32_1696_11D2_8E91_0008C77C21AF_.wvu.PrintTitles" localSheetId="29" hidden="1">#REF!</definedName>
    <definedName name="Z_B6FCCF32_1696_11D2_8E91_0008C77C21AF_.wvu.PrintTitles" hidden="1">#REF!</definedName>
    <definedName name="Z_B6FCCF35_1696_11D2_8E91_0008C77C21AF_.wvu.PrintArea" localSheetId="6" hidden="1">#REF!</definedName>
    <definedName name="Z_B6FCCF35_1696_11D2_8E91_0008C77C21AF_.wvu.PrintArea" localSheetId="7" hidden="1">#REF!</definedName>
    <definedName name="Z_B6FCCF35_1696_11D2_8E91_0008C77C21AF_.wvu.PrintArea" localSheetId="3" hidden="1">#REF!</definedName>
    <definedName name="Z_B6FCCF35_1696_11D2_8E91_0008C77C21AF_.wvu.PrintArea" localSheetId="29" hidden="1">#REF!</definedName>
    <definedName name="Z_B6FCCF35_1696_11D2_8E91_0008C77C21AF_.wvu.PrintArea" hidden="1">#REF!</definedName>
    <definedName name="Z_B6FCCF35_1696_11D2_8E91_0008C77C21AF_.wvu.PrintTitles" localSheetId="6" hidden="1">#REF!,#REF!</definedName>
    <definedName name="Z_B6FCCF35_1696_11D2_8E91_0008C77C21AF_.wvu.PrintTitles" localSheetId="7" hidden="1">#REF!,#REF!</definedName>
    <definedName name="Z_B6FCCF35_1696_11D2_8E91_0008C77C21AF_.wvu.PrintTitles" localSheetId="3" hidden="1">#REF!,#REF!</definedName>
    <definedName name="Z_B6FCCF35_1696_11D2_8E91_0008C77C21AF_.wvu.PrintTitles" localSheetId="29" hidden="1">#REF!,#REF!</definedName>
    <definedName name="Z_B6FCCF35_1696_11D2_8E91_0008C77C21AF_.wvu.PrintTitles" hidden="1">#REF!,#REF!</definedName>
    <definedName name="Z_B6FCCF37_1696_11D2_8E91_0008C77C21AF_.wvu.PrintArea" localSheetId="6" hidden="1">#REF!</definedName>
    <definedName name="Z_B6FCCF37_1696_11D2_8E91_0008C77C21AF_.wvu.PrintArea" localSheetId="7" hidden="1">#REF!</definedName>
    <definedName name="Z_B6FCCF37_1696_11D2_8E91_0008C77C21AF_.wvu.PrintArea" localSheetId="3" hidden="1">#REF!</definedName>
    <definedName name="Z_B6FCCF37_1696_11D2_8E91_0008C77C21AF_.wvu.PrintArea" localSheetId="29" hidden="1">#REF!</definedName>
    <definedName name="Z_B6FCCF37_1696_11D2_8E91_0008C77C21AF_.wvu.PrintArea" hidden="1">#REF!</definedName>
    <definedName name="Z_B6FCCF37_1696_11D2_8E91_0008C77C21AF_.wvu.PrintTitles" localSheetId="6" hidden="1">#REF!,#REF!</definedName>
    <definedName name="Z_B6FCCF37_1696_11D2_8E91_0008C77C21AF_.wvu.PrintTitles" localSheetId="7" hidden="1">#REF!,#REF!</definedName>
    <definedName name="Z_B6FCCF37_1696_11D2_8E91_0008C77C21AF_.wvu.PrintTitles" localSheetId="3" hidden="1">#REF!,#REF!</definedName>
    <definedName name="Z_B6FCCF37_1696_11D2_8E91_0008C77C21AF_.wvu.PrintTitles" localSheetId="29" hidden="1">#REF!,#REF!</definedName>
    <definedName name="Z_B6FCCF37_1696_11D2_8E91_0008C77C21AF_.wvu.PrintTitles" hidden="1">#REF!,#REF!</definedName>
    <definedName name="Z_B6FCCF39_1696_11D2_8E91_0008C77C21AF_.wvu.PrintArea" localSheetId="6" hidden="1">#REF!</definedName>
    <definedName name="Z_B6FCCF39_1696_11D2_8E91_0008C77C21AF_.wvu.PrintArea" localSheetId="7" hidden="1">#REF!</definedName>
    <definedName name="Z_B6FCCF39_1696_11D2_8E91_0008C77C21AF_.wvu.PrintArea" localSheetId="3" hidden="1">#REF!</definedName>
    <definedName name="Z_B6FCCF39_1696_11D2_8E91_0008C77C21AF_.wvu.PrintArea" localSheetId="29" hidden="1">#REF!</definedName>
    <definedName name="Z_B6FCCF39_1696_11D2_8E91_0008C77C21AF_.wvu.PrintArea" hidden="1">#REF!</definedName>
    <definedName name="Z_B6FCCF39_1696_11D2_8E91_0008C77C21AF_.wvu.PrintTitles" localSheetId="6" hidden="1">#REF!</definedName>
    <definedName name="Z_B6FCCF39_1696_11D2_8E91_0008C77C21AF_.wvu.PrintTitles" localSheetId="7" hidden="1">#REF!</definedName>
    <definedName name="Z_B6FCCF39_1696_11D2_8E91_0008C77C21AF_.wvu.PrintTitles" localSheetId="3" hidden="1">#REF!</definedName>
    <definedName name="Z_B6FCCF39_1696_11D2_8E91_0008C77C21AF_.wvu.PrintTitles" localSheetId="29" hidden="1">#REF!</definedName>
    <definedName name="Z_B6FCCF39_1696_11D2_8E91_0008C77C21AF_.wvu.PrintTitles" hidden="1">#REF!</definedName>
    <definedName name="Z_B6FCCF3C_1696_11D2_8E91_0008C77C21AF_.wvu.PrintArea" localSheetId="6" hidden="1">#REF!</definedName>
    <definedName name="Z_B6FCCF3C_1696_11D2_8E91_0008C77C21AF_.wvu.PrintArea" localSheetId="7" hidden="1">#REF!</definedName>
    <definedName name="Z_B6FCCF3C_1696_11D2_8E91_0008C77C21AF_.wvu.PrintArea" localSheetId="3" hidden="1">#REF!</definedName>
    <definedName name="Z_B6FCCF3C_1696_11D2_8E91_0008C77C21AF_.wvu.PrintArea" localSheetId="29" hidden="1">#REF!</definedName>
    <definedName name="Z_B6FCCF3C_1696_11D2_8E91_0008C77C21AF_.wvu.PrintArea" hidden="1">#REF!</definedName>
    <definedName name="Z_B6FCCF3C_1696_11D2_8E91_0008C77C21AF_.wvu.PrintTitles" localSheetId="6" hidden="1">#REF!,#REF!</definedName>
    <definedName name="Z_B6FCCF3C_1696_11D2_8E91_0008C77C21AF_.wvu.PrintTitles" localSheetId="7" hidden="1">#REF!,#REF!</definedName>
    <definedName name="Z_B6FCCF3C_1696_11D2_8E91_0008C77C21AF_.wvu.PrintTitles" localSheetId="3" hidden="1">#REF!,#REF!</definedName>
    <definedName name="Z_B6FCCF3C_1696_11D2_8E91_0008C77C21AF_.wvu.PrintTitles" localSheetId="29" hidden="1">#REF!,#REF!</definedName>
    <definedName name="Z_B6FCCF3C_1696_11D2_8E91_0008C77C21AF_.wvu.PrintTitles" hidden="1">#REF!,#REF!</definedName>
    <definedName name="Z_B6FCCF3E_1696_11D2_8E91_0008C77C21AF_.wvu.PrintArea" localSheetId="6" hidden="1">#REF!</definedName>
    <definedName name="Z_B6FCCF3E_1696_11D2_8E91_0008C77C21AF_.wvu.PrintArea" localSheetId="7" hidden="1">#REF!</definedName>
    <definedName name="Z_B6FCCF3E_1696_11D2_8E91_0008C77C21AF_.wvu.PrintArea" localSheetId="3" hidden="1">#REF!</definedName>
    <definedName name="Z_B6FCCF3E_1696_11D2_8E91_0008C77C21AF_.wvu.PrintArea" localSheetId="29" hidden="1">#REF!</definedName>
    <definedName name="Z_B6FCCF3E_1696_11D2_8E91_0008C77C21AF_.wvu.PrintArea" hidden="1">#REF!</definedName>
    <definedName name="Z_B6FCCF3E_1696_11D2_8E91_0008C77C21AF_.wvu.PrintTitles" localSheetId="6" hidden="1">#REF!,#REF!</definedName>
    <definedName name="Z_B6FCCF3E_1696_11D2_8E91_0008C77C21AF_.wvu.PrintTitles" localSheetId="7" hidden="1">#REF!,#REF!</definedName>
    <definedName name="Z_B6FCCF3E_1696_11D2_8E91_0008C77C21AF_.wvu.PrintTitles" localSheetId="3" hidden="1">#REF!,#REF!</definedName>
    <definedName name="Z_B6FCCF3E_1696_11D2_8E91_0008C77C21AF_.wvu.PrintTitles" localSheetId="29" hidden="1">#REF!,#REF!</definedName>
    <definedName name="Z_B6FCCF3E_1696_11D2_8E91_0008C77C21AF_.wvu.PrintTitles" hidden="1">#REF!,#REF!</definedName>
    <definedName name="Z_BDFEE6B6_734C_11D2_8E68_0008C77C0743_.wvu.PrintArea" localSheetId="6" hidden="1">#REF!</definedName>
    <definedName name="Z_BDFEE6B6_734C_11D2_8E68_0008C77C0743_.wvu.PrintArea" localSheetId="7" hidden="1">#REF!</definedName>
    <definedName name="Z_BDFEE6B6_734C_11D2_8E68_0008C77C0743_.wvu.PrintArea" localSheetId="3" hidden="1">#REF!</definedName>
    <definedName name="Z_BDFEE6B6_734C_11D2_8E68_0008C77C0743_.wvu.PrintArea" localSheetId="29" hidden="1">#REF!</definedName>
    <definedName name="Z_BDFEE6B6_734C_11D2_8E68_0008C77C0743_.wvu.PrintArea" hidden="1">#REF!</definedName>
    <definedName name="Z_BDFEE6B6_734C_11D2_8E68_0008C77C0743_.wvu.PrintTitles" localSheetId="6" hidden="1">#REF!,#REF!</definedName>
    <definedName name="Z_BDFEE6B6_734C_11D2_8E68_0008C77C0743_.wvu.PrintTitles" localSheetId="7" hidden="1">#REF!,#REF!</definedName>
    <definedName name="Z_BDFEE6B6_734C_11D2_8E68_0008C77C0743_.wvu.PrintTitles" localSheetId="3" hidden="1">#REF!,#REF!</definedName>
    <definedName name="Z_BDFEE6B6_734C_11D2_8E68_0008C77C0743_.wvu.PrintTitles" localSheetId="29" hidden="1">#REF!,#REF!</definedName>
    <definedName name="Z_BDFEE6B6_734C_11D2_8E68_0008C77C0743_.wvu.PrintTitles" hidden="1">#REF!,#REF!</definedName>
    <definedName name="Z_BDFEE6B9_734C_11D2_8E68_0008C77C0743_.wvu.PrintArea" localSheetId="6" hidden="1">#REF!</definedName>
    <definedName name="Z_BDFEE6B9_734C_11D2_8E68_0008C77C0743_.wvu.PrintArea" localSheetId="7" hidden="1">#REF!</definedName>
    <definedName name="Z_BDFEE6B9_734C_11D2_8E68_0008C77C0743_.wvu.PrintArea" localSheetId="3" hidden="1">#REF!</definedName>
    <definedName name="Z_BDFEE6B9_734C_11D2_8E68_0008C77C0743_.wvu.PrintArea" localSheetId="29" hidden="1">#REF!</definedName>
    <definedName name="Z_BDFEE6B9_734C_11D2_8E68_0008C77C0743_.wvu.PrintArea" hidden="1">#REF!</definedName>
    <definedName name="Z_BDFEE6B9_734C_11D2_8E68_0008C77C0743_.wvu.PrintTitles" localSheetId="6" hidden="1">#REF!,#REF!</definedName>
    <definedName name="Z_BDFEE6B9_734C_11D2_8E68_0008C77C0743_.wvu.PrintTitles" localSheetId="7" hidden="1">#REF!,#REF!</definedName>
    <definedName name="Z_BDFEE6B9_734C_11D2_8E68_0008C77C0743_.wvu.PrintTitles" localSheetId="3" hidden="1">#REF!,#REF!</definedName>
    <definedName name="Z_BDFEE6B9_734C_11D2_8E68_0008C77C0743_.wvu.PrintTitles" localSheetId="29" hidden="1">#REF!,#REF!</definedName>
    <definedName name="Z_BDFEE6B9_734C_11D2_8E68_0008C77C0743_.wvu.PrintTitles" hidden="1">#REF!,#REF!</definedName>
    <definedName name="Z_BDFEE6BB_734C_11D2_8E68_0008C77C0743_.wvu.PrintArea" localSheetId="6" hidden="1">#REF!</definedName>
    <definedName name="Z_BDFEE6BB_734C_11D2_8E68_0008C77C0743_.wvu.PrintArea" localSheetId="7" hidden="1">#REF!</definedName>
    <definedName name="Z_BDFEE6BB_734C_11D2_8E68_0008C77C0743_.wvu.PrintArea" localSheetId="3" hidden="1">#REF!</definedName>
    <definedName name="Z_BDFEE6BB_734C_11D2_8E68_0008C77C0743_.wvu.PrintArea" localSheetId="29" hidden="1">#REF!</definedName>
    <definedName name="Z_BDFEE6BB_734C_11D2_8E68_0008C77C0743_.wvu.PrintArea" hidden="1">#REF!</definedName>
    <definedName name="Z_BDFEE6BB_734C_11D2_8E68_0008C77C0743_.wvu.PrintTitles" localSheetId="6" hidden="1">#REF!,#REF!</definedName>
    <definedName name="Z_BDFEE6BB_734C_11D2_8E68_0008C77C0743_.wvu.PrintTitles" localSheetId="7" hidden="1">#REF!,#REF!</definedName>
    <definedName name="Z_BDFEE6BB_734C_11D2_8E68_0008C77C0743_.wvu.PrintTitles" localSheetId="3" hidden="1">#REF!,#REF!</definedName>
    <definedName name="Z_BDFEE6BB_734C_11D2_8E68_0008C77C0743_.wvu.PrintTitles" localSheetId="29" hidden="1">#REF!,#REF!</definedName>
    <definedName name="Z_BDFEE6BB_734C_11D2_8E68_0008C77C0743_.wvu.PrintTitles" hidden="1">#REF!,#REF!</definedName>
    <definedName name="Z_BDFEE6C1_734C_11D2_8E68_0008C77C0743_.wvu.PrintArea" localSheetId="6" hidden="1">#REF!</definedName>
    <definedName name="Z_BDFEE6C1_734C_11D2_8E68_0008C77C0743_.wvu.PrintArea" localSheetId="7" hidden="1">#REF!</definedName>
    <definedName name="Z_BDFEE6C1_734C_11D2_8E68_0008C77C0743_.wvu.PrintArea" localSheetId="3" hidden="1">#REF!</definedName>
    <definedName name="Z_BDFEE6C1_734C_11D2_8E68_0008C77C0743_.wvu.PrintArea" localSheetId="29" hidden="1">#REF!</definedName>
    <definedName name="Z_BDFEE6C1_734C_11D2_8E68_0008C77C0743_.wvu.PrintArea" hidden="1">#REF!</definedName>
    <definedName name="Z_BDFEE6C1_734C_11D2_8E68_0008C77C0743_.wvu.PrintTitles" localSheetId="6" hidden="1">#REF!</definedName>
    <definedName name="Z_BDFEE6C1_734C_11D2_8E68_0008C77C0743_.wvu.PrintTitles" localSheetId="7" hidden="1">#REF!</definedName>
    <definedName name="Z_BDFEE6C1_734C_11D2_8E68_0008C77C0743_.wvu.PrintTitles" localSheetId="3" hidden="1">#REF!</definedName>
    <definedName name="Z_BDFEE6C1_734C_11D2_8E68_0008C77C0743_.wvu.PrintTitles" localSheetId="29" hidden="1">#REF!</definedName>
    <definedName name="Z_BDFEE6C1_734C_11D2_8E68_0008C77C0743_.wvu.PrintTitles" hidden="1">#REF!</definedName>
    <definedName name="Z_BDFEE6C3_734C_11D2_8E68_0008C77C0743_.wvu.PrintArea" localSheetId="6" hidden="1">#REF!</definedName>
    <definedName name="Z_BDFEE6C3_734C_11D2_8E68_0008C77C0743_.wvu.PrintArea" localSheetId="7" hidden="1">#REF!</definedName>
    <definedName name="Z_BDFEE6C3_734C_11D2_8E68_0008C77C0743_.wvu.PrintArea" localSheetId="3" hidden="1">#REF!</definedName>
    <definedName name="Z_BDFEE6C3_734C_11D2_8E68_0008C77C0743_.wvu.PrintArea" localSheetId="29" hidden="1">#REF!</definedName>
    <definedName name="Z_BDFEE6C3_734C_11D2_8E68_0008C77C0743_.wvu.PrintArea" hidden="1">#REF!</definedName>
    <definedName name="Z_BDFEE6C3_734C_11D2_8E68_0008C77C0743_.wvu.PrintTitles" localSheetId="3" hidden="1">#REF!</definedName>
    <definedName name="Z_BDFEE6C3_734C_11D2_8E68_0008C77C0743_.wvu.PrintTitles" hidden="1">#REF!</definedName>
    <definedName name="Z_BDFEE6C5_734C_11D2_8E68_0008C77C0743_.wvu.PrintArea" localSheetId="3" hidden="1">#REF!</definedName>
    <definedName name="Z_BDFEE6C5_734C_11D2_8E68_0008C77C0743_.wvu.PrintArea" hidden="1">#REF!</definedName>
    <definedName name="Z_BDFEE6C5_734C_11D2_8E68_0008C77C0743_.wvu.PrintTitles" localSheetId="3" hidden="1">#REF!</definedName>
    <definedName name="Z_BDFEE6C5_734C_11D2_8E68_0008C77C0743_.wvu.PrintTitles" hidden="1">#REF!</definedName>
    <definedName name="Z_BDFEE6CE_734C_11D2_8E68_0008C77C0743_.wvu.PrintArea" localSheetId="3" hidden="1">#REF!</definedName>
    <definedName name="Z_BDFEE6CE_734C_11D2_8E68_0008C77C0743_.wvu.PrintArea" hidden="1">#REF!</definedName>
    <definedName name="Z_BDFEE6CE_734C_11D2_8E68_0008C77C0743_.wvu.PrintTitles" localSheetId="6" hidden="1">#REF!,#REF!</definedName>
    <definedName name="Z_BDFEE6CE_734C_11D2_8E68_0008C77C0743_.wvu.PrintTitles" localSheetId="7" hidden="1">#REF!,#REF!</definedName>
    <definedName name="Z_BDFEE6CE_734C_11D2_8E68_0008C77C0743_.wvu.PrintTitles" localSheetId="3" hidden="1">#REF!,#REF!</definedName>
    <definedName name="Z_BDFEE6CE_734C_11D2_8E68_0008C77C0743_.wvu.PrintTitles" localSheetId="29" hidden="1">#REF!,#REF!</definedName>
    <definedName name="Z_BDFEE6CE_734C_11D2_8E68_0008C77C0743_.wvu.PrintTitles" hidden="1">#REF!,#REF!</definedName>
    <definedName name="Z_BDFEE6D1_734C_11D2_8E68_0008C77C0743_.wvu.PrintArea" localSheetId="6" hidden="1">#REF!</definedName>
    <definedName name="Z_BDFEE6D1_734C_11D2_8E68_0008C77C0743_.wvu.PrintArea" localSheetId="7" hidden="1">#REF!</definedName>
    <definedName name="Z_BDFEE6D1_734C_11D2_8E68_0008C77C0743_.wvu.PrintArea" localSheetId="3" hidden="1">#REF!</definedName>
    <definedName name="Z_BDFEE6D1_734C_11D2_8E68_0008C77C0743_.wvu.PrintArea" localSheetId="29" hidden="1">#REF!</definedName>
    <definedName name="Z_BDFEE6D1_734C_11D2_8E68_0008C77C0743_.wvu.PrintArea" hidden="1">#REF!</definedName>
    <definedName name="Z_BDFEE6D1_734C_11D2_8E68_0008C77C0743_.wvu.PrintTitles" localSheetId="6" hidden="1">#REF!,#REF!</definedName>
    <definedName name="Z_BDFEE6D1_734C_11D2_8E68_0008C77C0743_.wvu.PrintTitles" localSheetId="7" hidden="1">#REF!,#REF!</definedName>
    <definedName name="Z_BDFEE6D1_734C_11D2_8E68_0008C77C0743_.wvu.PrintTitles" localSheetId="3" hidden="1">#REF!,#REF!</definedName>
    <definedName name="Z_BDFEE6D1_734C_11D2_8E68_0008C77C0743_.wvu.PrintTitles" localSheetId="29" hidden="1">#REF!,#REF!</definedName>
    <definedName name="Z_BDFEE6D1_734C_11D2_8E68_0008C77C0743_.wvu.PrintTitles" hidden="1">#REF!,#REF!</definedName>
    <definedName name="Z_BDFEE6D3_734C_11D2_8E68_0008C77C0743_.wvu.PrintArea" localSheetId="6" hidden="1">#REF!</definedName>
    <definedName name="Z_BDFEE6D3_734C_11D2_8E68_0008C77C0743_.wvu.PrintArea" localSheetId="7" hidden="1">#REF!</definedName>
    <definedName name="Z_BDFEE6D3_734C_11D2_8E68_0008C77C0743_.wvu.PrintArea" localSheetId="3" hidden="1">#REF!</definedName>
    <definedName name="Z_BDFEE6D3_734C_11D2_8E68_0008C77C0743_.wvu.PrintArea" localSheetId="29" hidden="1">#REF!</definedName>
    <definedName name="Z_BDFEE6D3_734C_11D2_8E68_0008C77C0743_.wvu.PrintArea" hidden="1">#REF!</definedName>
    <definedName name="Z_BDFEE6D3_734C_11D2_8E68_0008C77C0743_.wvu.PrintTitles" localSheetId="6" hidden="1">#REF!,#REF!</definedName>
    <definedName name="Z_BDFEE6D3_734C_11D2_8E68_0008C77C0743_.wvu.PrintTitles" localSheetId="7" hidden="1">#REF!,#REF!</definedName>
    <definedName name="Z_BDFEE6D3_734C_11D2_8E68_0008C77C0743_.wvu.PrintTitles" localSheetId="3" hidden="1">#REF!,#REF!</definedName>
    <definedName name="Z_BDFEE6D3_734C_11D2_8E68_0008C77C0743_.wvu.PrintTitles" localSheetId="29" hidden="1">#REF!,#REF!</definedName>
    <definedName name="Z_BDFEE6D3_734C_11D2_8E68_0008C77C0743_.wvu.PrintTitles" hidden="1">#REF!,#REF!</definedName>
    <definedName name="Z_BDFEE6D7_734C_11D2_8E68_0008C77C0743_.wvu.PrintArea" localSheetId="6" hidden="1">#REF!</definedName>
    <definedName name="Z_BDFEE6D7_734C_11D2_8E68_0008C77C0743_.wvu.PrintArea" localSheetId="7" hidden="1">#REF!</definedName>
    <definedName name="Z_BDFEE6D7_734C_11D2_8E68_0008C77C0743_.wvu.PrintArea" localSheetId="3" hidden="1">#REF!</definedName>
    <definedName name="Z_BDFEE6D7_734C_11D2_8E68_0008C77C0743_.wvu.PrintArea" localSheetId="29" hidden="1">#REF!</definedName>
    <definedName name="Z_BDFEE6D7_734C_11D2_8E68_0008C77C0743_.wvu.PrintArea" hidden="1">#REF!</definedName>
    <definedName name="Z_BDFEE6D7_734C_11D2_8E68_0008C77C0743_.wvu.PrintTitles" localSheetId="6" hidden="1">#REF!,#REF!</definedName>
    <definedName name="Z_BDFEE6D7_734C_11D2_8E68_0008C77C0743_.wvu.PrintTitles" localSheetId="7" hidden="1">#REF!,#REF!</definedName>
    <definedName name="Z_BDFEE6D7_734C_11D2_8E68_0008C77C0743_.wvu.PrintTitles" localSheetId="3" hidden="1">#REF!,#REF!</definedName>
    <definedName name="Z_BDFEE6D7_734C_11D2_8E68_0008C77C0743_.wvu.PrintTitles" localSheetId="29" hidden="1">#REF!,#REF!</definedName>
    <definedName name="Z_BDFEE6D7_734C_11D2_8E68_0008C77C0743_.wvu.PrintTitles" hidden="1">#REF!,#REF!</definedName>
    <definedName name="Z_BDFEE6DA_734C_11D2_8E68_0008C77C0743_.wvu.PrintArea" localSheetId="6" hidden="1">#REF!</definedName>
    <definedName name="Z_BDFEE6DA_734C_11D2_8E68_0008C77C0743_.wvu.PrintArea" localSheetId="7" hidden="1">#REF!</definedName>
    <definedName name="Z_BDFEE6DA_734C_11D2_8E68_0008C77C0743_.wvu.PrintArea" localSheetId="3" hidden="1">#REF!</definedName>
    <definedName name="Z_BDFEE6DA_734C_11D2_8E68_0008C77C0743_.wvu.PrintArea" localSheetId="29" hidden="1">#REF!</definedName>
    <definedName name="Z_BDFEE6DA_734C_11D2_8E68_0008C77C0743_.wvu.PrintArea" hidden="1">#REF!</definedName>
    <definedName name="Z_BDFEE6DA_734C_11D2_8E68_0008C77C0743_.wvu.PrintTitles" localSheetId="6" hidden="1">#REF!,#REF!</definedName>
    <definedName name="Z_BDFEE6DA_734C_11D2_8E68_0008C77C0743_.wvu.PrintTitles" localSheetId="7" hidden="1">#REF!,#REF!</definedName>
    <definedName name="Z_BDFEE6DA_734C_11D2_8E68_0008C77C0743_.wvu.PrintTitles" localSheetId="3" hidden="1">#REF!,#REF!</definedName>
    <definedName name="Z_BDFEE6DA_734C_11D2_8E68_0008C77C0743_.wvu.PrintTitles" localSheetId="29" hidden="1">#REF!,#REF!</definedName>
    <definedName name="Z_BDFEE6DA_734C_11D2_8E68_0008C77C0743_.wvu.PrintTitles" hidden="1">#REF!,#REF!</definedName>
    <definedName name="Z_BDFEE6DC_734C_11D2_8E68_0008C77C0743_.wvu.PrintArea" localSheetId="6" hidden="1">#REF!</definedName>
    <definedName name="Z_BDFEE6DC_734C_11D2_8E68_0008C77C0743_.wvu.PrintArea" localSheetId="7" hidden="1">#REF!</definedName>
    <definedName name="Z_BDFEE6DC_734C_11D2_8E68_0008C77C0743_.wvu.PrintArea" localSheetId="3" hidden="1">#REF!</definedName>
    <definedName name="Z_BDFEE6DC_734C_11D2_8E68_0008C77C0743_.wvu.PrintArea" localSheetId="29" hidden="1">#REF!</definedName>
    <definedName name="Z_BDFEE6DC_734C_11D2_8E68_0008C77C0743_.wvu.PrintArea" hidden="1">#REF!</definedName>
    <definedName name="Z_BDFEE6DC_734C_11D2_8E68_0008C77C0743_.wvu.PrintTitles" localSheetId="6" hidden="1">#REF!,#REF!</definedName>
    <definedName name="Z_BDFEE6DC_734C_11D2_8E68_0008C77C0743_.wvu.PrintTitles" localSheetId="7" hidden="1">#REF!,#REF!</definedName>
    <definedName name="Z_BDFEE6DC_734C_11D2_8E68_0008C77C0743_.wvu.PrintTitles" localSheetId="3" hidden="1">#REF!,#REF!</definedName>
    <definedName name="Z_BDFEE6DC_734C_11D2_8E68_0008C77C0743_.wvu.PrintTitles" localSheetId="29" hidden="1">#REF!,#REF!</definedName>
    <definedName name="Z_BDFEE6DC_734C_11D2_8E68_0008C77C0743_.wvu.PrintTitles" hidden="1">#REF!,#REF!</definedName>
    <definedName name="Z_BDFEE6E2_734C_11D2_8E68_0008C77C0743_.wvu.PrintArea" localSheetId="6" hidden="1">#REF!</definedName>
    <definedName name="Z_BDFEE6E2_734C_11D2_8E68_0008C77C0743_.wvu.PrintArea" localSheetId="7" hidden="1">#REF!</definedName>
    <definedName name="Z_BDFEE6E2_734C_11D2_8E68_0008C77C0743_.wvu.PrintArea" localSheetId="3" hidden="1">#REF!</definedName>
    <definedName name="Z_BDFEE6E2_734C_11D2_8E68_0008C77C0743_.wvu.PrintArea" localSheetId="29" hidden="1">#REF!</definedName>
    <definedName name="Z_BDFEE6E2_734C_11D2_8E68_0008C77C0743_.wvu.PrintArea" hidden="1">#REF!</definedName>
    <definedName name="Z_BDFEE6E2_734C_11D2_8E68_0008C77C0743_.wvu.PrintTitles" localSheetId="6" hidden="1">#REF!</definedName>
    <definedName name="Z_BDFEE6E2_734C_11D2_8E68_0008C77C0743_.wvu.PrintTitles" localSheetId="7" hidden="1">#REF!</definedName>
    <definedName name="Z_BDFEE6E2_734C_11D2_8E68_0008C77C0743_.wvu.PrintTitles" localSheetId="3" hidden="1">#REF!</definedName>
    <definedName name="Z_BDFEE6E2_734C_11D2_8E68_0008C77C0743_.wvu.PrintTitles" localSheetId="29" hidden="1">#REF!</definedName>
    <definedName name="Z_BDFEE6E2_734C_11D2_8E68_0008C77C0743_.wvu.PrintTitles" hidden="1">#REF!</definedName>
    <definedName name="Z_BDFEE6E4_734C_11D2_8E68_0008C77C0743_.wvu.PrintArea" localSheetId="6" hidden="1">#REF!</definedName>
    <definedName name="Z_BDFEE6E4_734C_11D2_8E68_0008C77C0743_.wvu.PrintArea" localSheetId="7" hidden="1">#REF!</definedName>
    <definedName name="Z_BDFEE6E4_734C_11D2_8E68_0008C77C0743_.wvu.PrintArea" localSheetId="3" hidden="1">#REF!</definedName>
    <definedName name="Z_BDFEE6E4_734C_11D2_8E68_0008C77C0743_.wvu.PrintArea" localSheetId="29" hidden="1">#REF!</definedName>
    <definedName name="Z_BDFEE6E4_734C_11D2_8E68_0008C77C0743_.wvu.PrintArea" hidden="1">#REF!</definedName>
    <definedName name="Z_BDFEE6E4_734C_11D2_8E68_0008C77C0743_.wvu.PrintTitles" localSheetId="3" hidden="1">#REF!</definedName>
    <definedName name="Z_BDFEE6E4_734C_11D2_8E68_0008C77C0743_.wvu.PrintTitles" hidden="1">#REF!</definedName>
    <definedName name="Z_BDFEE6E6_734C_11D2_8E68_0008C77C0743_.wvu.PrintArea" localSheetId="3" hidden="1">#REF!</definedName>
    <definedName name="Z_BDFEE6E6_734C_11D2_8E68_0008C77C0743_.wvu.PrintArea" hidden="1">#REF!</definedName>
    <definedName name="Z_BDFEE6E6_734C_11D2_8E68_0008C77C0743_.wvu.PrintTitles" localSheetId="3" hidden="1">#REF!</definedName>
    <definedName name="Z_BDFEE6E6_734C_11D2_8E68_0008C77C0743_.wvu.PrintTitles" hidden="1">#REF!</definedName>
    <definedName name="Z_BDFEE6EF_734C_11D2_8E68_0008C77C0743_.wvu.PrintArea" localSheetId="3" hidden="1">#REF!</definedName>
    <definedName name="Z_BDFEE6EF_734C_11D2_8E68_0008C77C0743_.wvu.PrintArea" hidden="1">#REF!</definedName>
    <definedName name="Z_BDFEE6EF_734C_11D2_8E68_0008C77C0743_.wvu.PrintTitles" localSheetId="6" hidden="1">#REF!,#REF!</definedName>
    <definedName name="Z_BDFEE6EF_734C_11D2_8E68_0008C77C0743_.wvu.PrintTitles" localSheetId="7" hidden="1">#REF!,#REF!</definedName>
    <definedName name="Z_BDFEE6EF_734C_11D2_8E68_0008C77C0743_.wvu.PrintTitles" localSheetId="3" hidden="1">#REF!,#REF!</definedName>
    <definedName name="Z_BDFEE6EF_734C_11D2_8E68_0008C77C0743_.wvu.PrintTitles" localSheetId="29" hidden="1">#REF!,#REF!</definedName>
    <definedName name="Z_BDFEE6EF_734C_11D2_8E68_0008C77C0743_.wvu.PrintTitles" hidden="1">#REF!,#REF!</definedName>
    <definedName name="Z_BDFEE6F2_734C_11D2_8E68_0008C77C0743_.wvu.PrintArea" localSheetId="6" hidden="1">#REF!</definedName>
    <definedName name="Z_BDFEE6F2_734C_11D2_8E68_0008C77C0743_.wvu.PrintArea" localSheetId="7" hidden="1">#REF!</definedName>
    <definedName name="Z_BDFEE6F2_734C_11D2_8E68_0008C77C0743_.wvu.PrintArea" localSheetId="3" hidden="1">#REF!</definedName>
    <definedName name="Z_BDFEE6F2_734C_11D2_8E68_0008C77C0743_.wvu.PrintArea" localSheetId="29" hidden="1">#REF!</definedName>
    <definedName name="Z_BDFEE6F2_734C_11D2_8E68_0008C77C0743_.wvu.PrintArea" hidden="1">#REF!</definedName>
    <definedName name="Z_BDFEE6F2_734C_11D2_8E68_0008C77C0743_.wvu.PrintTitles" localSheetId="6" hidden="1">#REF!,#REF!</definedName>
    <definedName name="Z_BDFEE6F2_734C_11D2_8E68_0008C77C0743_.wvu.PrintTitles" localSheetId="7" hidden="1">#REF!,#REF!</definedName>
    <definedName name="Z_BDFEE6F2_734C_11D2_8E68_0008C77C0743_.wvu.PrintTitles" localSheetId="3" hidden="1">#REF!,#REF!</definedName>
    <definedName name="Z_BDFEE6F2_734C_11D2_8E68_0008C77C0743_.wvu.PrintTitles" localSheetId="29" hidden="1">#REF!,#REF!</definedName>
    <definedName name="Z_BDFEE6F2_734C_11D2_8E68_0008C77C0743_.wvu.PrintTitles" hidden="1">#REF!,#REF!</definedName>
    <definedName name="Z_BDFEE6F4_734C_11D2_8E68_0008C77C0743_.wvu.PrintArea" localSheetId="6" hidden="1">#REF!</definedName>
    <definedName name="Z_BDFEE6F4_734C_11D2_8E68_0008C77C0743_.wvu.PrintArea" localSheetId="7" hidden="1">#REF!</definedName>
    <definedName name="Z_BDFEE6F4_734C_11D2_8E68_0008C77C0743_.wvu.PrintArea" localSheetId="3" hidden="1">#REF!</definedName>
    <definedName name="Z_BDFEE6F4_734C_11D2_8E68_0008C77C0743_.wvu.PrintArea" localSheetId="29" hidden="1">#REF!</definedName>
    <definedName name="Z_BDFEE6F4_734C_11D2_8E68_0008C77C0743_.wvu.PrintArea" hidden="1">#REF!</definedName>
    <definedName name="Z_BDFEE6F4_734C_11D2_8E68_0008C77C0743_.wvu.PrintTitles" localSheetId="6" hidden="1">#REF!,#REF!</definedName>
    <definedName name="Z_BDFEE6F4_734C_11D2_8E68_0008C77C0743_.wvu.PrintTitles" localSheetId="7" hidden="1">#REF!,#REF!</definedName>
    <definedName name="Z_BDFEE6F4_734C_11D2_8E68_0008C77C0743_.wvu.PrintTitles" localSheetId="3" hidden="1">#REF!,#REF!</definedName>
    <definedName name="Z_BDFEE6F4_734C_11D2_8E68_0008C77C0743_.wvu.PrintTitles" localSheetId="29" hidden="1">#REF!,#REF!</definedName>
    <definedName name="Z_BDFEE6F4_734C_11D2_8E68_0008C77C0743_.wvu.PrintTitles" hidden="1">#REF!,#REF!</definedName>
    <definedName name="Z_BDFEE6FA_734C_11D2_8E68_0008C77C0743_.wvu.PrintArea" localSheetId="6" hidden="1">#REF!</definedName>
    <definedName name="Z_BDFEE6FA_734C_11D2_8E68_0008C77C0743_.wvu.PrintArea" localSheetId="7" hidden="1">#REF!</definedName>
    <definedName name="Z_BDFEE6FA_734C_11D2_8E68_0008C77C0743_.wvu.PrintArea" localSheetId="3" hidden="1">#REF!</definedName>
    <definedName name="Z_BDFEE6FA_734C_11D2_8E68_0008C77C0743_.wvu.PrintArea" localSheetId="29" hidden="1">#REF!</definedName>
    <definedName name="Z_BDFEE6FA_734C_11D2_8E68_0008C77C0743_.wvu.PrintArea" hidden="1">#REF!</definedName>
    <definedName name="Z_BDFEE6FA_734C_11D2_8E68_0008C77C0743_.wvu.PrintTitles" localSheetId="6" hidden="1">#REF!,#REF!</definedName>
    <definedName name="Z_BDFEE6FA_734C_11D2_8E68_0008C77C0743_.wvu.PrintTitles" localSheetId="7" hidden="1">#REF!,#REF!</definedName>
    <definedName name="Z_BDFEE6FA_734C_11D2_8E68_0008C77C0743_.wvu.PrintTitles" localSheetId="3" hidden="1">#REF!,#REF!</definedName>
    <definedName name="Z_BDFEE6FA_734C_11D2_8E68_0008C77C0743_.wvu.PrintTitles" localSheetId="29" hidden="1">#REF!,#REF!</definedName>
    <definedName name="Z_BDFEE6FA_734C_11D2_8E68_0008C77C0743_.wvu.PrintTitles" hidden="1">#REF!,#REF!</definedName>
    <definedName name="Z_BDFEE6FC_734C_11D2_8E68_0008C77C0743_.wvu.PrintArea" localSheetId="6" hidden="1">#REF!</definedName>
    <definedName name="Z_BDFEE6FC_734C_11D2_8E68_0008C77C0743_.wvu.PrintArea" localSheetId="7" hidden="1">#REF!</definedName>
    <definedName name="Z_BDFEE6FC_734C_11D2_8E68_0008C77C0743_.wvu.PrintArea" localSheetId="3" hidden="1">#REF!</definedName>
    <definedName name="Z_BDFEE6FC_734C_11D2_8E68_0008C77C0743_.wvu.PrintArea" localSheetId="29" hidden="1">#REF!</definedName>
    <definedName name="Z_BDFEE6FC_734C_11D2_8E68_0008C77C0743_.wvu.PrintArea" hidden="1">#REF!</definedName>
    <definedName name="Z_BDFEE6FC_734C_11D2_8E68_0008C77C0743_.wvu.PrintTitles" localSheetId="6" hidden="1">#REF!,#REF!</definedName>
    <definedName name="Z_BDFEE6FC_734C_11D2_8E68_0008C77C0743_.wvu.PrintTitles" localSheetId="7" hidden="1">#REF!,#REF!</definedName>
    <definedName name="Z_BDFEE6FC_734C_11D2_8E68_0008C77C0743_.wvu.PrintTitles" localSheetId="3" hidden="1">#REF!,#REF!</definedName>
    <definedName name="Z_BDFEE6FC_734C_11D2_8E68_0008C77C0743_.wvu.PrintTitles" localSheetId="29" hidden="1">#REF!,#REF!</definedName>
    <definedName name="Z_BDFEE6FC_734C_11D2_8E68_0008C77C0743_.wvu.PrintTitles" hidden="1">#REF!,#REF!</definedName>
    <definedName name="Z_BDFEE6FE_734C_11D2_8E68_0008C77C0743_.wvu.PrintArea" localSheetId="6" hidden="1">#REF!</definedName>
    <definedName name="Z_BDFEE6FE_734C_11D2_8E68_0008C77C0743_.wvu.PrintArea" localSheetId="7" hidden="1">#REF!</definedName>
    <definedName name="Z_BDFEE6FE_734C_11D2_8E68_0008C77C0743_.wvu.PrintArea" localSheetId="3" hidden="1">#REF!</definedName>
    <definedName name="Z_BDFEE6FE_734C_11D2_8E68_0008C77C0743_.wvu.PrintArea" localSheetId="29" hidden="1">#REF!</definedName>
    <definedName name="Z_BDFEE6FE_734C_11D2_8E68_0008C77C0743_.wvu.PrintArea" hidden="1">#REF!</definedName>
    <definedName name="Z_BDFEE6FE_734C_11D2_8E68_0008C77C0743_.wvu.PrintTitles" localSheetId="6" hidden="1">#REF!,#REF!</definedName>
    <definedName name="Z_BDFEE6FE_734C_11D2_8E68_0008C77C0743_.wvu.PrintTitles" localSheetId="7" hidden="1">#REF!,#REF!</definedName>
    <definedName name="Z_BDFEE6FE_734C_11D2_8E68_0008C77C0743_.wvu.PrintTitles" localSheetId="3" hidden="1">#REF!,#REF!</definedName>
    <definedName name="Z_BDFEE6FE_734C_11D2_8E68_0008C77C0743_.wvu.PrintTitles" localSheetId="29" hidden="1">#REF!,#REF!</definedName>
    <definedName name="Z_BDFEE6FE_734C_11D2_8E68_0008C77C0743_.wvu.PrintTitles" hidden="1">#REF!,#REF!</definedName>
    <definedName name="Z_BE4AA1C5_ECFE_11D2_8EB8_0008C77C0743_.wvu.PrintArea" localSheetId="6" hidden="1">#REF!</definedName>
    <definedName name="Z_BE4AA1C5_ECFE_11D2_8EB8_0008C77C0743_.wvu.PrintArea" localSheetId="7" hidden="1">#REF!</definedName>
    <definedName name="Z_BE4AA1C5_ECFE_11D2_8EB8_0008C77C0743_.wvu.PrintArea" localSheetId="3" hidden="1">#REF!</definedName>
    <definedName name="Z_BE4AA1C5_ECFE_11D2_8EB8_0008C77C0743_.wvu.PrintArea" localSheetId="29" hidden="1">#REF!</definedName>
    <definedName name="Z_BE4AA1C5_ECFE_11D2_8EB8_0008C77C0743_.wvu.PrintArea" hidden="1">#REF!</definedName>
    <definedName name="Z_BE4AA1C5_ECFE_11D2_8EB8_0008C77C0743_.wvu.PrintTitles" localSheetId="6" hidden="1">#REF!</definedName>
    <definedName name="Z_BE4AA1C5_ECFE_11D2_8EB8_0008C77C0743_.wvu.PrintTitles" localSheetId="7" hidden="1">#REF!</definedName>
    <definedName name="Z_BE4AA1C5_ECFE_11D2_8EB8_0008C77C0743_.wvu.PrintTitles" localSheetId="3" hidden="1">#REF!</definedName>
    <definedName name="Z_BE4AA1C5_ECFE_11D2_8EB8_0008C77C0743_.wvu.PrintTitles" localSheetId="29" hidden="1">#REF!</definedName>
    <definedName name="Z_BE4AA1C5_ECFE_11D2_8EB8_0008C77C0743_.wvu.PrintTitles" hidden="1">#REF!</definedName>
    <definedName name="Z_BE4AA1D8_ECFE_11D2_8EB8_0008C77C0743_.wvu.PrintArea" localSheetId="6" hidden="1">#REF!</definedName>
    <definedName name="Z_BE4AA1D8_ECFE_11D2_8EB8_0008C77C0743_.wvu.PrintArea" localSheetId="7" hidden="1">#REF!</definedName>
    <definedName name="Z_BE4AA1D8_ECFE_11D2_8EB8_0008C77C0743_.wvu.PrintArea" localSheetId="3" hidden="1">#REF!</definedName>
    <definedName name="Z_BE4AA1D8_ECFE_11D2_8EB8_0008C77C0743_.wvu.PrintArea" localSheetId="29" hidden="1">#REF!</definedName>
    <definedName name="Z_BE4AA1D8_ECFE_11D2_8EB8_0008C77C0743_.wvu.PrintArea" hidden="1">#REF!</definedName>
    <definedName name="Z_BE4AA1D8_ECFE_11D2_8EB8_0008C77C0743_.wvu.PrintTitles" localSheetId="3" hidden="1">#REF!</definedName>
    <definedName name="Z_BE4AA1D8_ECFE_11D2_8EB8_0008C77C0743_.wvu.PrintTitles" hidden="1">#REF!</definedName>
    <definedName name="Z_BE4AA1E8_ECFE_11D2_8EB8_0008C77C0743_.wvu.PrintArea" localSheetId="3" hidden="1">#REF!</definedName>
    <definedName name="Z_BE4AA1E8_ECFE_11D2_8EB8_0008C77C0743_.wvu.PrintArea" hidden="1">#REF!</definedName>
    <definedName name="Z_BE4AA1E8_ECFE_11D2_8EB8_0008C77C0743_.wvu.PrintTitles" localSheetId="6" hidden="1">#REF!,#REF!</definedName>
    <definedName name="Z_BE4AA1E8_ECFE_11D2_8EB8_0008C77C0743_.wvu.PrintTitles" localSheetId="7" hidden="1">#REF!,#REF!</definedName>
    <definedName name="Z_BE4AA1E8_ECFE_11D2_8EB8_0008C77C0743_.wvu.PrintTitles" localSheetId="3" hidden="1">#REF!,#REF!</definedName>
    <definedName name="Z_BE4AA1E8_ECFE_11D2_8EB8_0008C77C0743_.wvu.PrintTitles" localSheetId="29" hidden="1">#REF!,#REF!</definedName>
    <definedName name="Z_BE4AA1E8_ECFE_11D2_8EB8_0008C77C0743_.wvu.PrintTitles" hidden="1">#REF!,#REF!</definedName>
    <definedName name="Z_BFEBD6B7_EDBB_11D2_8EB9_0008C77C0743_.wvu.PrintArea" localSheetId="6" hidden="1">#REF!</definedName>
    <definedName name="Z_BFEBD6B7_EDBB_11D2_8EB9_0008C77C0743_.wvu.PrintArea" localSheetId="7" hidden="1">#REF!</definedName>
    <definedName name="Z_BFEBD6B7_EDBB_11D2_8EB9_0008C77C0743_.wvu.PrintArea" localSheetId="3" hidden="1">#REF!</definedName>
    <definedName name="Z_BFEBD6B7_EDBB_11D2_8EB9_0008C77C0743_.wvu.PrintArea" localSheetId="29" hidden="1">#REF!</definedName>
    <definedName name="Z_BFEBD6B7_EDBB_11D2_8EB9_0008C77C0743_.wvu.PrintArea" hidden="1">#REF!</definedName>
    <definedName name="Z_BFEBD6B7_EDBB_11D2_8EB9_0008C77C0743_.wvu.PrintTitles" localSheetId="6" hidden="1">#REF!</definedName>
    <definedName name="Z_BFEBD6B7_EDBB_11D2_8EB9_0008C77C0743_.wvu.PrintTitles" localSheetId="7" hidden="1">#REF!</definedName>
    <definedName name="Z_BFEBD6B7_EDBB_11D2_8EB9_0008C77C0743_.wvu.PrintTitles" localSheetId="3" hidden="1">#REF!</definedName>
    <definedName name="Z_BFEBD6B7_EDBB_11D2_8EB9_0008C77C0743_.wvu.PrintTitles" localSheetId="29" hidden="1">#REF!</definedName>
    <definedName name="Z_BFEBD6B7_EDBB_11D2_8EB9_0008C77C0743_.wvu.PrintTitles" hidden="1">#REF!</definedName>
    <definedName name="Z_BFEBD6CA_EDBB_11D2_8EB9_0008C77C0743_.wvu.PrintArea" localSheetId="6" hidden="1">#REF!</definedName>
    <definedName name="Z_BFEBD6CA_EDBB_11D2_8EB9_0008C77C0743_.wvu.PrintArea" localSheetId="7" hidden="1">#REF!</definedName>
    <definedName name="Z_BFEBD6CA_EDBB_11D2_8EB9_0008C77C0743_.wvu.PrintArea" localSheetId="3" hidden="1">#REF!</definedName>
    <definedName name="Z_BFEBD6CA_EDBB_11D2_8EB9_0008C77C0743_.wvu.PrintArea" localSheetId="29" hidden="1">#REF!</definedName>
    <definedName name="Z_BFEBD6CA_EDBB_11D2_8EB9_0008C77C0743_.wvu.PrintArea" hidden="1">#REF!</definedName>
    <definedName name="Z_BFEBD6CA_EDBB_11D2_8EB9_0008C77C0743_.wvu.PrintTitles" localSheetId="3" hidden="1">#REF!</definedName>
    <definedName name="Z_BFEBD6CA_EDBB_11D2_8EB9_0008C77C0743_.wvu.PrintTitles" hidden="1">#REF!</definedName>
    <definedName name="Z_BFEBD6DA_EDBB_11D2_8EB9_0008C77C0743_.wvu.PrintArea" localSheetId="3" hidden="1">#REF!</definedName>
    <definedName name="Z_BFEBD6DA_EDBB_11D2_8EB9_0008C77C0743_.wvu.PrintArea" hidden="1">#REF!</definedName>
    <definedName name="Z_BFEBD6DA_EDBB_11D2_8EB9_0008C77C0743_.wvu.PrintTitles" localSheetId="6" hidden="1">#REF!,#REF!</definedName>
    <definedName name="Z_BFEBD6DA_EDBB_11D2_8EB9_0008C77C0743_.wvu.PrintTitles" localSheetId="7" hidden="1">#REF!,#REF!</definedName>
    <definedName name="Z_BFEBD6DA_EDBB_11D2_8EB9_0008C77C0743_.wvu.PrintTitles" localSheetId="3" hidden="1">#REF!,#REF!</definedName>
    <definedName name="Z_BFEBD6DA_EDBB_11D2_8EB9_0008C77C0743_.wvu.PrintTitles" localSheetId="29" hidden="1">#REF!,#REF!</definedName>
    <definedName name="Z_BFEBD6DA_EDBB_11D2_8EB9_0008C77C0743_.wvu.PrintTitles" hidden="1">#REF!,#REF!</definedName>
    <definedName name="Z_CD050555_ECE8_11D2_8EB7_0008C77C0743_.wvu.PrintArea" localSheetId="6" hidden="1">#REF!</definedName>
    <definedName name="Z_CD050555_ECE8_11D2_8EB7_0008C77C0743_.wvu.PrintArea" localSheetId="7" hidden="1">#REF!</definedName>
    <definedName name="Z_CD050555_ECE8_11D2_8EB7_0008C77C0743_.wvu.PrintArea" localSheetId="3" hidden="1">#REF!</definedName>
    <definedName name="Z_CD050555_ECE8_11D2_8EB7_0008C77C0743_.wvu.PrintArea" localSheetId="29" hidden="1">#REF!</definedName>
    <definedName name="Z_CD050555_ECE8_11D2_8EB7_0008C77C0743_.wvu.PrintArea" hidden="1">#REF!</definedName>
    <definedName name="Z_CD050555_ECE8_11D2_8EB7_0008C77C0743_.wvu.PrintTitles" localSheetId="6" hidden="1">#REF!</definedName>
    <definedName name="Z_CD050555_ECE8_11D2_8EB7_0008C77C0743_.wvu.PrintTitles" localSheetId="7" hidden="1">#REF!</definedName>
    <definedName name="Z_CD050555_ECE8_11D2_8EB7_0008C77C0743_.wvu.PrintTitles" localSheetId="3" hidden="1">#REF!</definedName>
    <definedName name="Z_CD050555_ECE8_11D2_8EB7_0008C77C0743_.wvu.PrintTitles" localSheetId="29" hidden="1">#REF!</definedName>
    <definedName name="Z_CD050555_ECE8_11D2_8EB7_0008C77C0743_.wvu.PrintTitles" hidden="1">#REF!</definedName>
    <definedName name="Z_CD050568_ECE8_11D2_8EB7_0008C77C0743_.wvu.PrintArea" localSheetId="6" hidden="1">#REF!</definedName>
    <definedName name="Z_CD050568_ECE8_11D2_8EB7_0008C77C0743_.wvu.PrintArea" localSheetId="7" hidden="1">#REF!</definedName>
    <definedName name="Z_CD050568_ECE8_11D2_8EB7_0008C77C0743_.wvu.PrintArea" localSheetId="3" hidden="1">#REF!</definedName>
    <definedName name="Z_CD050568_ECE8_11D2_8EB7_0008C77C0743_.wvu.PrintArea" localSheetId="29" hidden="1">#REF!</definedName>
    <definedName name="Z_CD050568_ECE8_11D2_8EB7_0008C77C0743_.wvu.PrintArea" hidden="1">#REF!</definedName>
    <definedName name="Z_CD050568_ECE8_11D2_8EB7_0008C77C0743_.wvu.PrintTitles" localSheetId="3" hidden="1">#REF!</definedName>
    <definedName name="Z_CD050568_ECE8_11D2_8EB7_0008C77C0743_.wvu.PrintTitles" hidden="1">#REF!</definedName>
    <definedName name="Z_CD050578_ECE8_11D2_8EB7_0008C77C0743_.wvu.PrintArea" localSheetId="3" hidden="1">#REF!</definedName>
    <definedName name="Z_CD050578_ECE8_11D2_8EB7_0008C77C0743_.wvu.PrintArea" hidden="1">#REF!</definedName>
    <definedName name="Z_CD050578_ECE8_11D2_8EB7_0008C77C0743_.wvu.PrintTitles" localSheetId="6" hidden="1">#REF!,#REF!</definedName>
    <definedName name="Z_CD050578_ECE8_11D2_8EB7_0008C77C0743_.wvu.PrintTitles" localSheetId="7" hidden="1">#REF!,#REF!</definedName>
    <definedName name="Z_CD050578_ECE8_11D2_8EB7_0008C77C0743_.wvu.PrintTitles" localSheetId="3" hidden="1">#REF!,#REF!</definedName>
    <definedName name="Z_CD050578_ECE8_11D2_8EB7_0008C77C0743_.wvu.PrintTitles" localSheetId="29" hidden="1">#REF!,#REF!</definedName>
    <definedName name="Z_CD050578_ECE8_11D2_8EB7_0008C77C0743_.wvu.PrintTitles" hidden="1">#REF!,#REF!</definedName>
    <definedName name="Z_CF4A68D4_EB6D_11D2_8EB5_0008C77C0743_.wvu.PrintArea" localSheetId="6" hidden="1">#REF!</definedName>
    <definedName name="Z_CF4A68D4_EB6D_11D2_8EB5_0008C77C0743_.wvu.PrintArea" localSheetId="7" hidden="1">#REF!</definedName>
    <definedName name="Z_CF4A68D4_EB6D_11D2_8EB5_0008C77C0743_.wvu.PrintArea" localSheetId="3" hidden="1">#REF!</definedName>
    <definedName name="Z_CF4A68D4_EB6D_11D2_8EB5_0008C77C0743_.wvu.PrintArea" localSheetId="29" hidden="1">#REF!</definedName>
    <definedName name="Z_CF4A68D4_EB6D_11D2_8EB5_0008C77C0743_.wvu.PrintArea" hidden="1">#REF!</definedName>
    <definedName name="Z_CF4A68D4_EB6D_11D2_8EB5_0008C77C0743_.wvu.PrintTitles" localSheetId="6" hidden="1">#REF!</definedName>
    <definedName name="Z_CF4A68D4_EB6D_11D2_8EB5_0008C77C0743_.wvu.PrintTitles" localSheetId="7" hidden="1">#REF!</definedName>
    <definedName name="Z_CF4A68D4_EB6D_11D2_8EB5_0008C77C0743_.wvu.PrintTitles" localSheetId="3" hidden="1">#REF!</definedName>
    <definedName name="Z_CF4A68D4_EB6D_11D2_8EB5_0008C77C0743_.wvu.PrintTitles" localSheetId="29" hidden="1">#REF!</definedName>
    <definedName name="Z_CF4A68D4_EB6D_11D2_8EB5_0008C77C0743_.wvu.PrintTitles" hidden="1">#REF!</definedName>
    <definedName name="Z_CF4A68E7_EB6D_11D2_8EB5_0008C77C0743_.wvu.PrintArea" localSheetId="6" hidden="1">#REF!</definedName>
    <definedName name="Z_CF4A68E7_EB6D_11D2_8EB5_0008C77C0743_.wvu.PrintArea" localSheetId="7" hidden="1">#REF!</definedName>
    <definedName name="Z_CF4A68E7_EB6D_11D2_8EB5_0008C77C0743_.wvu.PrintArea" localSheetId="3" hidden="1">#REF!</definedName>
    <definedName name="Z_CF4A68E7_EB6D_11D2_8EB5_0008C77C0743_.wvu.PrintArea" localSheetId="29" hidden="1">#REF!</definedName>
    <definedName name="Z_CF4A68E7_EB6D_11D2_8EB5_0008C77C0743_.wvu.PrintArea" hidden="1">#REF!</definedName>
    <definedName name="Z_CF4A68E7_EB6D_11D2_8EB5_0008C77C0743_.wvu.PrintTitles" localSheetId="3" hidden="1">#REF!</definedName>
    <definedName name="Z_CF4A68E7_EB6D_11D2_8EB5_0008C77C0743_.wvu.PrintTitles" hidden="1">#REF!</definedName>
    <definedName name="Z_CF4A68F7_EB6D_11D2_8EB5_0008C77C0743_.wvu.PrintArea" localSheetId="3" hidden="1">#REF!</definedName>
    <definedName name="Z_CF4A68F7_EB6D_11D2_8EB5_0008C77C0743_.wvu.PrintArea" hidden="1">#REF!</definedName>
    <definedName name="Z_CF4A68F7_EB6D_11D2_8EB5_0008C77C0743_.wvu.PrintTitles" localSheetId="6" hidden="1">#REF!,#REF!</definedName>
    <definedName name="Z_CF4A68F7_EB6D_11D2_8EB5_0008C77C0743_.wvu.PrintTitles" localSheetId="7" hidden="1">#REF!,#REF!</definedName>
    <definedName name="Z_CF4A68F7_EB6D_11D2_8EB5_0008C77C0743_.wvu.PrintTitles" localSheetId="3" hidden="1">#REF!,#REF!</definedName>
    <definedName name="Z_CF4A68F7_EB6D_11D2_8EB5_0008C77C0743_.wvu.PrintTitles" localSheetId="29" hidden="1">#REF!,#REF!</definedName>
    <definedName name="Z_CF4A68F7_EB6D_11D2_8EB5_0008C77C0743_.wvu.PrintTitles" hidden="1">#REF!,#REF!</definedName>
    <definedName name="Z_F3D6017D_338E_11D2_8E9B_0008C77C0743_.wvu.PrintArea" localSheetId="6" hidden="1">#REF!</definedName>
    <definedName name="Z_F3D6017D_338E_11D2_8E9B_0008C77C0743_.wvu.PrintArea" localSheetId="7" hidden="1">#REF!</definedName>
    <definedName name="Z_F3D6017D_338E_11D2_8E9B_0008C77C0743_.wvu.PrintArea" localSheetId="3" hidden="1">#REF!</definedName>
    <definedName name="Z_F3D6017D_338E_11D2_8E9B_0008C77C0743_.wvu.PrintArea" localSheetId="29" hidden="1">#REF!</definedName>
    <definedName name="Z_F3D6017D_338E_11D2_8E9B_0008C77C0743_.wvu.PrintArea" hidden="1">#REF!</definedName>
    <definedName name="Z_F3D6017D_338E_11D2_8E9B_0008C77C0743_.wvu.PrintTitles" localSheetId="6" hidden="1">#REF!</definedName>
    <definedName name="Z_F3D6017D_338E_11D2_8E9B_0008C77C0743_.wvu.PrintTitles" localSheetId="7" hidden="1">#REF!</definedName>
    <definedName name="Z_F3D6017D_338E_11D2_8E9B_0008C77C0743_.wvu.PrintTitles" localSheetId="3" hidden="1">#REF!</definedName>
    <definedName name="Z_F3D6017D_338E_11D2_8E9B_0008C77C0743_.wvu.PrintTitles" localSheetId="29" hidden="1">#REF!</definedName>
    <definedName name="Z_F3D6017D_338E_11D2_8E9B_0008C77C0743_.wvu.PrintTitles" hidden="1">#REF!</definedName>
    <definedName name="Z_F3D6018C_338E_11D2_8E9B_0008C77C0743_.wvu.PrintArea" localSheetId="6" hidden="1">#REF!</definedName>
    <definedName name="Z_F3D6018C_338E_11D2_8E9B_0008C77C0743_.wvu.PrintArea" localSheetId="7" hidden="1">#REF!</definedName>
    <definedName name="Z_F3D6018C_338E_11D2_8E9B_0008C77C0743_.wvu.PrintArea" localSheetId="3" hidden="1">#REF!</definedName>
    <definedName name="Z_F3D6018C_338E_11D2_8E9B_0008C77C0743_.wvu.PrintArea" localSheetId="29" hidden="1">#REF!</definedName>
    <definedName name="Z_F3D6018C_338E_11D2_8E9B_0008C77C0743_.wvu.PrintArea" hidden="1">#REF!</definedName>
    <definedName name="Z_F3D6018C_338E_11D2_8E9B_0008C77C0743_.wvu.PrintTitles" localSheetId="3" hidden="1">#REF!</definedName>
    <definedName name="Z_F3D6018C_338E_11D2_8E9B_0008C77C0743_.wvu.PrintTitles" hidden="1">#REF!</definedName>
    <definedName name="Z_F3D60199_338E_11D2_8E9B_0008C77C0743_.wvu.PrintArea" localSheetId="3" hidden="1">#REF!</definedName>
    <definedName name="Z_F3D60199_338E_11D2_8E9B_0008C77C0743_.wvu.PrintArea" hidden="1">#REF!</definedName>
    <definedName name="Z_F3D60199_338E_11D2_8E9B_0008C77C0743_.wvu.PrintTitles" localSheetId="6" hidden="1">#REF!,#REF!</definedName>
    <definedName name="Z_F3D60199_338E_11D2_8E9B_0008C77C0743_.wvu.PrintTitles" localSheetId="7" hidden="1">#REF!,#REF!</definedName>
    <definedName name="Z_F3D60199_338E_11D2_8E9B_0008C77C0743_.wvu.PrintTitles" localSheetId="3" hidden="1">#REF!,#REF!</definedName>
    <definedName name="Z_F3D60199_338E_11D2_8E9B_0008C77C0743_.wvu.PrintTitles" localSheetId="29" hidden="1">#REF!,#REF!</definedName>
    <definedName name="Z_F3D60199_338E_11D2_8E9B_0008C77C0743_.wvu.PrintTitles" hidden="1">#REF!,#REF!</definedName>
    <definedName name="ZACKSGROWTH" localSheetId="6">#REF!</definedName>
    <definedName name="ZACKSGROWTH" localSheetId="3">#REF!</definedName>
    <definedName name="ZACKSGROWTH">#REF!</definedName>
    <definedName name="zdcw" localSheetId="5" hidden="1">#REF!</definedName>
    <definedName name="zdcw" localSheetId="3" hidden="1">#REF!</definedName>
    <definedName name="zdcw" localSheetId="29" hidden="1">#REF!</definedName>
    <definedName name="zdcw" hidden="1">#REF!</definedName>
    <definedName name="zj" localSheetId="5" hidden="1">#REF!</definedName>
    <definedName name="zj" localSheetId="3" hidden="1">#REF!</definedName>
    <definedName name="zj" localSheetId="29" hidden="1">#REF!</definedName>
    <definedName name="zj" hidden="1">#REF!</definedName>
    <definedName name="znh" localSheetId="5" hidden="1">#REF!</definedName>
    <definedName name="znh" localSheetId="3" hidden="1">#REF!</definedName>
    <definedName name="znh" localSheetId="29" hidden="1">#REF!</definedName>
    <definedName name="znh" hidden="1">#REF!</definedName>
    <definedName name="zxcvb" localSheetId="5" hidden="1">#REF!</definedName>
    <definedName name="zxcvb" localSheetId="3" hidden="1">#REF!</definedName>
    <definedName name="zxcvb" localSheetId="29" hidden="1">#REF!</definedName>
    <definedName name="zxcvb" hidden="1">#REF!</definedName>
    <definedName name="zxd" localSheetId="5" hidden="1">#REF!</definedName>
    <definedName name="zxd" localSheetId="3" hidden="1">#REF!</definedName>
    <definedName name="zxd" localSheetId="29" hidden="1">#REF!</definedName>
    <definedName name="zxd" hidden="1">#REF!</definedName>
    <definedName name="ZZ_EVCOMOPTS" hidden="1">10</definedName>
    <definedName name="zzz" localSheetId="1" hidden="1">{"'Sheet1'!$A$1:$O$40"}</definedName>
    <definedName name="zzz" localSheetId="32" hidden="1">{"'Sheet1'!$A$1:$O$40"}</definedName>
    <definedName name="zzz" localSheetId="6" hidden="1">{"'Sheet1'!$A$1:$O$40"}</definedName>
    <definedName name="zzz" localSheetId="4" hidden="1">{"'Sheet1'!$A$1:$O$40"}</definedName>
    <definedName name="zzz" localSheetId="5" hidden="1">{"'Sheet1'!$A$1:$O$40"}</definedName>
    <definedName name="zzz" localSheetId="7" hidden="1">{"'Sheet1'!$A$1:$O$40"}</definedName>
    <definedName name="zzz" localSheetId="3" hidden="1">{"'Sheet1'!$A$1:$O$40"}</definedName>
    <definedName name="zzz" localSheetId="29" hidden="1">{"'Sheet1'!$A$1:$O$40"}</definedName>
    <definedName name="zzz" localSheetId="47" hidden="1">{"'Sheet1'!$A$1:$O$40"}</definedName>
    <definedName name="zzz" hidden="1">{"'Sheet1'!$A$1:$O$40"}</definedName>
    <definedName name="zzz."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2" i="482" l="1"/>
  <c r="I22" i="482"/>
  <c r="H22" i="482"/>
  <c r="G22" i="482"/>
  <c r="F22" i="482"/>
  <c r="E22" i="482"/>
  <c r="D22" i="482"/>
  <c r="E17" i="13"/>
  <c r="J11" i="254"/>
  <c r="D24" i="417" l="1"/>
  <c r="C12" i="361"/>
  <c r="C12" i="360"/>
  <c r="C12" i="358"/>
  <c r="K11" i="13" l="1"/>
  <c r="K9" i="13"/>
  <c r="F2" i="482"/>
  <c r="G2" i="482"/>
  <c r="H2" i="482"/>
  <c r="I2" i="482" s="1"/>
  <c r="E2" i="482"/>
  <c r="C30" i="14" l="1"/>
  <c r="C28" i="14"/>
  <c r="P40" i="39"/>
  <c r="P34" i="39"/>
  <c r="H47" i="7"/>
  <c r="E13" i="14"/>
  <c r="E15" i="10"/>
  <c r="K20" i="18"/>
  <c r="G20" i="18"/>
  <c r="I24" i="15"/>
  <c r="I21" i="15"/>
  <c r="I16" i="15"/>
  <c r="F16" i="15"/>
  <c r="C16" i="15"/>
  <c r="P15" i="55"/>
  <c r="P13" i="55"/>
  <c r="P12" i="55"/>
  <c r="P11" i="55"/>
  <c r="P10" i="55"/>
  <c r="L15" i="55"/>
  <c r="L14" i="55"/>
  <c r="L13" i="55"/>
  <c r="L12" i="55"/>
  <c r="L11" i="55"/>
  <c r="L10" i="55"/>
  <c r="H15" i="55"/>
  <c r="H14" i="55"/>
  <c r="H13" i="55"/>
  <c r="H12" i="55"/>
  <c r="H11" i="55"/>
  <c r="H10" i="55"/>
  <c r="L504" i="100" l="1"/>
  <c r="M22" i="7"/>
  <c r="J22" i="7"/>
  <c r="G22" i="7"/>
  <c r="D22" i="7"/>
  <c r="D11" i="55" l="1"/>
  <c r="D12" i="55"/>
  <c r="D13" i="55"/>
  <c r="D14" i="55"/>
  <c r="D15" i="55"/>
  <c r="D10" i="55"/>
  <c r="I1179" i="99"/>
  <c r="J1173" i="99"/>
  <c r="J1179" i="99" s="1"/>
  <c r="I1173" i="99"/>
  <c r="H1173" i="99"/>
  <c r="H1179" i="99" s="1"/>
  <c r="J1171" i="99"/>
  <c r="J1177" i="99" s="1"/>
  <c r="J1181" i="99" s="1"/>
  <c r="I1171" i="99"/>
  <c r="I1177" i="99" s="1"/>
  <c r="I1181" i="99" s="1"/>
  <c r="H1171" i="99"/>
  <c r="H1177" i="99" s="1"/>
  <c r="H1181" i="99" s="1"/>
  <c r="G1173" i="99"/>
  <c r="F1173" i="99"/>
  <c r="E1173" i="99"/>
  <c r="D1173" i="99"/>
  <c r="C1173" i="99"/>
  <c r="B1173" i="99"/>
  <c r="G1171" i="99"/>
  <c r="F1171" i="99"/>
  <c r="E1171" i="99"/>
  <c r="D1171" i="99"/>
  <c r="C1171" i="99"/>
  <c r="B1171" i="99"/>
  <c r="R2" i="482" l="1"/>
  <c r="P14" i="36"/>
  <c r="P10" i="36"/>
  <c r="P11" i="36"/>
  <c r="P12" i="36"/>
  <c r="P13" i="36"/>
  <c r="M10" i="36"/>
  <c r="M11" i="36"/>
  <c r="M12" i="36"/>
  <c r="M13" i="36"/>
  <c r="M14" i="36"/>
  <c r="J10" i="36"/>
  <c r="J11" i="36"/>
  <c r="J12" i="36"/>
  <c r="J13" i="36"/>
  <c r="J14" i="36"/>
  <c r="G10" i="36"/>
  <c r="G11" i="36"/>
  <c r="G12" i="36"/>
  <c r="G13" i="36"/>
  <c r="G14" i="36"/>
  <c r="J11" i="55"/>
  <c r="J12" i="55"/>
  <c r="J13" i="55"/>
  <c r="J14" i="55"/>
  <c r="J15" i="55"/>
  <c r="J10" i="55"/>
  <c r="F11" i="55"/>
  <c r="F12" i="55"/>
  <c r="F13" i="55"/>
  <c r="F14" i="55"/>
  <c r="F15" i="55"/>
  <c r="F10" i="55"/>
  <c r="G14" i="18"/>
  <c r="G15" i="18"/>
  <c r="G16" i="18"/>
  <c r="G17" i="18"/>
  <c r="K14" i="18"/>
  <c r="K15" i="18"/>
  <c r="K16" i="18"/>
  <c r="K17" i="18"/>
  <c r="K18" i="18"/>
  <c r="K6" i="316" l="1"/>
  <c r="K7" i="316"/>
  <c r="K8" i="316"/>
  <c r="K9" i="316"/>
  <c r="K10" i="316"/>
  <c r="K11" i="316"/>
  <c r="K12" i="316"/>
  <c r="K13" i="316"/>
  <c r="K14" i="316"/>
  <c r="K15" i="316"/>
  <c r="K16" i="316"/>
  <c r="K17" i="316"/>
  <c r="K18" i="316"/>
  <c r="K19" i="316"/>
  <c r="K20" i="316"/>
  <c r="K21" i="316"/>
  <c r="K22" i="316"/>
  <c r="K23" i="316"/>
  <c r="K24" i="316"/>
  <c r="K25" i="316"/>
  <c r="K26" i="316"/>
  <c r="K27" i="316"/>
  <c r="K28" i="316"/>
  <c r="K29" i="316"/>
  <c r="K30" i="316"/>
  <c r="K31" i="316"/>
  <c r="K32" i="316"/>
  <c r="K33" i="316"/>
  <c r="K34" i="316"/>
  <c r="K35" i="316"/>
  <c r="K36" i="316"/>
  <c r="K37" i="316"/>
  <c r="K38" i="316"/>
  <c r="K39" i="316"/>
  <c r="K40" i="316"/>
  <c r="K41" i="316"/>
  <c r="K42" i="316"/>
  <c r="K43" i="316"/>
  <c r="K44" i="316"/>
  <c r="K45" i="316"/>
  <c r="K46" i="316"/>
  <c r="K47" i="316"/>
  <c r="K48" i="316"/>
  <c r="K49" i="316"/>
  <c r="K50" i="316"/>
  <c r="K51" i="316"/>
  <c r="K52" i="316"/>
  <c r="K53" i="316"/>
  <c r="K54" i="316"/>
  <c r="K55" i="316"/>
  <c r="K56" i="316"/>
  <c r="K57" i="316"/>
  <c r="K58" i="316"/>
  <c r="K59" i="316"/>
  <c r="K60" i="316"/>
  <c r="K61" i="316"/>
  <c r="K62" i="316"/>
  <c r="K63" i="316"/>
  <c r="K64" i="316"/>
  <c r="K65" i="316"/>
  <c r="K66" i="316"/>
  <c r="K67" i="316"/>
  <c r="K68" i="316"/>
  <c r="K69" i="316"/>
  <c r="K70" i="316"/>
  <c r="K71" i="316"/>
  <c r="K72" i="316"/>
  <c r="K73" i="316"/>
  <c r="K74" i="316"/>
  <c r="K75" i="316"/>
  <c r="K76" i="316"/>
  <c r="K77" i="316"/>
  <c r="K78" i="316"/>
  <c r="K79" i="316"/>
  <c r="K80" i="316"/>
  <c r="K81" i="316"/>
  <c r="K82" i="316"/>
  <c r="K83" i="316"/>
  <c r="K84" i="316"/>
  <c r="K85" i="316"/>
  <c r="K86" i="316"/>
  <c r="K87" i="316"/>
  <c r="K88" i="316"/>
  <c r="K89" i="316"/>
  <c r="K90" i="316"/>
  <c r="K91" i="316"/>
  <c r="K92" i="316"/>
  <c r="K93" i="316"/>
  <c r="K94" i="316"/>
  <c r="K95" i="316"/>
  <c r="K96" i="316"/>
  <c r="K97" i="316"/>
  <c r="K98" i="316"/>
  <c r="K99" i="316"/>
  <c r="K100" i="316"/>
  <c r="K101" i="316"/>
  <c r="K102" i="316"/>
  <c r="K103" i="316"/>
  <c r="K104" i="316"/>
  <c r="K105" i="316"/>
  <c r="K106" i="316"/>
  <c r="K107" i="316"/>
  <c r="K108" i="316"/>
  <c r="K109" i="316"/>
  <c r="K110" i="316"/>
  <c r="K111" i="316"/>
  <c r="K112" i="316"/>
  <c r="K113" i="316"/>
  <c r="K114" i="316"/>
  <c r="K115" i="316"/>
  <c r="K116" i="316"/>
  <c r="K117" i="316"/>
  <c r="K118" i="316"/>
  <c r="K119" i="316"/>
  <c r="K120" i="316"/>
  <c r="K121" i="316"/>
  <c r="K122" i="316"/>
  <c r="K123" i="316"/>
  <c r="K124" i="316"/>
  <c r="K125" i="316"/>
  <c r="K126" i="316"/>
  <c r="K127" i="316"/>
  <c r="K128" i="316"/>
  <c r="K129" i="316"/>
  <c r="K130" i="316"/>
  <c r="K131" i="316"/>
  <c r="K132" i="316"/>
  <c r="K133" i="316"/>
  <c r="K134" i="316"/>
  <c r="K135" i="316"/>
  <c r="K136" i="316"/>
  <c r="K137" i="316"/>
  <c r="K138" i="316"/>
  <c r="K139" i="316"/>
  <c r="K140" i="316"/>
  <c r="K141" i="316"/>
  <c r="K142" i="316"/>
  <c r="K143" i="316"/>
  <c r="K144" i="316"/>
  <c r="K145" i="316"/>
  <c r="K146" i="316"/>
  <c r="K147" i="316"/>
  <c r="K148" i="316"/>
  <c r="K149" i="316"/>
  <c r="K150" i="316"/>
  <c r="K151" i="316"/>
  <c r="K152" i="316"/>
  <c r="K153" i="316"/>
  <c r="K154" i="316"/>
  <c r="K155" i="316"/>
  <c r="K156" i="316"/>
  <c r="K157" i="316"/>
  <c r="K158" i="316"/>
  <c r="K159" i="316"/>
  <c r="K160" i="316"/>
  <c r="K161" i="316"/>
  <c r="K162" i="316"/>
  <c r="K163" i="316"/>
  <c r="K164" i="316"/>
  <c r="K165" i="316"/>
  <c r="K166" i="316"/>
  <c r="K167" i="316"/>
  <c r="K168" i="316"/>
  <c r="K169" i="316"/>
  <c r="K170" i="316"/>
  <c r="K171" i="316"/>
  <c r="K172" i="316"/>
  <c r="K173" i="316"/>
  <c r="K174" i="316"/>
  <c r="K175" i="316"/>
  <c r="K176" i="316"/>
  <c r="K177" i="316"/>
  <c r="K178" i="316"/>
  <c r="K179" i="316"/>
  <c r="K180" i="316"/>
  <c r="K181" i="316"/>
  <c r="K182" i="316"/>
  <c r="K183" i="316"/>
  <c r="K184" i="316"/>
  <c r="K185" i="316"/>
  <c r="K186" i="316"/>
  <c r="K187" i="316"/>
  <c r="K188" i="316"/>
  <c r="K189" i="316"/>
  <c r="K190" i="316"/>
  <c r="K191" i="316"/>
  <c r="K192" i="316"/>
  <c r="K193" i="316"/>
  <c r="K194" i="316"/>
  <c r="K195" i="316"/>
  <c r="K196" i="316"/>
  <c r="K197" i="316"/>
  <c r="K198" i="316"/>
  <c r="K199" i="316"/>
  <c r="K200" i="316"/>
  <c r="K201" i="316"/>
  <c r="K202" i="316"/>
  <c r="K203" i="316"/>
  <c r="K204" i="316"/>
  <c r="K205" i="316"/>
  <c r="K206" i="316"/>
  <c r="K207" i="316"/>
  <c r="K208" i="316"/>
  <c r="K209" i="316"/>
  <c r="K210" i="316"/>
  <c r="K211" i="316"/>
  <c r="K212" i="316"/>
  <c r="K213" i="316"/>
  <c r="K214" i="316"/>
  <c r="K215" i="316"/>
  <c r="K216" i="316"/>
  <c r="K217" i="316"/>
  <c r="K218" i="316"/>
  <c r="K219" i="316"/>
  <c r="K220" i="316"/>
  <c r="K221" i="316"/>
  <c r="K222" i="316"/>
  <c r="K223" i="316"/>
  <c r="K224" i="316"/>
  <c r="K225" i="316"/>
  <c r="K226" i="316"/>
  <c r="K227" i="316"/>
  <c r="K228" i="316"/>
  <c r="K229" i="316"/>
  <c r="K230" i="316"/>
  <c r="K231" i="316"/>
  <c r="K232" i="316"/>
  <c r="K233" i="316"/>
  <c r="K234" i="316"/>
  <c r="K235" i="316"/>
  <c r="K236" i="316"/>
  <c r="K237" i="316"/>
  <c r="K238" i="316"/>
  <c r="K239" i="316"/>
  <c r="K240" i="316"/>
  <c r="K241" i="316"/>
  <c r="K242" i="316"/>
  <c r="K243" i="316"/>
  <c r="K244" i="316"/>
  <c r="K245" i="316"/>
  <c r="K246" i="316"/>
  <c r="K247" i="316"/>
  <c r="K248" i="316"/>
  <c r="K249" i="316"/>
  <c r="K250" i="316"/>
  <c r="K251" i="316"/>
  <c r="K252" i="316"/>
  <c r="K253" i="316"/>
  <c r="K254" i="316"/>
  <c r="K255" i="316"/>
  <c r="K256" i="316"/>
  <c r="K257" i="316"/>
  <c r="K258" i="316"/>
  <c r="K259" i="316"/>
  <c r="K260" i="316"/>
  <c r="K261" i="316"/>
  <c r="K262" i="316"/>
  <c r="K263" i="316"/>
  <c r="K264" i="316"/>
  <c r="K265" i="316"/>
  <c r="K266" i="316"/>
  <c r="K267" i="316"/>
  <c r="K268" i="316"/>
  <c r="K269" i="316"/>
  <c r="K270" i="316"/>
  <c r="K271" i="316"/>
  <c r="K272" i="316"/>
  <c r="K273" i="316"/>
  <c r="K274" i="316"/>
  <c r="K275" i="316"/>
  <c r="K276" i="316"/>
  <c r="K277" i="316"/>
  <c r="K278" i="316"/>
  <c r="K279" i="316"/>
  <c r="K280" i="316"/>
  <c r="K281" i="316"/>
  <c r="K282" i="316"/>
  <c r="K283" i="316"/>
  <c r="K284" i="316"/>
  <c r="K285" i="316"/>
  <c r="K286" i="316"/>
  <c r="K287" i="316"/>
  <c r="K288" i="316"/>
  <c r="K289" i="316"/>
  <c r="K290" i="316"/>
  <c r="K291" i="316"/>
  <c r="K292" i="316"/>
  <c r="K293" i="316"/>
  <c r="K294" i="316"/>
  <c r="K295" i="316"/>
  <c r="K296" i="316"/>
  <c r="K297" i="316"/>
  <c r="K298" i="316"/>
  <c r="K299" i="316"/>
  <c r="K300" i="316"/>
  <c r="K301" i="316"/>
  <c r="K302" i="316"/>
  <c r="K303" i="316"/>
  <c r="K304" i="316"/>
  <c r="K305" i="316"/>
  <c r="K306" i="316"/>
  <c r="K307" i="316"/>
  <c r="K308" i="316"/>
  <c r="K309" i="316"/>
  <c r="K310" i="316"/>
  <c r="K311" i="316"/>
  <c r="K312" i="316"/>
  <c r="K313" i="316"/>
  <c r="K314" i="316"/>
  <c r="K315" i="316"/>
  <c r="K316" i="316"/>
  <c r="K317" i="316"/>
  <c r="K318" i="316"/>
  <c r="K319" i="316"/>
  <c r="K320" i="316"/>
  <c r="K321" i="316"/>
  <c r="K322" i="316"/>
  <c r="K323" i="316"/>
  <c r="K324" i="316"/>
  <c r="K325" i="316"/>
  <c r="K326" i="316"/>
  <c r="K327" i="316"/>
  <c r="K328" i="316"/>
  <c r="K329" i="316"/>
  <c r="K330" i="316"/>
  <c r="K331" i="316"/>
  <c r="K332" i="316"/>
  <c r="K333" i="316"/>
  <c r="K334" i="316"/>
  <c r="K335" i="316"/>
  <c r="K336" i="316"/>
  <c r="K337" i="316"/>
  <c r="K338" i="316"/>
  <c r="K339" i="316"/>
  <c r="K340" i="316"/>
  <c r="K341" i="316"/>
  <c r="K342" i="316"/>
  <c r="K343" i="316"/>
  <c r="K344" i="316"/>
  <c r="K345" i="316"/>
  <c r="K346" i="316"/>
  <c r="K347" i="316"/>
  <c r="K348" i="316"/>
  <c r="K349" i="316"/>
  <c r="K350" i="316"/>
  <c r="K351" i="316"/>
  <c r="K352" i="316"/>
  <c r="K353" i="316"/>
  <c r="K354" i="316"/>
  <c r="K355" i="316"/>
  <c r="K356" i="316"/>
  <c r="K357" i="316"/>
  <c r="K358" i="316"/>
  <c r="K359" i="316"/>
  <c r="K360" i="316"/>
  <c r="K361" i="316"/>
  <c r="K362" i="316"/>
  <c r="K363" i="316"/>
  <c r="K364" i="316"/>
  <c r="K365" i="316"/>
  <c r="K366" i="316"/>
  <c r="K367" i="316"/>
  <c r="K368" i="316"/>
  <c r="K369" i="316"/>
  <c r="K370" i="316"/>
  <c r="K371" i="316"/>
  <c r="K372" i="316"/>
  <c r="K373" i="316"/>
  <c r="K374" i="316"/>
  <c r="K375" i="316"/>
  <c r="K376" i="316"/>
  <c r="K377" i="316"/>
  <c r="K378" i="316"/>
  <c r="K379" i="316"/>
  <c r="K380" i="316"/>
  <c r="K381" i="316"/>
  <c r="K382" i="316"/>
  <c r="K383" i="316"/>
  <c r="K384" i="316"/>
  <c r="K385" i="316"/>
  <c r="K386" i="316"/>
  <c r="K387" i="316"/>
  <c r="K388" i="316"/>
  <c r="K389" i="316"/>
  <c r="K390" i="316"/>
  <c r="K391" i="316"/>
  <c r="K392" i="316"/>
  <c r="K393" i="316"/>
  <c r="K394" i="316"/>
  <c r="K395" i="316"/>
  <c r="K396" i="316"/>
  <c r="K397" i="316"/>
  <c r="K398" i="316"/>
  <c r="K399" i="316"/>
  <c r="K400" i="316"/>
  <c r="K401" i="316"/>
  <c r="K402" i="316"/>
  <c r="K403" i="316"/>
  <c r="K404" i="316"/>
  <c r="K405" i="316"/>
  <c r="K406" i="316"/>
  <c r="K407" i="316"/>
  <c r="K408" i="316"/>
  <c r="K409" i="316"/>
  <c r="K410" i="316"/>
  <c r="K411" i="316"/>
  <c r="K412" i="316"/>
  <c r="K413" i="316"/>
  <c r="K414" i="316"/>
  <c r="K415" i="316"/>
  <c r="K416" i="316"/>
  <c r="K417" i="316"/>
  <c r="K418" i="316"/>
  <c r="K419" i="316"/>
  <c r="K420" i="316"/>
  <c r="K421" i="316"/>
  <c r="K422" i="316"/>
  <c r="K423" i="316"/>
  <c r="K424" i="316"/>
  <c r="K425" i="316"/>
  <c r="K426" i="316"/>
  <c r="K427" i="316"/>
  <c r="K428" i="316"/>
  <c r="K429" i="316"/>
  <c r="K430" i="316"/>
  <c r="K431" i="316"/>
  <c r="K432" i="316"/>
  <c r="K433" i="316"/>
  <c r="K434" i="316"/>
  <c r="K435" i="316"/>
  <c r="K436" i="316"/>
  <c r="K437" i="316"/>
  <c r="K438" i="316"/>
  <c r="K439" i="316"/>
  <c r="K440" i="316"/>
  <c r="K441" i="316"/>
  <c r="K442" i="316"/>
  <c r="K443" i="316"/>
  <c r="K444" i="316"/>
  <c r="K445" i="316"/>
  <c r="K446" i="316"/>
  <c r="K447" i="316"/>
  <c r="K448" i="316"/>
  <c r="K449" i="316"/>
  <c r="K450" i="316"/>
  <c r="K451" i="316"/>
  <c r="K452" i="316"/>
  <c r="K453" i="316"/>
  <c r="K454" i="316"/>
  <c r="K455" i="316"/>
  <c r="K456" i="316"/>
  <c r="K457" i="316"/>
  <c r="K458" i="316"/>
  <c r="K459" i="316"/>
  <c r="K460" i="316"/>
  <c r="K461" i="316"/>
  <c r="K462" i="316"/>
  <c r="K463" i="316"/>
  <c r="K464" i="316"/>
  <c r="K465" i="316"/>
  <c r="K466" i="316"/>
  <c r="K467" i="316"/>
  <c r="K468" i="316"/>
  <c r="K469" i="316"/>
  <c r="K470" i="316"/>
  <c r="K471" i="316"/>
  <c r="K472" i="316"/>
  <c r="K473" i="316"/>
  <c r="K474" i="316"/>
  <c r="K475" i="316"/>
  <c r="K476" i="316"/>
  <c r="K477" i="316"/>
  <c r="K478" i="316"/>
  <c r="K479" i="316"/>
  <c r="K480" i="316"/>
  <c r="K481" i="316"/>
  <c r="K482" i="316"/>
  <c r="K483" i="316"/>
  <c r="K484" i="316"/>
  <c r="K485" i="316"/>
  <c r="K486" i="316"/>
  <c r="K487" i="316"/>
  <c r="K488" i="316"/>
  <c r="K489" i="316"/>
  <c r="K490" i="316"/>
  <c r="K491" i="316"/>
  <c r="K492" i="316"/>
  <c r="K493" i="316"/>
  <c r="K494" i="316"/>
  <c r="K495" i="316"/>
  <c r="K496" i="316"/>
  <c r="K497" i="316"/>
  <c r="K498" i="316"/>
  <c r="K499" i="316"/>
  <c r="K500" i="316"/>
  <c r="K501" i="316"/>
  <c r="K502" i="316"/>
  <c r="K503" i="316"/>
  <c r="K504" i="316"/>
  <c r="K505" i="316"/>
  <c r="K506" i="316"/>
  <c r="K507" i="316"/>
  <c r="K508" i="316"/>
  <c r="K509" i="316"/>
  <c r="K510" i="316"/>
  <c r="K511" i="316"/>
  <c r="K512" i="316"/>
  <c r="K513" i="316"/>
  <c r="K514" i="316"/>
  <c r="K515" i="316"/>
  <c r="K516" i="316"/>
  <c r="K517" i="316"/>
  <c r="K518" i="316"/>
  <c r="K519" i="316"/>
  <c r="K520" i="316"/>
  <c r="K521" i="316"/>
  <c r="K522" i="316"/>
  <c r="K523" i="316"/>
  <c r="K524" i="316"/>
  <c r="K525" i="316"/>
  <c r="K526" i="316"/>
  <c r="K527" i="316"/>
  <c r="K528" i="316"/>
  <c r="K529" i="316"/>
  <c r="K530" i="316"/>
  <c r="K531" i="316"/>
  <c r="K532" i="316"/>
  <c r="K533" i="316"/>
  <c r="K534" i="316"/>
  <c r="K535" i="316"/>
  <c r="K536" i="316"/>
  <c r="K537" i="316"/>
  <c r="K538" i="316"/>
  <c r="K539" i="316"/>
  <c r="K540" i="316"/>
  <c r="K541" i="316"/>
  <c r="K542" i="316"/>
  <c r="K543" i="316"/>
  <c r="K544" i="316"/>
  <c r="K545" i="316"/>
  <c r="K546" i="316"/>
  <c r="K547" i="316"/>
  <c r="K548" i="316"/>
  <c r="K549" i="316"/>
  <c r="K550" i="316"/>
  <c r="K551" i="316"/>
  <c r="K552" i="316"/>
  <c r="K553" i="316"/>
  <c r="K554" i="316"/>
  <c r="K555" i="316"/>
  <c r="K556" i="316"/>
  <c r="K557" i="316"/>
  <c r="K558" i="316"/>
  <c r="K559" i="316"/>
  <c r="K560" i="316"/>
  <c r="K561" i="316"/>
  <c r="K562" i="316"/>
  <c r="K563" i="316"/>
  <c r="K564" i="316"/>
  <c r="K565" i="316"/>
  <c r="K566" i="316"/>
  <c r="K567" i="316"/>
  <c r="K568" i="316"/>
  <c r="K569" i="316"/>
  <c r="K570" i="316"/>
  <c r="K571" i="316"/>
  <c r="K572" i="316"/>
  <c r="K573" i="316"/>
  <c r="K574" i="316"/>
  <c r="K575" i="316"/>
  <c r="K576" i="316"/>
  <c r="K577" i="316"/>
  <c r="K578" i="316"/>
  <c r="K579" i="316"/>
  <c r="K580" i="316"/>
  <c r="K581" i="316"/>
  <c r="K582" i="316"/>
  <c r="K583" i="316"/>
  <c r="K584" i="316"/>
  <c r="K585" i="316"/>
  <c r="K586" i="316"/>
  <c r="K587" i="316"/>
  <c r="K588" i="316"/>
  <c r="K589" i="316"/>
  <c r="K590" i="316"/>
  <c r="K591" i="316"/>
  <c r="K592" i="316"/>
  <c r="K593" i="316"/>
  <c r="K594" i="316"/>
  <c r="K595" i="316"/>
  <c r="K596" i="316"/>
  <c r="K597" i="316"/>
  <c r="K598" i="316"/>
  <c r="K599" i="316"/>
  <c r="K600" i="316"/>
  <c r="K601" i="316"/>
  <c r="K602" i="316"/>
  <c r="K603" i="316"/>
  <c r="K604" i="316"/>
  <c r="K605" i="316"/>
  <c r="K606" i="316"/>
  <c r="K607" i="316"/>
  <c r="K608" i="316"/>
  <c r="K609" i="316"/>
  <c r="K610" i="316"/>
  <c r="K611" i="316"/>
  <c r="K612" i="316"/>
  <c r="K613" i="316"/>
  <c r="K614" i="316"/>
  <c r="K615" i="316"/>
  <c r="K616" i="316"/>
  <c r="K617" i="316"/>
  <c r="K618" i="316"/>
  <c r="K619" i="316"/>
  <c r="K620" i="316"/>
  <c r="K621" i="316"/>
  <c r="K622" i="316"/>
  <c r="K623" i="316"/>
  <c r="K624" i="316"/>
  <c r="K625" i="316"/>
  <c r="K626" i="316"/>
  <c r="K627" i="316"/>
  <c r="K628" i="316"/>
  <c r="K629" i="316"/>
  <c r="K630" i="316"/>
  <c r="K631" i="316"/>
  <c r="K632" i="316"/>
  <c r="K633" i="316"/>
  <c r="K634" i="316"/>
  <c r="K635" i="316"/>
  <c r="K636" i="316"/>
  <c r="K637" i="316"/>
  <c r="K638" i="316"/>
  <c r="K639" i="316"/>
  <c r="K640" i="316"/>
  <c r="K641" i="316"/>
  <c r="K642" i="316"/>
  <c r="K643" i="316"/>
  <c r="K644" i="316"/>
  <c r="K645" i="316"/>
  <c r="K646" i="316"/>
  <c r="K647" i="316"/>
  <c r="K648" i="316"/>
  <c r="K649" i="316"/>
  <c r="K650" i="316"/>
  <c r="K651" i="316"/>
  <c r="K652" i="316"/>
  <c r="K653" i="316"/>
  <c r="K654" i="316"/>
  <c r="K655" i="316"/>
  <c r="K656" i="316"/>
  <c r="K657" i="316"/>
  <c r="K658" i="316"/>
  <c r="K659" i="316"/>
  <c r="K660" i="316"/>
  <c r="K661" i="316"/>
  <c r="K662" i="316"/>
  <c r="K663" i="316"/>
  <c r="K664" i="316"/>
  <c r="K665" i="316"/>
  <c r="K666" i="316"/>
  <c r="K667" i="316"/>
  <c r="K668" i="316"/>
  <c r="K669" i="316"/>
  <c r="K670" i="316"/>
  <c r="K671" i="316"/>
  <c r="K672" i="316"/>
  <c r="K673" i="316"/>
  <c r="K674" i="316"/>
  <c r="K675" i="316"/>
  <c r="K676" i="316"/>
  <c r="K677" i="316"/>
  <c r="K678" i="316"/>
  <c r="K679" i="316"/>
  <c r="K680" i="316"/>
  <c r="K681" i="316"/>
  <c r="K682" i="316"/>
  <c r="K683" i="316"/>
  <c r="K684" i="316"/>
  <c r="K685" i="316"/>
  <c r="K686" i="316"/>
  <c r="K687" i="316"/>
  <c r="K688" i="316"/>
  <c r="K689" i="316"/>
  <c r="K690" i="316"/>
  <c r="K691" i="316"/>
  <c r="K692" i="316"/>
  <c r="K693" i="316"/>
  <c r="K694" i="316"/>
  <c r="K695" i="316"/>
  <c r="K696" i="316"/>
  <c r="K697" i="316"/>
  <c r="K698" i="316"/>
  <c r="K699" i="316"/>
  <c r="K700" i="316"/>
  <c r="K701" i="316"/>
  <c r="K702" i="316"/>
  <c r="K703" i="316"/>
  <c r="K704" i="316"/>
  <c r="K705" i="316"/>
  <c r="K706" i="316"/>
  <c r="K707" i="316"/>
  <c r="K708" i="316"/>
  <c r="K709" i="316"/>
  <c r="K710" i="316"/>
  <c r="K711" i="316"/>
  <c r="K712" i="316"/>
  <c r="K713" i="316"/>
  <c r="K714" i="316"/>
  <c r="K715" i="316"/>
  <c r="K716" i="316"/>
  <c r="K717" i="316"/>
  <c r="K718" i="316"/>
  <c r="K719" i="316"/>
  <c r="K720" i="316"/>
  <c r="K721" i="316"/>
  <c r="K722" i="316"/>
  <c r="K723" i="316"/>
  <c r="K724" i="316"/>
  <c r="K725" i="316"/>
  <c r="K726" i="316"/>
  <c r="K727" i="316"/>
  <c r="K728" i="316"/>
  <c r="K729" i="316"/>
  <c r="K730" i="316"/>
  <c r="K731" i="316"/>
  <c r="K732" i="316"/>
  <c r="K733" i="316"/>
  <c r="K734" i="316"/>
  <c r="K735" i="316"/>
  <c r="K736" i="316"/>
  <c r="K737" i="316"/>
  <c r="K738" i="316"/>
  <c r="K739" i="316"/>
  <c r="K740" i="316"/>
  <c r="K741" i="316"/>
  <c r="K742" i="316"/>
  <c r="K743" i="316"/>
  <c r="K744" i="316"/>
  <c r="K745" i="316"/>
  <c r="K746" i="316"/>
  <c r="K747" i="316"/>
  <c r="K748" i="316"/>
  <c r="K749" i="316"/>
  <c r="K750" i="316"/>
  <c r="K751" i="316"/>
  <c r="K752" i="316"/>
  <c r="K753" i="316"/>
  <c r="K754" i="316"/>
  <c r="K755" i="316"/>
  <c r="K756" i="316"/>
  <c r="K757" i="316"/>
  <c r="K758" i="316"/>
  <c r="K759" i="316"/>
  <c r="K760" i="316"/>
  <c r="K761" i="316"/>
  <c r="K762" i="316"/>
  <c r="K763" i="316"/>
  <c r="K764" i="316"/>
  <c r="K765" i="316"/>
  <c r="K766" i="316"/>
  <c r="K767" i="316"/>
  <c r="K768" i="316"/>
  <c r="K769" i="316"/>
  <c r="K770" i="316"/>
  <c r="K771" i="316"/>
  <c r="K772" i="316"/>
  <c r="K773" i="316"/>
  <c r="K774" i="316"/>
  <c r="K775" i="316"/>
  <c r="K776" i="316"/>
  <c r="K777" i="316"/>
  <c r="K778" i="316"/>
  <c r="K779" i="316"/>
  <c r="K780" i="316"/>
  <c r="K781" i="316"/>
  <c r="K782" i="316"/>
  <c r="K783" i="316"/>
  <c r="K784" i="316"/>
  <c r="K785" i="316"/>
  <c r="K786" i="316"/>
  <c r="K787" i="316"/>
  <c r="K788" i="316"/>
  <c r="K789" i="316"/>
  <c r="K790" i="316"/>
  <c r="K791" i="316"/>
  <c r="K792" i="316"/>
  <c r="K793" i="316"/>
  <c r="K794" i="316"/>
  <c r="K795" i="316"/>
  <c r="K796" i="316"/>
  <c r="K797" i="316"/>
  <c r="K798" i="316"/>
  <c r="K799" i="316"/>
  <c r="K800" i="316"/>
  <c r="K801" i="316"/>
  <c r="K802" i="316"/>
  <c r="K803" i="316"/>
  <c r="K804" i="316"/>
  <c r="K805" i="316"/>
  <c r="K806" i="316"/>
  <c r="K807" i="316"/>
  <c r="K808" i="316"/>
  <c r="K809" i="316"/>
  <c r="K810" i="316"/>
  <c r="K811" i="316"/>
  <c r="K812" i="316"/>
  <c r="K813" i="316"/>
  <c r="K814" i="316"/>
  <c r="K815" i="316"/>
  <c r="K816" i="316"/>
  <c r="K817" i="316"/>
  <c r="K818" i="316"/>
  <c r="K819" i="316"/>
  <c r="K820" i="316"/>
  <c r="K821" i="316"/>
  <c r="K822" i="316"/>
  <c r="K823" i="316"/>
  <c r="A847" i="316" l="1"/>
  <c r="H10" i="37"/>
  <c r="H11" i="37"/>
  <c r="H12" i="37"/>
  <c r="H13" i="37"/>
  <c r="H14" i="37"/>
  <c r="E28" i="34"/>
  <c r="M10" i="39"/>
  <c r="M11" i="39"/>
  <c r="M12" i="39"/>
  <c r="M13" i="39"/>
  <c r="M14" i="39"/>
  <c r="M15" i="39"/>
  <c r="M16" i="39"/>
  <c r="M17" i="39"/>
  <c r="M18" i="39"/>
  <c r="M19" i="39"/>
  <c r="M20" i="39"/>
  <c r="M21" i="39"/>
  <c r="M22" i="39"/>
  <c r="P22" i="39" s="1"/>
  <c r="M23" i="39"/>
  <c r="M24" i="39"/>
  <c r="M25" i="39"/>
  <c r="M26" i="39"/>
  <c r="M27" i="39"/>
  <c r="M28" i="39"/>
  <c r="M29" i="39"/>
  <c r="M30" i="39"/>
  <c r="P30" i="39" s="1"/>
  <c r="M31" i="39"/>
  <c r="P31" i="39" s="1"/>
  <c r="M32" i="39"/>
  <c r="M33" i="39"/>
  <c r="M34" i="39"/>
  <c r="M35" i="39"/>
  <c r="M36" i="39"/>
  <c r="M37" i="39"/>
  <c r="M38" i="39"/>
  <c r="M39" i="39"/>
  <c r="M40" i="39"/>
  <c r="M41" i="39"/>
  <c r="M42" i="39"/>
  <c r="M43" i="39"/>
  <c r="M44" i="39"/>
  <c r="M45" i="39"/>
  <c r="P45" i="39" s="1"/>
  <c r="M46" i="39"/>
  <c r="M47" i="39"/>
  <c r="J10" i="39"/>
  <c r="J11" i="39"/>
  <c r="J12" i="39"/>
  <c r="J13" i="39"/>
  <c r="J14" i="39"/>
  <c r="J15" i="39"/>
  <c r="J16" i="39"/>
  <c r="J17" i="39"/>
  <c r="J18" i="39"/>
  <c r="P18" i="39" s="1"/>
  <c r="J19" i="39"/>
  <c r="J20" i="39"/>
  <c r="J21" i="39"/>
  <c r="J22" i="39"/>
  <c r="J23" i="39"/>
  <c r="J24" i="39"/>
  <c r="J25" i="39"/>
  <c r="J26" i="39"/>
  <c r="J27" i="39"/>
  <c r="J28" i="39"/>
  <c r="J29" i="39"/>
  <c r="J30" i="39"/>
  <c r="J31" i="39"/>
  <c r="J32" i="39"/>
  <c r="P32" i="39" s="1"/>
  <c r="J33" i="39"/>
  <c r="J34" i="39"/>
  <c r="J35" i="39"/>
  <c r="J36" i="39"/>
  <c r="P36" i="39" s="1"/>
  <c r="J37" i="39"/>
  <c r="J38" i="39"/>
  <c r="J39" i="39"/>
  <c r="J40" i="39"/>
  <c r="J41" i="39"/>
  <c r="J42" i="39"/>
  <c r="J43" i="39"/>
  <c r="J44" i="39"/>
  <c r="J45" i="39"/>
  <c r="J46" i="39"/>
  <c r="J47" i="39"/>
  <c r="G10" i="39"/>
  <c r="G11" i="39"/>
  <c r="G12" i="39"/>
  <c r="G13" i="39"/>
  <c r="G14" i="39"/>
  <c r="G15" i="39"/>
  <c r="G16" i="39"/>
  <c r="G17" i="39"/>
  <c r="G18" i="39"/>
  <c r="G19" i="39"/>
  <c r="G20" i="39"/>
  <c r="G21" i="39"/>
  <c r="P21" i="39" s="1"/>
  <c r="G22" i="39"/>
  <c r="G23" i="39"/>
  <c r="G24" i="39"/>
  <c r="G25" i="39"/>
  <c r="G26" i="39"/>
  <c r="G27" i="39"/>
  <c r="G28" i="39"/>
  <c r="G29" i="39"/>
  <c r="G30" i="39"/>
  <c r="G31" i="39"/>
  <c r="G32" i="39"/>
  <c r="G33" i="39"/>
  <c r="G34" i="39"/>
  <c r="G35" i="39"/>
  <c r="G36" i="39"/>
  <c r="G37" i="39"/>
  <c r="G38" i="39"/>
  <c r="G39" i="39"/>
  <c r="G40" i="39"/>
  <c r="G41" i="39"/>
  <c r="G42" i="39"/>
  <c r="G43" i="39"/>
  <c r="G44" i="39"/>
  <c r="G45" i="39"/>
  <c r="G46" i="39"/>
  <c r="G47" i="39"/>
  <c r="P10" i="39"/>
  <c r="P11" i="39"/>
  <c r="P12" i="39"/>
  <c r="P13" i="39"/>
  <c r="P14" i="39"/>
  <c r="P19" i="39"/>
  <c r="P20" i="39"/>
  <c r="P26" i="39"/>
  <c r="P27" i="39"/>
  <c r="P28" i="39"/>
  <c r="P29" i="39"/>
  <c r="P35" i="39"/>
  <c r="P37" i="39"/>
  <c r="P41" i="39"/>
  <c r="P42" i="39"/>
  <c r="P43" i="39"/>
  <c r="P44" i="39"/>
  <c r="B9" i="150"/>
  <c r="C49" i="10"/>
  <c r="F503" i="152"/>
  <c r="F502" i="152"/>
  <c r="F501" i="152"/>
  <c r="F500" i="152"/>
  <c r="F499" i="152"/>
  <c r="F498" i="152"/>
  <c r="F497" i="152"/>
  <c r="F496" i="152"/>
  <c r="F495" i="152"/>
  <c r="G494" i="152"/>
  <c r="H494" i="152" s="1"/>
  <c r="F494" i="152"/>
  <c r="F493" i="152"/>
  <c r="F492" i="152"/>
  <c r="F491" i="152"/>
  <c r="F490" i="152"/>
  <c r="F489" i="152"/>
  <c r="F488" i="152"/>
  <c r="F487" i="152"/>
  <c r="F486" i="152"/>
  <c r="F485" i="152"/>
  <c r="F484" i="152"/>
  <c r="F483" i="152"/>
  <c r="F482" i="152"/>
  <c r="F481" i="152"/>
  <c r="F480" i="152"/>
  <c r="G480" i="152" s="1"/>
  <c r="H480" i="152" s="1"/>
  <c r="F479" i="152"/>
  <c r="F478" i="152"/>
  <c r="F477" i="152"/>
  <c r="F476" i="152"/>
  <c r="H475" i="152"/>
  <c r="G475" i="152"/>
  <c r="F475" i="152"/>
  <c r="F474" i="152"/>
  <c r="F473" i="152"/>
  <c r="F472" i="152"/>
  <c r="F471" i="152"/>
  <c r="F470" i="152"/>
  <c r="F469" i="152"/>
  <c r="F468" i="152"/>
  <c r="F467" i="152"/>
  <c r="F466" i="152"/>
  <c r="F465" i="152"/>
  <c r="F464" i="152"/>
  <c r="F463" i="152"/>
  <c r="F462" i="152"/>
  <c r="F461" i="152"/>
  <c r="F460" i="152"/>
  <c r="F459" i="152"/>
  <c r="F458" i="152"/>
  <c r="F457" i="152"/>
  <c r="F456" i="152"/>
  <c r="G456" i="152" s="1"/>
  <c r="H456" i="152" s="1"/>
  <c r="F455" i="152"/>
  <c r="F454" i="152"/>
  <c r="F453" i="152"/>
  <c r="F452" i="152"/>
  <c r="H451" i="152"/>
  <c r="G451" i="152"/>
  <c r="F451" i="152"/>
  <c r="F450" i="152"/>
  <c r="F449" i="152"/>
  <c r="F448" i="152"/>
  <c r="F447" i="152"/>
  <c r="F446" i="152"/>
  <c r="F445" i="152"/>
  <c r="F444" i="152"/>
  <c r="G444" i="152" s="1"/>
  <c r="H444" i="152" s="1"/>
  <c r="F443" i="152"/>
  <c r="F442" i="152"/>
  <c r="F441" i="152"/>
  <c r="F440" i="152"/>
  <c r="F439" i="152"/>
  <c r="F438" i="152"/>
  <c r="F437" i="152"/>
  <c r="F436" i="152"/>
  <c r="F435" i="152"/>
  <c r="F434" i="152"/>
  <c r="F433" i="152"/>
  <c r="F432" i="152"/>
  <c r="F431" i="152"/>
  <c r="F430" i="152"/>
  <c r="F429" i="152"/>
  <c r="F428" i="152"/>
  <c r="F427" i="152"/>
  <c r="F426" i="152"/>
  <c r="F425" i="152"/>
  <c r="F424" i="152"/>
  <c r="F423" i="152"/>
  <c r="F422" i="152"/>
  <c r="F421" i="152"/>
  <c r="F420" i="152"/>
  <c r="F419" i="152"/>
  <c r="F418" i="152"/>
  <c r="F417" i="152"/>
  <c r="F416" i="152"/>
  <c r="F415" i="152"/>
  <c r="F414" i="152"/>
  <c r="F413" i="152"/>
  <c r="F412" i="152"/>
  <c r="F411" i="152"/>
  <c r="F410" i="152"/>
  <c r="F409" i="152"/>
  <c r="F408" i="152"/>
  <c r="F407" i="152"/>
  <c r="F406" i="152"/>
  <c r="F405" i="152"/>
  <c r="F404" i="152"/>
  <c r="F403" i="152"/>
  <c r="F402" i="152"/>
  <c r="F401" i="152"/>
  <c r="F400" i="152"/>
  <c r="F399" i="152"/>
  <c r="F398" i="152"/>
  <c r="F397" i="152"/>
  <c r="F396" i="152"/>
  <c r="F395" i="152"/>
  <c r="F394" i="152"/>
  <c r="F393" i="152"/>
  <c r="F392" i="152"/>
  <c r="F391" i="152"/>
  <c r="F390" i="152"/>
  <c r="G389" i="152"/>
  <c r="H389" i="152" s="1"/>
  <c r="F389" i="152"/>
  <c r="F388" i="152"/>
  <c r="F387" i="152"/>
  <c r="F386" i="152"/>
  <c r="F385" i="152"/>
  <c r="F384" i="152"/>
  <c r="F383" i="152"/>
  <c r="F382" i="152"/>
  <c r="F381" i="152"/>
  <c r="F380" i="152"/>
  <c r="F379" i="152"/>
  <c r="F378" i="152"/>
  <c r="F377" i="152"/>
  <c r="F376" i="152"/>
  <c r="F375" i="152"/>
  <c r="F374" i="152"/>
  <c r="F373" i="152"/>
  <c r="F372" i="152"/>
  <c r="F371" i="152"/>
  <c r="F370" i="152"/>
  <c r="F369" i="152"/>
  <c r="F368" i="152"/>
  <c r="F367" i="152"/>
  <c r="F366" i="152"/>
  <c r="F365" i="152"/>
  <c r="F364" i="152"/>
  <c r="F363" i="152"/>
  <c r="F362" i="152"/>
  <c r="F361" i="152"/>
  <c r="H360" i="152"/>
  <c r="F360" i="152"/>
  <c r="G360" i="152" s="1"/>
  <c r="F359" i="152"/>
  <c r="F358" i="152"/>
  <c r="F357" i="152"/>
  <c r="F356" i="152"/>
  <c r="H355" i="152"/>
  <c r="G355" i="152"/>
  <c r="F355" i="152"/>
  <c r="F354" i="152"/>
  <c r="G354" i="152" s="1"/>
  <c r="H354" i="152" s="1"/>
  <c r="F353" i="152"/>
  <c r="F352" i="152"/>
  <c r="F351" i="152"/>
  <c r="F350" i="152"/>
  <c r="F349" i="152"/>
  <c r="H348" i="152"/>
  <c r="F348" i="152"/>
  <c r="G348" i="152" s="1"/>
  <c r="F347" i="152"/>
  <c r="F346" i="152"/>
  <c r="F345" i="152"/>
  <c r="H344" i="152"/>
  <c r="F344" i="152"/>
  <c r="G344" i="152" s="1"/>
  <c r="G343" i="152"/>
  <c r="H343" i="152" s="1"/>
  <c r="F343" i="152"/>
  <c r="F342" i="152"/>
  <c r="F341" i="152"/>
  <c r="F340" i="152"/>
  <c r="F339" i="152"/>
  <c r="F338" i="152"/>
  <c r="F337" i="152"/>
  <c r="F336" i="152"/>
  <c r="F335" i="152"/>
  <c r="F334" i="152"/>
  <c r="F333" i="152"/>
  <c r="F332" i="152"/>
  <c r="F331" i="152"/>
  <c r="F330" i="152"/>
  <c r="F329" i="152"/>
  <c r="F328" i="152"/>
  <c r="F327" i="152"/>
  <c r="F326" i="152"/>
  <c r="G326" i="152" s="1"/>
  <c r="H326" i="152" s="1"/>
  <c r="F325" i="152"/>
  <c r="F324" i="152"/>
  <c r="F323" i="152"/>
  <c r="F322" i="152"/>
  <c r="F321" i="152"/>
  <c r="F320" i="152"/>
  <c r="F319" i="152"/>
  <c r="F318" i="152"/>
  <c r="F317" i="152"/>
  <c r="F316" i="152"/>
  <c r="F315" i="152"/>
  <c r="F314" i="152"/>
  <c r="F313" i="152"/>
  <c r="G313" i="152" s="1"/>
  <c r="H313" i="152" s="1"/>
  <c r="F312" i="152"/>
  <c r="F311" i="152"/>
  <c r="F310" i="152"/>
  <c r="F309" i="152"/>
  <c r="F308" i="152"/>
  <c r="F307" i="152"/>
  <c r="F306" i="152"/>
  <c r="F305" i="152"/>
  <c r="F304" i="152"/>
  <c r="F303" i="152"/>
  <c r="H302" i="152"/>
  <c r="G302" i="152"/>
  <c r="F302" i="152"/>
  <c r="F301" i="152"/>
  <c r="F300" i="152"/>
  <c r="F299" i="152"/>
  <c r="F298" i="152"/>
  <c r="F297" i="152"/>
  <c r="F296" i="152"/>
  <c r="F295" i="152"/>
  <c r="F294" i="152"/>
  <c r="F293" i="152"/>
  <c r="F292" i="152"/>
  <c r="F291" i="152"/>
  <c r="F290" i="152"/>
  <c r="H289" i="152"/>
  <c r="G289" i="152"/>
  <c r="F289" i="152"/>
  <c r="F288" i="152"/>
  <c r="F287" i="152"/>
  <c r="F286" i="152"/>
  <c r="G286" i="152" s="1"/>
  <c r="H286" i="152" s="1"/>
  <c r="G285" i="152"/>
  <c r="H285" i="152" s="1"/>
  <c r="F285" i="152"/>
  <c r="F284" i="152"/>
  <c r="F283" i="152"/>
  <c r="F282" i="152"/>
  <c r="F281" i="152"/>
  <c r="F280" i="152"/>
  <c r="F279" i="152"/>
  <c r="F278" i="152"/>
  <c r="F277" i="152"/>
  <c r="F276" i="152"/>
  <c r="F275" i="152"/>
  <c r="F274" i="152"/>
  <c r="F273" i="152"/>
  <c r="F272" i="152"/>
  <c r="F271" i="152"/>
  <c r="F270" i="152"/>
  <c r="F269" i="152"/>
  <c r="F268" i="152"/>
  <c r="F267" i="152"/>
  <c r="F266" i="152"/>
  <c r="F265" i="152"/>
  <c r="F264" i="152"/>
  <c r="F263" i="152"/>
  <c r="F262" i="152"/>
  <c r="F261" i="152"/>
  <c r="F260" i="152"/>
  <c r="F259" i="152"/>
  <c r="F258" i="152"/>
  <c r="F257" i="152"/>
  <c r="F256" i="152"/>
  <c r="F255" i="152"/>
  <c r="F254" i="152"/>
  <c r="F253" i="152"/>
  <c r="F252" i="152"/>
  <c r="F251" i="152"/>
  <c r="F250" i="152"/>
  <c r="F249" i="152"/>
  <c r="F248" i="152"/>
  <c r="F247" i="152"/>
  <c r="H246" i="152"/>
  <c r="F246" i="152"/>
  <c r="G246" i="152" s="1"/>
  <c r="F245" i="152"/>
  <c r="F244" i="152"/>
  <c r="F243" i="152"/>
  <c r="F242" i="152"/>
  <c r="G242" i="152" s="1"/>
  <c r="H242" i="152" s="1"/>
  <c r="F241" i="152"/>
  <c r="F240" i="152"/>
  <c r="F239" i="152"/>
  <c r="F238" i="152"/>
  <c r="F237" i="152"/>
  <c r="F236" i="152"/>
  <c r="F235" i="152"/>
  <c r="F234" i="152"/>
  <c r="F233" i="152"/>
  <c r="F232" i="152"/>
  <c r="F231" i="152"/>
  <c r="F230" i="152"/>
  <c r="F229" i="152"/>
  <c r="F228" i="152"/>
  <c r="F227" i="152"/>
  <c r="F226" i="152"/>
  <c r="F225" i="152"/>
  <c r="F224" i="152"/>
  <c r="F223" i="152"/>
  <c r="F222" i="152"/>
  <c r="F221" i="152"/>
  <c r="F220" i="152"/>
  <c r="G219" i="152"/>
  <c r="H219" i="152" s="1"/>
  <c r="F219" i="152"/>
  <c r="F218" i="152"/>
  <c r="F217" i="152"/>
  <c r="F216" i="152"/>
  <c r="F215" i="152"/>
  <c r="F214" i="152"/>
  <c r="F213" i="152"/>
  <c r="F212" i="152"/>
  <c r="F211" i="152"/>
  <c r="F210" i="152"/>
  <c r="F209" i="152"/>
  <c r="F208" i="152"/>
  <c r="F207" i="152"/>
  <c r="F206" i="152"/>
  <c r="F205" i="152"/>
  <c r="F204" i="152"/>
  <c r="F203" i="152"/>
  <c r="F202" i="152"/>
  <c r="F201" i="152"/>
  <c r="F200" i="152"/>
  <c r="F199" i="152"/>
  <c r="F198" i="152"/>
  <c r="F197" i="152"/>
  <c r="F196" i="152"/>
  <c r="H195" i="152"/>
  <c r="G195" i="152"/>
  <c r="F195" i="152"/>
  <c r="F194" i="152"/>
  <c r="F193" i="152"/>
  <c r="F192" i="152"/>
  <c r="F191" i="152"/>
  <c r="F190" i="152"/>
  <c r="F189" i="152"/>
  <c r="F188" i="152"/>
  <c r="F187" i="152"/>
  <c r="F186" i="152"/>
  <c r="F185" i="152"/>
  <c r="F184" i="152"/>
  <c r="F183" i="152"/>
  <c r="F182" i="152"/>
  <c r="G181" i="152"/>
  <c r="H181" i="152" s="1"/>
  <c r="F181" i="152"/>
  <c r="F180" i="152"/>
  <c r="F179" i="152"/>
  <c r="F178" i="152"/>
  <c r="G178" i="152" s="1"/>
  <c r="H178" i="152" s="1"/>
  <c r="F177" i="152"/>
  <c r="F176" i="152"/>
  <c r="F175" i="152"/>
  <c r="F174" i="152"/>
  <c r="F173" i="152"/>
  <c r="F172" i="152"/>
  <c r="F171" i="152"/>
  <c r="F170" i="152"/>
  <c r="F169" i="152"/>
  <c r="F168" i="152"/>
  <c r="G168" i="152" s="1"/>
  <c r="H168" i="152" s="1"/>
  <c r="F167" i="152"/>
  <c r="F166" i="152"/>
  <c r="F165" i="152"/>
  <c r="F164" i="152"/>
  <c r="F163" i="152"/>
  <c r="F162" i="152"/>
  <c r="F161" i="152"/>
  <c r="F160" i="152"/>
  <c r="F159" i="152"/>
  <c r="F158" i="152"/>
  <c r="F157" i="152"/>
  <c r="F156" i="152"/>
  <c r="F155" i="152"/>
  <c r="F154" i="152"/>
  <c r="F153" i="152"/>
  <c r="F152" i="152"/>
  <c r="F151" i="152"/>
  <c r="F150" i="152"/>
  <c r="F149" i="152"/>
  <c r="F148" i="152"/>
  <c r="F147" i="152"/>
  <c r="F146" i="152"/>
  <c r="F145" i="152"/>
  <c r="F144" i="152"/>
  <c r="F143" i="152"/>
  <c r="F142" i="152"/>
  <c r="F141" i="152"/>
  <c r="F140" i="152"/>
  <c r="F139" i="152"/>
  <c r="F138" i="152"/>
  <c r="F137" i="152"/>
  <c r="F136" i="152"/>
  <c r="F135" i="152"/>
  <c r="F134" i="152"/>
  <c r="F133" i="152"/>
  <c r="F132" i="152"/>
  <c r="F131" i="152"/>
  <c r="G131" i="152" s="1"/>
  <c r="H131" i="152" s="1"/>
  <c r="F130" i="152"/>
  <c r="G129" i="152"/>
  <c r="H129" i="152" s="1"/>
  <c r="F129" i="152"/>
  <c r="F128" i="152"/>
  <c r="F127" i="152"/>
  <c r="F126" i="152"/>
  <c r="F125" i="152"/>
  <c r="F124" i="152"/>
  <c r="G124" i="152" s="1"/>
  <c r="H124" i="152" s="1"/>
  <c r="F123" i="152"/>
  <c r="F122" i="152"/>
  <c r="F121" i="152"/>
  <c r="F120" i="152"/>
  <c r="F119" i="152"/>
  <c r="F118" i="152"/>
  <c r="F117" i="152"/>
  <c r="F116" i="152"/>
  <c r="F115" i="152"/>
  <c r="F114" i="152"/>
  <c r="F113" i="152"/>
  <c r="F112" i="152"/>
  <c r="F111" i="152"/>
  <c r="F110" i="152"/>
  <c r="F109" i="152"/>
  <c r="F108" i="152"/>
  <c r="F107" i="152"/>
  <c r="F106" i="152"/>
  <c r="F105" i="152"/>
  <c r="F104" i="152"/>
  <c r="F103" i="152"/>
  <c r="F102" i="152"/>
  <c r="F101" i="152"/>
  <c r="F100" i="152"/>
  <c r="F99" i="152"/>
  <c r="F98" i="152"/>
  <c r="F97" i="152"/>
  <c r="F96" i="152"/>
  <c r="F95" i="152"/>
  <c r="F94" i="152"/>
  <c r="F93" i="152"/>
  <c r="H92" i="152"/>
  <c r="G92" i="152"/>
  <c r="F92" i="152"/>
  <c r="F91" i="152"/>
  <c r="F90" i="152"/>
  <c r="F89" i="152"/>
  <c r="G88" i="152"/>
  <c r="H88" i="152" s="1"/>
  <c r="F88" i="152"/>
  <c r="G87" i="152"/>
  <c r="H87" i="152" s="1"/>
  <c r="F87" i="152"/>
  <c r="F86" i="152"/>
  <c r="F85" i="152"/>
  <c r="F84" i="152"/>
  <c r="F83" i="152"/>
  <c r="F82" i="152"/>
  <c r="H81" i="152"/>
  <c r="F81" i="152"/>
  <c r="G81" i="152" s="1"/>
  <c r="F80" i="152"/>
  <c r="F79" i="152"/>
  <c r="F78" i="152"/>
  <c r="F77" i="152"/>
  <c r="F76" i="152"/>
  <c r="F75" i="152"/>
  <c r="F74" i="152"/>
  <c r="F73" i="152"/>
  <c r="G73" i="152" s="1"/>
  <c r="H73" i="152" s="1"/>
  <c r="F72" i="152"/>
  <c r="F71" i="152"/>
  <c r="F70" i="152"/>
  <c r="F69" i="152"/>
  <c r="G69" i="152" s="1"/>
  <c r="H69" i="152" s="1"/>
  <c r="F68" i="152"/>
  <c r="F67" i="152"/>
  <c r="F66" i="152"/>
  <c r="F65" i="152"/>
  <c r="F64" i="152"/>
  <c r="F63" i="152"/>
  <c r="F62" i="152"/>
  <c r="F61" i="152"/>
  <c r="F60" i="152"/>
  <c r="F59" i="152"/>
  <c r="F58" i="152"/>
  <c r="F57" i="152"/>
  <c r="G56" i="152"/>
  <c r="H56" i="152" s="1"/>
  <c r="F56" i="152"/>
  <c r="F55" i="152"/>
  <c r="F54" i="152"/>
  <c r="F53" i="152"/>
  <c r="F52" i="152"/>
  <c r="F51" i="152"/>
  <c r="F50" i="152"/>
  <c r="F49" i="152"/>
  <c r="F48" i="152"/>
  <c r="F47" i="152"/>
  <c r="F46" i="152"/>
  <c r="F45" i="152"/>
  <c r="F44" i="152"/>
  <c r="F43" i="152"/>
  <c r="F42" i="152"/>
  <c r="F41" i="152"/>
  <c r="F40" i="152"/>
  <c r="F39" i="152"/>
  <c r="F38" i="152"/>
  <c r="F37" i="152"/>
  <c r="F36" i="152"/>
  <c r="F35" i="152"/>
  <c r="F34" i="152"/>
  <c r="F33" i="152"/>
  <c r="F32" i="152"/>
  <c r="F31" i="152"/>
  <c r="F30" i="152"/>
  <c r="F29" i="152"/>
  <c r="H28" i="152"/>
  <c r="G28" i="152"/>
  <c r="F28" i="152"/>
  <c r="F27" i="152"/>
  <c r="F26" i="152"/>
  <c r="F25" i="152"/>
  <c r="F24" i="152"/>
  <c r="F23" i="152"/>
  <c r="F22" i="152"/>
  <c r="F21" i="152"/>
  <c r="G20" i="152"/>
  <c r="H20" i="152" s="1"/>
  <c r="F20" i="152"/>
  <c r="F19" i="152"/>
  <c r="F18" i="152"/>
  <c r="F17" i="152"/>
  <c r="F16" i="152"/>
  <c r="F15" i="152"/>
  <c r="F14" i="152"/>
  <c r="F13" i="152"/>
  <c r="F12" i="152"/>
  <c r="F11" i="152"/>
  <c r="F10" i="152"/>
  <c r="F9" i="152"/>
  <c r="F8" i="152"/>
  <c r="F7" i="152"/>
  <c r="F6" i="152"/>
  <c r="F5" i="152"/>
  <c r="G5" i="152" s="1"/>
  <c r="H5" i="152" s="1"/>
  <c r="F4" i="152"/>
  <c r="N502" i="100"/>
  <c r="M502" i="100"/>
  <c r="O502" i="100" s="1"/>
  <c r="L502" i="100"/>
  <c r="K502" i="100"/>
  <c r="J502" i="100"/>
  <c r="N501" i="100"/>
  <c r="M501" i="100"/>
  <c r="O501" i="100" s="1"/>
  <c r="L501" i="100"/>
  <c r="K501" i="100"/>
  <c r="J501" i="100"/>
  <c r="N500" i="100"/>
  <c r="P500" i="100" s="1"/>
  <c r="M500" i="100"/>
  <c r="O500" i="100" s="1"/>
  <c r="L500" i="100"/>
  <c r="K500" i="100"/>
  <c r="J500" i="100"/>
  <c r="N499" i="100"/>
  <c r="M499" i="100"/>
  <c r="O499" i="100" s="1"/>
  <c r="L499" i="100"/>
  <c r="K499" i="100"/>
  <c r="J499" i="100"/>
  <c r="N498" i="100"/>
  <c r="M498" i="100"/>
  <c r="O498" i="100" s="1"/>
  <c r="L498" i="100"/>
  <c r="K498" i="100"/>
  <c r="J498" i="100"/>
  <c r="P497" i="100"/>
  <c r="N497" i="100"/>
  <c r="M497" i="100"/>
  <c r="L497" i="100"/>
  <c r="K497" i="100"/>
  <c r="J497" i="100"/>
  <c r="N496" i="100"/>
  <c r="P496" i="100" s="1"/>
  <c r="M496" i="100"/>
  <c r="O496" i="100" s="1"/>
  <c r="L496" i="100"/>
  <c r="K496" i="100"/>
  <c r="J496" i="100"/>
  <c r="N495" i="100"/>
  <c r="M495" i="100"/>
  <c r="O495" i="100" s="1"/>
  <c r="L495" i="100"/>
  <c r="K495" i="100"/>
  <c r="J495" i="100"/>
  <c r="N494" i="100"/>
  <c r="M494" i="100"/>
  <c r="L494" i="100"/>
  <c r="K494" i="100"/>
  <c r="J494" i="100"/>
  <c r="N493" i="100"/>
  <c r="M493" i="100"/>
  <c r="L493" i="100"/>
  <c r="K493" i="100"/>
  <c r="J493" i="100"/>
  <c r="N492" i="100"/>
  <c r="M492" i="100"/>
  <c r="O492" i="100" s="1"/>
  <c r="L492" i="100"/>
  <c r="K492" i="100"/>
  <c r="J492" i="100"/>
  <c r="N491" i="100"/>
  <c r="M491" i="100"/>
  <c r="O491" i="100" s="1"/>
  <c r="L491" i="100"/>
  <c r="K491" i="100"/>
  <c r="J491" i="100"/>
  <c r="N490" i="100"/>
  <c r="M490" i="100"/>
  <c r="O490" i="100" s="1"/>
  <c r="L490" i="100"/>
  <c r="K490" i="100"/>
  <c r="J490" i="100"/>
  <c r="N489" i="100"/>
  <c r="M489" i="100"/>
  <c r="L489" i="100"/>
  <c r="K489" i="100"/>
  <c r="J489" i="100"/>
  <c r="N488" i="100"/>
  <c r="M488" i="100"/>
  <c r="O488" i="100" s="1"/>
  <c r="L488" i="100"/>
  <c r="K488" i="100"/>
  <c r="J488" i="100"/>
  <c r="N487" i="100"/>
  <c r="M487" i="100"/>
  <c r="O487" i="100" s="1"/>
  <c r="L487" i="100"/>
  <c r="K487" i="100"/>
  <c r="J487" i="100"/>
  <c r="N486" i="100"/>
  <c r="M486" i="100"/>
  <c r="O486" i="100" s="1"/>
  <c r="L486" i="100"/>
  <c r="K486" i="100"/>
  <c r="J486" i="100"/>
  <c r="N485" i="100"/>
  <c r="M485" i="100"/>
  <c r="L485" i="100"/>
  <c r="K485" i="100"/>
  <c r="J485" i="100"/>
  <c r="N484" i="100"/>
  <c r="M484" i="100"/>
  <c r="O484" i="100" s="1"/>
  <c r="L484" i="100"/>
  <c r="K484" i="100"/>
  <c r="J484" i="100"/>
  <c r="N483" i="100"/>
  <c r="M483" i="100"/>
  <c r="O483" i="100" s="1"/>
  <c r="L483" i="100"/>
  <c r="K483" i="100"/>
  <c r="J483" i="100"/>
  <c r="N482" i="100"/>
  <c r="M482" i="100"/>
  <c r="O482" i="100" s="1"/>
  <c r="L482" i="100"/>
  <c r="K482" i="100"/>
  <c r="J482" i="100"/>
  <c r="N481" i="100"/>
  <c r="M481" i="100"/>
  <c r="L481" i="100"/>
  <c r="K481" i="100"/>
  <c r="J481" i="100"/>
  <c r="N480" i="100"/>
  <c r="M480" i="100"/>
  <c r="O480" i="100" s="1"/>
  <c r="L480" i="100"/>
  <c r="K480" i="100"/>
  <c r="J480" i="100"/>
  <c r="P479" i="100"/>
  <c r="N479" i="100"/>
  <c r="M479" i="100"/>
  <c r="O479" i="100" s="1"/>
  <c r="L479" i="100"/>
  <c r="Q479" i="100" s="1"/>
  <c r="K479" i="100"/>
  <c r="J479" i="100"/>
  <c r="N478" i="100"/>
  <c r="M478" i="100"/>
  <c r="L478" i="100"/>
  <c r="K478" i="100"/>
  <c r="J478" i="100"/>
  <c r="N477" i="100"/>
  <c r="M477" i="100"/>
  <c r="L477" i="100"/>
  <c r="K477" i="100"/>
  <c r="J477" i="100"/>
  <c r="N476" i="100"/>
  <c r="M476" i="100"/>
  <c r="O476" i="100" s="1"/>
  <c r="L476" i="100"/>
  <c r="K476" i="100"/>
  <c r="J476" i="100"/>
  <c r="N475" i="100"/>
  <c r="M475" i="100"/>
  <c r="O475" i="100" s="1"/>
  <c r="L475" i="100"/>
  <c r="K475" i="100"/>
  <c r="J475" i="100"/>
  <c r="N474" i="100"/>
  <c r="M474" i="100"/>
  <c r="O474" i="100" s="1"/>
  <c r="L474" i="100"/>
  <c r="K474" i="100"/>
  <c r="J474" i="100"/>
  <c r="N473" i="100"/>
  <c r="M473" i="100"/>
  <c r="L473" i="100"/>
  <c r="K473" i="100"/>
  <c r="J473" i="100"/>
  <c r="N472" i="100"/>
  <c r="M472" i="100"/>
  <c r="O472" i="100" s="1"/>
  <c r="L472" i="100"/>
  <c r="K472" i="100"/>
  <c r="J472" i="100"/>
  <c r="N471" i="100"/>
  <c r="M471" i="100"/>
  <c r="O471" i="100" s="1"/>
  <c r="L471" i="100"/>
  <c r="K471" i="100"/>
  <c r="J471" i="100"/>
  <c r="N470" i="100"/>
  <c r="M470" i="100"/>
  <c r="L470" i="100"/>
  <c r="K470" i="100"/>
  <c r="J470" i="100"/>
  <c r="N469" i="100"/>
  <c r="M469" i="100"/>
  <c r="L469" i="100"/>
  <c r="K469" i="100"/>
  <c r="J469" i="100"/>
  <c r="N468" i="100"/>
  <c r="M468" i="100"/>
  <c r="O468" i="100" s="1"/>
  <c r="L468" i="100"/>
  <c r="K468" i="100"/>
  <c r="J468" i="100"/>
  <c r="N467" i="100"/>
  <c r="M467" i="100"/>
  <c r="O467" i="100" s="1"/>
  <c r="L467" i="100"/>
  <c r="K467" i="100"/>
  <c r="J467" i="100"/>
  <c r="N466" i="100"/>
  <c r="M466" i="100"/>
  <c r="L466" i="100"/>
  <c r="K466" i="100"/>
  <c r="J466" i="100"/>
  <c r="N465" i="100"/>
  <c r="M465" i="100"/>
  <c r="L465" i="100"/>
  <c r="K465" i="100"/>
  <c r="J465" i="100"/>
  <c r="N464" i="100"/>
  <c r="M464" i="100"/>
  <c r="O464" i="100" s="1"/>
  <c r="L464" i="100"/>
  <c r="K464" i="100"/>
  <c r="J464" i="100"/>
  <c r="N463" i="100"/>
  <c r="M463" i="100"/>
  <c r="O463" i="100" s="1"/>
  <c r="L463" i="100"/>
  <c r="K463" i="100"/>
  <c r="J463" i="100"/>
  <c r="N462" i="100"/>
  <c r="M462" i="100"/>
  <c r="L462" i="100"/>
  <c r="K462" i="100"/>
  <c r="J462" i="100"/>
  <c r="N461" i="100"/>
  <c r="M461" i="100"/>
  <c r="L461" i="100"/>
  <c r="K461" i="100"/>
  <c r="J461" i="100"/>
  <c r="N460" i="100"/>
  <c r="M460" i="100"/>
  <c r="O460" i="100" s="1"/>
  <c r="L460" i="100"/>
  <c r="K460" i="100"/>
  <c r="J460" i="100"/>
  <c r="N459" i="100"/>
  <c r="M459" i="100"/>
  <c r="O459" i="100" s="1"/>
  <c r="L459" i="100"/>
  <c r="K459" i="100"/>
  <c r="J459" i="100"/>
  <c r="N458" i="100"/>
  <c r="M458" i="100"/>
  <c r="O458" i="100" s="1"/>
  <c r="L458" i="100"/>
  <c r="K458" i="100"/>
  <c r="J458" i="100"/>
  <c r="N457" i="100"/>
  <c r="M457" i="100"/>
  <c r="L457" i="100"/>
  <c r="K457" i="100"/>
  <c r="J457" i="100"/>
  <c r="N456" i="100"/>
  <c r="M456" i="100"/>
  <c r="O456" i="100" s="1"/>
  <c r="L456" i="100"/>
  <c r="K456" i="100"/>
  <c r="J456" i="100"/>
  <c r="P455" i="100"/>
  <c r="N455" i="100"/>
  <c r="M455" i="100"/>
  <c r="O455" i="100" s="1"/>
  <c r="L455" i="100"/>
  <c r="Q455" i="100" s="1"/>
  <c r="K455" i="100"/>
  <c r="J455" i="100"/>
  <c r="N454" i="100"/>
  <c r="M454" i="100"/>
  <c r="L454" i="100"/>
  <c r="K454" i="100"/>
  <c r="J454" i="100"/>
  <c r="N453" i="100"/>
  <c r="M453" i="100"/>
  <c r="L453" i="100"/>
  <c r="K453" i="100"/>
  <c r="J453" i="100"/>
  <c r="N452" i="100"/>
  <c r="M452" i="100"/>
  <c r="O452" i="100" s="1"/>
  <c r="L452" i="100"/>
  <c r="K452" i="100"/>
  <c r="J452" i="100"/>
  <c r="N451" i="100"/>
  <c r="M451" i="100"/>
  <c r="O451" i="100" s="1"/>
  <c r="L451" i="100"/>
  <c r="K451" i="100"/>
  <c r="J451" i="100"/>
  <c r="N450" i="100"/>
  <c r="M450" i="100"/>
  <c r="L450" i="100"/>
  <c r="K450" i="100"/>
  <c r="J450" i="100"/>
  <c r="N449" i="100"/>
  <c r="M449" i="100"/>
  <c r="O449" i="100" s="1"/>
  <c r="L449" i="100"/>
  <c r="K449" i="100"/>
  <c r="J449" i="100"/>
  <c r="O448" i="100"/>
  <c r="N448" i="100"/>
  <c r="M448" i="100"/>
  <c r="L448" i="100"/>
  <c r="K448" i="100"/>
  <c r="J448" i="100"/>
  <c r="N447" i="100"/>
  <c r="M447" i="100"/>
  <c r="L447" i="100"/>
  <c r="K447" i="100"/>
  <c r="J447" i="100"/>
  <c r="N446" i="100"/>
  <c r="M446" i="100"/>
  <c r="O446" i="100" s="1"/>
  <c r="L446" i="100"/>
  <c r="K446" i="100"/>
  <c r="J446" i="100"/>
  <c r="N445" i="100"/>
  <c r="M445" i="100"/>
  <c r="O445" i="100" s="1"/>
  <c r="L445" i="100"/>
  <c r="K445" i="100"/>
  <c r="J445" i="100"/>
  <c r="O444" i="100"/>
  <c r="N444" i="100"/>
  <c r="M444" i="100"/>
  <c r="L444" i="100"/>
  <c r="K444" i="100"/>
  <c r="J444" i="100"/>
  <c r="O443" i="100"/>
  <c r="N443" i="100"/>
  <c r="M443" i="100"/>
  <c r="L443" i="100"/>
  <c r="K443" i="100"/>
  <c r="J443" i="100"/>
  <c r="N442" i="100"/>
  <c r="M442" i="100"/>
  <c r="L442" i="100"/>
  <c r="K442" i="100"/>
  <c r="J442" i="100"/>
  <c r="N441" i="100"/>
  <c r="M441" i="100"/>
  <c r="O441" i="100" s="1"/>
  <c r="L441" i="100"/>
  <c r="K441" i="100"/>
  <c r="J441" i="100"/>
  <c r="P440" i="100"/>
  <c r="O440" i="100"/>
  <c r="N440" i="100"/>
  <c r="M440" i="100"/>
  <c r="L440" i="100"/>
  <c r="Q440" i="100" s="1"/>
  <c r="K440" i="100"/>
  <c r="J440" i="100"/>
  <c r="N439" i="100"/>
  <c r="M439" i="100"/>
  <c r="L439" i="100"/>
  <c r="K439" i="100"/>
  <c r="J439" i="100"/>
  <c r="N438" i="100"/>
  <c r="M438" i="100"/>
  <c r="O438" i="100" s="1"/>
  <c r="L438" i="100"/>
  <c r="K438" i="100"/>
  <c r="J438" i="100"/>
  <c r="N437" i="100"/>
  <c r="M437" i="100"/>
  <c r="O437" i="100" s="1"/>
  <c r="L437" i="100"/>
  <c r="K437" i="100"/>
  <c r="J437" i="100"/>
  <c r="O436" i="100"/>
  <c r="N436" i="100"/>
  <c r="M436" i="100"/>
  <c r="L436" i="100"/>
  <c r="K436" i="100"/>
  <c r="J436" i="100"/>
  <c r="N435" i="100"/>
  <c r="M435" i="100"/>
  <c r="L435" i="100"/>
  <c r="K435" i="100"/>
  <c r="J435" i="100"/>
  <c r="N434" i="100"/>
  <c r="P434" i="100" s="1"/>
  <c r="M434" i="100"/>
  <c r="L434" i="100"/>
  <c r="K434" i="100"/>
  <c r="J434" i="100"/>
  <c r="N433" i="100"/>
  <c r="M433" i="100"/>
  <c r="O433" i="100" s="1"/>
  <c r="L433" i="100"/>
  <c r="K433" i="100"/>
  <c r="J433" i="100"/>
  <c r="O432" i="100"/>
  <c r="N432" i="100"/>
  <c r="M432" i="100"/>
  <c r="L432" i="100"/>
  <c r="K432" i="100"/>
  <c r="J432" i="100"/>
  <c r="O431" i="100"/>
  <c r="N431" i="100"/>
  <c r="M431" i="100"/>
  <c r="L431" i="100"/>
  <c r="K431" i="100"/>
  <c r="J431" i="100"/>
  <c r="N430" i="100"/>
  <c r="M430" i="100"/>
  <c r="O430" i="100" s="1"/>
  <c r="L430" i="100"/>
  <c r="K430" i="100"/>
  <c r="J430" i="100"/>
  <c r="N429" i="100"/>
  <c r="M429" i="100"/>
  <c r="O429" i="100" s="1"/>
  <c r="L429" i="100"/>
  <c r="K429" i="100"/>
  <c r="J429" i="100"/>
  <c r="O428" i="100"/>
  <c r="N428" i="100"/>
  <c r="M428" i="100"/>
  <c r="L428" i="100"/>
  <c r="K428" i="100"/>
  <c r="J428" i="100"/>
  <c r="O427" i="100"/>
  <c r="N427" i="100"/>
  <c r="M427" i="100"/>
  <c r="L427" i="100"/>
  <c r="K427" i="100"/>
  <c r="J427" i="100"/>
  <c r="N426" i="100"/>
  <c r="P426" i="100" s="1"/>
  <c r="M426" i="100"/>
  <c r="O426" i="100" s="1"/>
  <c r="L426" i="100"/>
  <c r="K426" i="100"/>
  <c r="J426" i="100"/>
  <c r="N425" i="100"/>
  <c r="M425" i="100"/>
  <c r="O425" i="100" s="1"/>
  <c r="L425" i="100"/>
  <c r="K425" i="100"/>
  <c r="J425" i="100"/>
  <c r="O424" i="100"/>
  <c r="N424" i="100"/>
  <c r="M424" i="100"/>
  <c r="L424" i="100"/>
  <c r="K424" i="100"/>
  <c r="J424" i="100"/>
  <c r="O423" i="100"/>
  <c r="N423" i="100"/>
  <c r="M423" i="100"/>
  <c r="L423" i="100"/>
  <c r="K423" i="100"/>
  <c r="J423" i="100"/>
  <c r="N422" i="100"/>
  <c r="M422" i="100"/>
  <c r="O422" i="100" s="1"/>
  <c r="L422" i="100"/>
  <c r="K422" i="100"/>
  <c r="J422" i="100"/>
  <c r="N421" i="100"/>
  <c r="M421" i="100"/>
  <c r="O421" i="100" s="1"/>
  <c r="L421" i="100"/>
  <c r="K421" i="100"/>
  <c r="J421" i="100"/>
  <c r="P420" i="100"/>
  <c r="O420" i="100"/>
  <c r="N420" i="100"/>
  <c r="M420" i="100"/>
  <c r="L420" i="100"/>
  <c r="K420" i="100"/>
  <c r="J420" i="100"/>
  <c r="O419" i="100"/>
  <c r="N419" i="100"/>
  <c r="P419" i="100" s="1"/>
  <c r="M419" i="100"/>
  <c r="L419" i="100"/>
  <c r="K419" i="100"/>
  <c r="J419" i="100"/>
  <c r="N418" i="100"/>
  <c r="P418" i="100" s="1"/>
  <c r="M418" i="100"/>
  <c r="L418" i="100"/>
  <c r="K418" i="100"/>
  <c r="J418" i="100"/>
  <c r="P417" i="100"/>
  <c r="N417" i="100"/>
  <c r="M417" i="100"/>
  <c r="O417" i="100" s="1"/>
  <c r="Q417" i="100" s="1"/>
  <c r="L417" i="100"/>
  <c r="K417" i="100"/>
  <c r="J417" i="100"/>
  <c r="N416" i="100"/>
  <c r="M416" i="100"/>
  <c r="L416" i="100"/>
  <c r="K416" i="100"/>
  <c r="J416" i="100"/>
  <c r="N415" i="100"/>
  <c r="M415" i="100"/>
  <c r="L415" i="100"/>
  <c r="K415" i="100"/>
  <c r="J415" i="100"/>
  <c r="N414" i="100"/>
  <c r="M414" i="100"/>
  <c r="O414" i="100" s="1"/>
  <c r="L414" i="100"/>
  <c r="K414" i="100"/>
  <c r="J414" i="100"/>
  <c r="N413" i="100"/>
  <c r="M413" i="100"/>
  <c r="L413" i="100"/>
  <c r="K413" i="100"/>
  <c r="J413" i="100"/>
  <c r="N412" i="100"/>
  <c r="M412" i="100"/>
  <c r="O412" i="100" s="1"/>
  <c r="L412" i="100"/>
  <c r="K412" i="100"/>
  <c r="J412" i="100"/>
  <c r="N411" i="100"/>
  <c r="M411" i="100"/>
  <c r="L411" i="100"/>
  <c r="K411" i="100"/>
  <c r="J411" i="100"/>
  <c r="N410" i="100"/>
  <c r="M410" i="100"/>
  <c r="L410" i="100"/>
  <c r="K410" i="100"/>
  <c r="J410" i="100"/>
  <c r="N409" i="100"/>
  <c r="M409" i="100"/>
  <c r="O409" i="100" s="1"/>
  <c r="L409" i="100"/>
  <c r="K409" i="100"/>
  <c r="J409" i="100"/>
  <c r="N408" i="100"/>
  <c r="M408" i="100"/>
  <c r="L408" i="100"/>
  <c r="K408" i="100"/>
  <c r="J408" i="100"/>
  <c r="N407" i="100"/>
  <c r="M407" i="100"/>
  <c r="L407" i="100"/>
  <c r="K407" i="100"/>
  <c r="J407" i="100"/>
  <c r="N406" i="100"/>
  <c r="M406" i="100"/>
  <c r="O406" i="100" s="1"/>
  <c r="L406" i="100"/>
  <c r="K406" i="100"/>
  <c r="J406" i="100"/>
  <c r="N405" i="100"/>
  <c r="M405" i="100"/>
  <c r="L405" i="100"/>
  <c r="K405" i="100"/>
  <c r="J405" i="100"/>
  <c r="N404" i="100"/>
  <c r="M404" i="100"/>
  <c r="O404" i="100" s="1"/>
  <c r="L404" i="100"/>
  <c r="K404" i="100"/>
  <c r="J404" i="100"/>
  <c r="N403" i="100"/>
  <c r="M403" i="100"/>
  <c r="L403" i="100"/>
  <c r="K403" i="100"/>
  <c r="J403" i="100"/>
  <c r="N402" i="100"/>
  <c r="M402" i="100"/>
  <c r="L402" i="100"/>
  <c r="K402" i="100"/>
  <c r="J402" i="100"/>
  <c r="N401" i="100"/>
  <c r="M401" i="100"/>
  <c r="O401" i="100" s="1"/>
  <c r="L401" i="100"/>
  <c r="K401" i="100"/>
  <c r="J401" i="100"/>
  <c r="N400" i="100"/>
  <c r="M400" i="100"/>
  <c r="L400" i="100"/>
  <c r="K400" i="100"/>
  <c r="J400" i="100"/>
  <c r="N399" i="100"/>
  <c r="M399" i="100"/>
  <c r="L399" i="100"/>
  <c r="K399" i="100"/>
  <c r="J399" i="100"/>
  <c r="N398" i="100"/>
  <c r="M398" i="100"/>
  <c r="O398" i="100" s="1"/>
  <c r="L398" i="100"/>
  <c r="K398" i="100"/>
  <c r="J398" i="100"/>
  <c r="N397" i="100"/>
  <c r="M397" i="100"/>
  <c r="L397" i="100"/>
  <c r="K397" i="100"/>
  <c r="J397" i="100"/>
  <c r="N396" i="100"/>
  <c r="M396" i="100"/>
  <c r="O396" i="100" s="1"/>
  <c r="L396" i="100"/>
  <c r="K396" i="100"/>
  <c r="J396" i="100"/>
  <c r="N395" i="100"/>
  <c r="M395" i="100"/>
  <c r="L395" i="100"/>
  <c r="K395" i="100"/>
  <c r="J395" i="100"/>
  <c r="N394" i="100"/>
  <c r="M394" i="100"/>
  <c r="L394" i="100"/>
  <c r="K394" i="100"/>
  <c r="J394" i="100"/>
  <c r="N393" i="100"/>
  <c r="M393" i="100"/>
  <c r="O393" i="100" s="1"/>
  <c r="L393" i="100"/>
  <c r="K393" i="100"/>
  <c r="J393" i="100"/>
  <c r="N392" i="100"/>
  <c r="M392" i="100"/>
  <c r="L392" i="100"/>
  <c r="K392" i="100"/>
  <c r="J392" i="100"/>
  <c r="N391" i="100"/>
  <c r="M391" i="100"/>
  <c r="L391" i="100"/>
  <c r="K391" i="100"/>
  <c r="J391" i="100"/>
  <c r="N390" i="100"/>
  <c r="M390" i="100"/>
  <c r="O390" i="100" s="1"/>
  <c r="L390" i="100"/>
  <c r="K390" i="100"/>
  <c r="J390" i="100"/>
  <c r="N389" i="100"/>
  <c r="M389" i="100"/>
  <c r="L389" i="100"/>
  <c r="K389" i="100"/>
  <c r="J389" i="100"/>
  <c r="N388" i="100"/>
  <c r="M388" i="100"/>
  <c r="O388" i="100" s="1"/>
  <c r="L388" i="100"/>
  <c r="K388" i="100"/>
  <c r="J388" i="100"/>
  <c r="N387" i="100"/>
  <c r="M387" i="100"/>
  <c r="L387" i="100"/>
  <c r="K387" i="100"/>
  <c r="J387" i="100"/>
  <c r="N386" i="100"/>
  <c r="M386" i="100"/>
  <c r="O386" i="100" s="1"/>
  <c r="L386" i="100"/>
  <c r="K386" i="100"/>
  <c r="J386" i="100"/>
  <c r="N385" i="100"/>
  <c r="M385" i="100"/>
  <c r="O385" i="100" s="1"/>
  <c r="L385" i="100"/>
  <c r="K385" i="100"/>
  <c r="J385" i="100"/>
  <c r="P384" i="100"/>
  <c r="N384" i="100"/>
  <c r="M384" i="100"/>
  <c r="L384" i="100"/>
  <c r="K384" i="100"/>
  <c r="J384" i="100"/>
  <c r="N383" i="100"/>
  <c r="M383" i="100"/>
  <c r="L383" i="100"/>
  <c r="K383" i="100"/>
  <c r="J383" i="100"/>
  <c r="N382" i="100"/>
  <c r="M382" i="100"/>
  <c r="O382" i="100" s="1"/>
  <c r="L382" i="100"/>
  <c r="K382" i="100"/>
  <c r="J382" i="100"/>
  <c r="N381" i="100"/>
  <c r="M381" i="100"/>
  <c r="L381" i="100"/>
  <c r="K381" i="100"/>
  <c r="J381" i="100"/>
  <c r="N380" i="100"/>
  <c r="M380" i="100"/>
  <c r="O380" i="100" s="1"/>
  <c r="L380" i="100"/>
  <c r="K380" i="100"/>
  <c r="J380" i="100"/>
  <c r="N379" i="100"/>
  <c r="M379" i="100"/>
  <c r="L379" i="100"/>
  <c r="K379" i="100"/>
  <c r="J379" i="100"/>
  <c r="N378" i="100"/>
  <c r="P378" i="100" s="1"/>
  <c r="M378" i="100"/>
  <c r="O378" i="100" s="1"/>
  <c r="L378" i="100"/>
  <c r="K378" i="100"/>
  <c r="J378" i="100"/>
  <c r="N377" i="100"/>
  <c r="M377" i="100"/>
  <c r="O377" i="100" s="1"/>
  <c r="L377" i="100"/>
  <c r="K377" i="100"/>
  <c r="J377" i="100"/>
  <c r="N376" i="100"/>
  <c r="M376" i="100"/>
  <c r="L376" i="100"/>
  <c r="K376" i="100"/>
  <c r="J376" i="100"/>
  <c r="N375" i="100"/>
  <c r="M375" i="100"/>
  <c r="L375" i="100"/>
  <c r="K375" i="100"/>
  <c r="J375" i="100"/>
  <c r="N374" i="100"/>
  <c r="M374" i="100"/>
  <c r="O374" i="100" s="1"/>
  <c r="L374" i="100"/>
  <c r="K374" i="100"/>
  <c r="J374" i="100"/>
  <c r="N373" i="100"/>
  <c r="M373" i="100"/>
  <c r="L373" i="100"/>
  <c r="K373" i="100"/>
  <c r="J373" i="100"/>
  <c r="N372" i="100"/>
  <c r="M372" i="100"/>
  <c r="O372" i="100" s="1"/>
  <c r="L372" i="100"/>
  <c r="K372" i="100"/>
  <c r="J372" i="100"/>
  <c r="N371" i="100"/>
  <c r="M371" i="100"/>
  <c r="L371" i="100"/>
  <c r="K371" i="100"/>
  <c r="J371" i="100"/>
  <c r="N370" i="100"/>
  <c r="P370" i="100" s="1"/>
  <c r="M370" i="100"/>
  <c r="O370" i="100" s="1"/>
  <c r="L370" i="100"/>
  <c r="K370" i="100"/>
  <c r="J370" i="100"/>
  <c r="N369" i="100"/>
  <c r="M369" i="100"/>
  <c r="L369" i="100"/>
  <c r="K369" i="100"/>
  <c r="J369" i="100"/>
  <c r="N368" i="100"/>
  <c r="M368" i="100"/>
  <c r="L368" i="100"/>
  <c r="K368" i="100"/>
  <c r="J368" i="100"/>
  <c r="N367" i="100"/>
  <c r="M367" i="100"/>
  <c r="O367" i="100" s="1"/>
  <c r="L367" i="100"/>
  <c r="K367" i="100"/>
  <c r="J367" i="100"/>
  <c r="N366" i="100"/>
  <c r="M366" i="100"/>
  <c r="O366" i="100" s="1"/>
  <c r="L366" i="100"/>
  <c r="K366" i="100"/>
  <c r="J366" i="100"/>
  <c r="N365" i="100"/>
  <c r="M365" i="100"/>
  <c r="L365" i="100"/>
  <c r="K365" i="100"/>
  <c r="J365" i="100"/>
  <c r="N364" i="100"/>
  <c r="M364" i="100"/>
  <c r="L364" i="100"/>
  <c r="K364" i="100"/>
  <c r="J364" i="100"/>
  <c r="N363" i="100"/>
  <c r="M363" i="100"/>
  <c r="O363" i="100" s="1"/>
  <c r="L363" i="100"/>
  <c r="K363" i="100"/>
  <c r="J363" i="100"/>
  <c r="N362" i="100"/>
  <c r="M362" i="100"/>
  <c r="O362" i="100" s="1"/>
  <c r="L362" i="100"/>
  <c r="K362" i="100"/>
  <c r="J362" i="100"/>
  <c r="N361" i="100"/>
  <c r="M361" i="100"/>
  <c r="O361" i="100" s="1"/>
  <c r="L361" i="100"/>
  <c r="K361" i="100"/>
  <c r="J361" i="100"/>
  <c r="N360" i="100"/>
  <c r="M360" i="100"/>
  <c r="L360" i="100"/>
  <c r="K360" i="100"/>
  <c r="J360" i="100"/>
  <c r="N359" i="100"/>
  <c r="M359" i="100"/>
  <c r="O359" i="100" s="1"/>
  <c r="L359" i="100"/>
  <c r="K359" i="100"/>
  <c r="J359" i="100"/>
  <c r="N358" i="100"/>
  <c r="M358" i="100"/>
  <c r="O358" i="100" s="1"/>
  <c r="L358" i="100"/>
  <c r="K358" i="100"/>
  <c r="J358" i="100"/>
  <c r="N357" i="100"/>
  <c r="M357" i="100"/>
  <c r="O357" i="100" s="1"/>
  <c r="L357" i="100"/>
  <c r="K357" i="100"/>
  <c r="J357" i="100"/>
  <c r="N356" i="100"/>
  <c r="M356" i="100"/>
  <c r="L356" i="100"/>
  <c r="K356" i="100"/>
  <c r="J356" i="100"/>
  <c r="N355" i="100"/>
  <c r="M355" i="100"/>
  <c r="O355" i="100" s="1"/>
  <c r="L355" i="100"/>
  <c r="K355" i="100"/>
  <c r="J355" i="100"/>
  <c r="N354" i="100"/>
  <c r="M354" i="100"/>
  <c r="O354" i="100" s="1"/>
  <c r="L354" i="100"/>
  <c r="K354" i="100"/>
  <c r="J354" i="100"/>
  <c r="N353" i="100"/>
  <c r="M353" i="100"/>
  <c r="L353" i="100"/>
  <c r="K353" i="100"/>
  <c r="J353" i="100"/>
  <c r="N352" i="100"/>
  <c r="M352" i="100"/>
  <c r="L352" i="100"/>
  <c r="K352" i="100"/>
  <c r="J352" i="100"/>
  <c r="N351" i="100"/>
  <c r="M351" i="100"/>
  <c r="O351" i="100" s="1"/>
  <c r="L351" i="100"/>
  <c r="K351" i="100"/>
  <c r="J351" i="100"/>
  <c r="N350" i="100"/>
  <c r="M350" i="100"/>
  <c r="O350" i="100" s="1"/>
  <c r="L350" i="100"/>
  <c r="K350" i="100"/>
  <c r="J350" i="100"/>
  <c r="N349" i="100"/>
  <c r="M349" i="100"/>
  <c r="L349" i="100"/>
  <c r="K349" i="100"/>
  <c r="J349" i="100"/>
  <c r="N348" i="100"/>
  <c r="M348" i="100"/>
  <c r="L348" i="100"/>
  <c r="K348" i="100"/>
  <c r="J348" i="100"/>
  <c r="N347" i="100"/>
  <c r="M347" i="100"/>
  <c r="O347" i="100" s="1"/>
  <c r="L347" i="100"/>
  <c r="K347" i="100"/>
  <c r="J347" i="100"/>
  <c r="N346" i="100"/>
  <c r="M346" i="100"/>
  <c r="O346" i="100" s="1"/>
  <c r="L346" i="100"/>
  <c r="K346" i="100"/>
  <c r="J346" i="100"/>
  <c r="N345" i="100"/>
  <c r="M345" i="100"/>
  <c r="O345" i="100" s="1"/>
  <c r="L345" i="100"/>
  <c r="K345" i="100"/>
  <c r="J345" i="100"/>
  <c r="N344" i="100"/>
  <c r="M344" i="100"/>
  <c r="L344" i="100"/>
  <c r="K344" i="100"/>
  <c r="J344" i="100"/>
  <c r="N343" i="100"/>
  <c r="M343" i="100"/>
  <c r="O343" i="100" s="1"/>
  <c r="L343" i="100"/>
  <c r="K343" i="100"/>
  <c r="J343" i="100"/>
  <c r="N342" i="100"/>
  <c r="M342" i="100"/>
  <c r="O342" i="100" s="1"/>
  <c r="L342" i="100"/>
  <c r="K342" i="100"/>
  <c r="J342" i="100"/>
  <c r="N341" i="100"/>
  <c r="M341" i="100"/>
  <c r="L341" i="100"/>
  <c r="K341" i="100"/>
  <c r="J341" i="100"/>
  <c r="N340" i="100"/>
  <c r="M340" i="100"/>
  <c r="L340" i="100"/>
  <c r="K340" i="100"/>
  <c r="J340" i="100"/>
  <c r="N339" i="100"/>
  <c r="P339" i="100" s="1"/>
  <c r="M339" i="100"/>
  <c r="O339" i="100" s="1"/>
  <c r="Q339" i="100" s="1"/>
  <c r="L339" i="100"/>
  <c r="K339" i="100"/>
  <c r="J339" i="100"/>
  <c r="N338" i="100"/>
  <c r="M338" i="100"/>
  <c r="O338" i="100" s="1"/>
  <c r="L338" i="100"/>
  <c r="K338" i="100"/>
  <c r="J338" i="100"/>
  <c r="N337" i="100"/>
  <c r="M337" i="100"/>
  <c r="L337" i="100"/>
  <c r="K337" i="100"/>
  <c r="J337" i="100"/>
  <c r="N336" i="100"/>
  <c r="M336" i="100"/>
  <c r="L336" i="100"/>
  <c r="K336" i="100"/>
  <c r="J336" i="100"/>
  <c r="N335" i="100"/>
  <c r="M335" i="100"/>
  <c r="O335" i="100" s="1"/>
  <c r="L335" i="100"/>
  <c r="K335" i="100"/>
  <c r="J335" i="100"/>
  <c r="N334" i="100"/>
  <c r="M334" i="100"/>
  <c r="O334" i="100" s="1"/>
  <c r="L334" i="100"/>
  <c r="K334" i="100"/>
  <c r="J334" i="100"/>
  <c r="N333" i="100"/>
  <c r="M333" i="100"/>
  <c r="L333" i="100"/>
  <c r="K333" i="100"/>
  <c r="J333" i="100"/>
  <c r="N332" i="100"/>
  <c r="M332" i="100"/>
  <c r="L332" i="100"/>
  <c r="K332" i="100"/>
  <c r="J332" i="100"/>
  <c r="N331" i="100"/>
  <c r="M331" i="100"/>
  <c r="O331" i="100" s="1"/>
  <c r="L331" i="100"/>
  <c r="K331" i="100"/>
  <c r="J331" i="100"/>
  <c r="N330" i="100"/>
  <c r="M330" i="100"/>
  <c r="O330" i="100" s="1"/>
  <c r="L330" i="100"/>
  <c r="K330" i="100"/>
  <c r="J330" i="100"/>
  <c r="N329" i="100"/>
  <c r="M329" i="100"/>
  <c r="L329" i="100"/>
  <c r="K329" i="100"/>
  <c r="J329" i="100"/>
  <c r="N328" i="100"/>
  <c r="M328" i="100"/>
  <c r="L328" i="100"/>
  <c r="K328" i="100"/>
  <c r="J328" i="100"/>
  <c r="N327" i="100"/>
  <c r="M327" i="100"/>
  <c r="O327" i="100" s="1"/>
  <c r="L327" i="100"/>
  <c r="K327" i="100"/>
  <c r="J327" i="100"/>
  <c r="N326" i="100"/>
  <c r="M326" i="100"/>
  <c r="O326" i="100" s="1"/>
  <c r="L326" i="100"/>
  <c r="K326" i="100"/>
  <c r="J326" i="100"/>
  <c r="N325" i="100"/>
  <c r="M325" i="100"/>
  <c r="L325" i="100"/>
  <c r="K325" i="100"/>
  <c r="J325" i="100"/>
  <c r="N324" i="100"/>
  <c r="M324" i="100"/>
  <c r="L324" i="100"/>
  <c r="K324" i="100"/>
  <c r="J324" i="100"/>
  <c r="N323" i="100"/>
  <c r="M323" i="100"/>
  <c r="O323" i="100" s="1"/>
  <c r="L323" i="100"/>
  <c r="K323" i="100"/>
  <c r="J323" i="100"/>
  <c r="N322" i="100"/>
  <c r="M322" i="100"/>
  <c r="O322" i="100" s="1"/>
  <c r="L322" i="100"/>
  <c r="K322" i="100"/>
  <c r="J322" i="100"/>
  <c r="N321" i="100"/>
  <c r="M321" i="100"/>
  <c r="L321" i="100"/>
  <c r="K321" i="100"/>
  <c r="J321" i="100"/>
  <c r="N320" i="100"/>
  <c r="P320" i="100" s="1"/>
  <c r="M320" i="100"/>
  <c r="L320" i="100"/>
  <c r="K320" i="100"/>
  <c r="J320" i="100"/>
  <c r="N319" i="100"/>
  <c r="M319" i="100"/>
  <c r="O319" i="100" s="1"/>
  <c r="L319" i="100"/>
  <c r="K319" i="100"/>
  <c r="J319" i="100"/>
  <c r="Q318" i="100"/>
  <c r="N318" i="100"/>
  <c r="P318" i="100" s="1"/>
  <c r="M318" i="100"/>
  <c r="O318" i="100" s="1"/>
  <c r="L318" i="100"/>
  <c r="K318" i="100"/>
  <c r="J318" i="100"/>
  <c r="N317" i="100"/>
  <c r="M317" i="100"/>
  <c r="L317" i="100"/>
  <c r="K317" i="100"/>
  <c r="J317" i="100"/>
  <c r="N316" i="100"/>
  <c r="P316" i="100" s="1"/>
  <c r="M316" i="100"/>
  <c r="L316" i="100"/>
  <c r="K316" i="100"/>
  <c r="J316" i="100"/>
  <c r="N315" i="100"/>
  <c r="M315" i="100"/>
  <c r="L315" i="100"/>
  <c r="K315" i="100"/>
  <c r="J315" i="100"/>
  <c r="N314" i="100"/>
  <c r="M314" i="100"/>
  <c r="O314" i="100" s="1"/>
  <c r="L314" i="100"/>
  <c r="K314" i="100"/>
  <c r="J314" i="100"/>
  <c r="N313" i="100"/>
  <c r="M313" i="100"/>
  <c r="L313" i="100"/>
  <c r="K313" i="100"/>
  <c r="J313" i="100"/>
  <c r="N312" i="100"/>
  <c r="M312" i="100"/>
  <c r="O312" i="100" s="1"/>
  <c r="L312" i="100"/>
  <c r="K312" i="100"/>
  <c r="J312" i="100"/>
  <c r="N311" i="100"/>
  <c r="M311" i="100"/>
  <c r="L311" i="100"/>
  <c r="K311" i="100"/>
  <c r="J311" i="100"/>
  <c r="N310" i="100"/>
  <c r="M310" i="100"/>
  <c r="L310" i="100"/>
  <c r="K310" i="100"/>
  <c r="J310" i="100"/>
  <c r="N309" i="100"/>
  <c r="M309" i="100"/>
  <c r="O309" i="100" s="1"/>
  <c r="L309" i="100"/>
  <c r="K309" i="100"/>
  <c r="J309" i="100"/>
  <c r="N308" i="100"/>
  <c r="M308" i="100"/>
  <c r="L308" i="100"/>
  <c r="K308" i="100"/>
  <c r="J308" i="100"/>
  <c r="N307" i="100"/>
  <c r="M307" i="100"/>
  <c r="L307" i="100"/>
  <c r="K307" i="100"/>
  <c r="J307" i="100"/>
  <c r="N306" i="100"/>
  <c r="M306" i="100"/>
  <c r="O306" i="100" s="1"/>
  <c r="L306" i="100"/>
  <c r="K306" i="100"/>
  <c r="J306" i="100"/>
  <c r="N305" i="100"/>
  <c r="M305" i="100"/>
  <c r="L305" i="100"/>
  <c r="K305" i="100"/>
  <c r="J305" i="100"/>
  <c r="P304" i="100"/>
  <c r="N304" i="100"/>
  <c r="M304" i="100"/>
  <c r="O304" i="100" s="1"/>
  <c r="Q304" i="100" s="1"/>
  <c r="L304" i="100"/>
  <c r="K304" i="100"/>
  <c r="J304" i="100"/>
  <c r="N303" i="100"/>
  <c r="M303" i="100"/>
  <c r="L303" i="100"/>
  <c r="K303" i="100"/>
  <c r="J303" i="100"/>
  <c r="N302" i="100"/>
  <c r="M302" i="100"/>
  <c r="L302" i="100"/>
  <c r="K302" i="100"/>
  <c r="J302" i="100"/>
  <c r="N301" i="100"/>
  <c r="M301" i="100"/>
  <c r="O301" i="100" s="1"/>
  <c r="L301" i="100"/>
  <c r="K301" i="100"/>
  <c r="J301" i="100"/>
  <c r="N300" i="100"/>
  <c r="M300" i="100"/>
  <c r="L300" i="100"/>
  <c r="K300" i="100"/>
  <c r="J300" i="100"/>
  <c r="N299" i="100"/>
  <c r="M299" i="100"/>
  <c r="L299" i="100"/>
  <c r="K299" i="100"/>
  <c r="J299" i="100"/>
  <c r="N298" i="100"/>
  <c r="M298" i="100"/>
  <c r="O298" i="100" s="1"/>
  <c r="L298" i="100"/>
  <c r="K298" i="100"/>
  <c r="J298" i="100"/>
  <c r="N297" i="100"/>
  <c r="M297" i="100"/>
  <c r="L297" i="100"/>
  <c r="K297" i="100"/>
  <c r="J297" i="100"/>
  <c r="P296" i="100"/>
  <c r="N296" i="100"/>
  <c r="M296" i="100"/>
  <c r="O296" i="100" s="1"/>
  <c r="Q296" i="100" s="1"/>
  <c r="L296" i="100"/>
  <c r="K296" i="100"/>
  <c r="J296" i="100"/>
  <c r="N295" i="100"/>
  <c r="M295" i="100"/>
  <c r="L295" i="100"/>
  <c r="K295" i="100"/>
  <c r="J295" i="100"/>
  <c r="N294" i="100"/>
  <c r="M294" i="100"/>
  <c r="L294" i="100"/>
  <c r="K294" i="100"/>
  <c r="J294" i="100"/>
  <c r="N293" i="100"/>
  <c r="M293" i="100"/>
  <c r="O293" i="100" s="1"/>
  <c r="L293" i="100"/>
  <c r="K293" i="100"/>
  <c r="J293" i="100"/>
  <c r="N292" i="100"/>
  <c r="M292" i="100"/>
  <c r="L292" i="100"/>
  <c r="K292" i="100"/>
  <c r="J292" i="100"/>
  <c r="N291" i="100"/>
  <c r="M291" i="100"/>
  <c r="L291" i="100"/>
  <c r="K291" i="100"/>
  <c r="J291" i="100"/>
  <c r="P290" i="100"/>
  <c r="N290" i="100"/>
  <c r="M290" i="100"/>
  <c r="O290" i="100" s="1"/>
  <c r="Q290" i="100" s="1"/>
  <c r="L290" i="100"/>
  <c r="K290" i="100"/>
  <c r="J290" i="100"/>
  <c r="N289" i="100"/>
  <c r="M289" i="100"/>
  <c r="L289" i="100"/>
  <c r="K289" i="100"/>
  <c r="J289" i="100"/>
  <c r="P288" i="100"/>
  <c r="N288" i="100"/>
  <c r="M288" i="100"/>
  <c r="O288" i="100" s="1"/>
  <c r="Q288" i="100" s="1"/>
  <c r="L288" i="100"/>
  <c r="K288" i="100"/>
  <c r="J288" i="100"/>
  <c r="N287" i="100"/>
  <c r="M287" i="100"/>
  <c r="L287" i="100"/>
  <c r="K287" i="100"/>
  <c r="J287" i="100"/>
  <c r="N286" i="100"/>
  <c r="M286" i="100"/>
  <c r="L286" i="100"/>
  <c r="K286" i="100"/>
  <c r="J286" i="100"/>
  <c r="N285" i="100"/>
  <c r="M285" i="100"/>
  <c r="O285" i="100" s="1"/>
  <c r="L285" i="100"/>
  <c r="K285" i="100"/>
  <c r="J285" i="100"/>
  <c r="N284" i="100"/>
  <c r="M284" i="100"/>
  <c r="L284" i="100"/>
  <c r="K284" i="100"/>
  <c r="J284" i="100"/>
  <c r="N283" i="100"/>
  <c r="M283" i="100"/>
  <c r="L283" i="100"/>
  <c r="K283" i="100"/>
  <c r="J283" i="100"/>
  <c r="N282" i="100"/>
  <c r="M282" i="100"/>
  <c r="O282" i="100" s="1"/>
  <c r="L282" i="100"/>
  <c r="K282" i="100"/>
  <c r="J282" i="100"/>
  <c r="N281" i="100"/>
  <c r="M281" i="100"/>
  <c r="L281" i="100"/>
  <c r="K281" i="100"/>
  <c r="J281" i="100"/>
  <c r="N280" i="100"/>
  <c r="M280" i="100"/>
  <c r="O280" i="100" s="1"/>
  <c r="L280" i="100"/>
  <c r="K280" i="100"/>
  <c r="J280" i="100"/>
  <c r="N279" i="100"/>
  <c r="M279" i="100"/>
  <c r="L279" i="100"/>
  <c r="K279" i="100"/>
  <c r="J279" i="100"/>
  <c r="N278" i="100"/>
  <c r="M278" i="100"/>
  <c r="L278" i="100"/>
  <c r="K278" i="100"/>
  <c r="J278" i="100"/>
  <c r="N277" i="100"/>
  <c r="M277" i="100"/>
  <c r="O277" i="100" s="1"/>
  <c r="L277" i="100"/>
  <c r="K277" i="100"/>
  <c r="J277" i="100"/>
  <c r="N276" i="100"/>
  <c r="M276" i="100"/>
  <c r="L276" i="100"/>
  <c r="K276" i="100"/>
  <c r="J276" i="100"/>
  <c r="N275" i="100"/>
  <c r="M275" i="100"/>
  <c r="L275" i="100"/>
  <c r="K275" i="100"/>
  <c r="J275" i="100"/>
  <c r="N274" i="100"/>
  <c r="M274" i="100"/>
  <c r="O274" i="100" s="1"/>
  <c r="L274" i="100"/>
  <c r="K274" i="100"/>
  <c r="J274" i="100"/>
  <c r="N273" i="100"/>
  <c r="M273" i="100"/>
  <c r="L273" i="100"/>
  <c r="K273" i="100"/>
  <c r="J273" i="100"/>
  <c r="N272" i="100"/>
  <c r="M272" i="100"/>
  <c r="L272" i="100"/>
  <c r="K272" i="100"/>
  <c r="J272" i="100"/>
  <c r="N271" i="100"/>
  <c r="M271" i="100"/>
  <c r="O271" i="100" s="1"/>
  <c r="L271" i="100"/>
  <c r="K271" i="100"/>
  <c r="J271" i="100"/>
  <c r="N270" i="100"/>
  <c r="P270" i="100" s="1"/>
  <c r="M270" i="100"/>
  <c r="L270" i="100"/>
  <c r="K270" i="100"/>
  <c r="J270" i="100"/>
  <c r="N269" i="100"/>
  <c r="M269" i="100"/>
  <c r="L269" i="100"/>
  <c r="K269" i="100"/>
  <c r="J269" i="100"/>
  <c r="N268" i="100"/>
  <c r="M268" i="100"/>
  <c r="L268" i="100"/>
  <c r="K268" i="100"/>
  <c r="J268" i="100"/>
  <c r="N267" i="100"/>
  <c r="M267" i="100"/>
  <c r="L267" i="100"/>
  <c r="K267" i="100"/>
  <c r="J267" i="100"/>
  <c r="N266" i="100"/>
  <c r="M266" i="100"/>
  <c r="L266" i="100"/>
  <c r="K266" i="100"/>
  <c r="J266" i="100"/>
  <c r="N265" i="100"/>
  <c r="M265" i="100"/>
  <c r="L265" i="100"/>
  <c r="K265" i="100"/>
  <c r="J265" i="100"/>
  <c r="N264" i="100"/>
  <c r="M264" i="100"/>
  <c r="L264" i="100"/>
  <c r="K264" i="100"/>
  <c r="J264" i="100"/>
  <c r="N263" i="100"/>
  <c r="M263" i="100"/>
  <c r="L263" i="100"/>
  <c r="K263" i="100"/>
  <c r="J263" i="100"/>
  <c r="N262" i="100"/>
  <c r="M262" i="100"/>
  <c r="L262" i="100"/>
  <c r="K262" i="100"/>
  <c r="J262" i="100"/>
  <c r="N261" i="100"/>
  <c r="M261" i="100"/>
  <c r="L261" i="100"/>
  <c r="K261" i="100"/>
  <c r="J261" i="100"/>
  <c r="N260" i="100"/>
  <c r="M260" i="100"/>
  <c r="L260" i="100"/>
  <c r="K260" i="100"/>
  <c r="J260" i="100"/>
  <c r="N259" i="100"/>
  <c r="M259" i="100"/>
  <c r="L259" i="100"/>
  <c r="K259" i="100"/>
  <c r="J259" i="100"/>
  <c r="N258" i="100"/>
  <c r="M258" i="100"/>
  <c r="L258" i="100"/>
  <c r="K258" i="100"/>
  <c r="J258" i="100"/>
  <c r="N257" i="100"/>
  <c r="M257" i="100"/>
  <c r="L257" i="100"/>
  <c r="K257" i="100"/>
  <c r="J257" i="100"/>
  <c r="N256" i="100"/>
  <c r="M256" i="100"/>
  <c r="L256" i="100"/>
  <c r="K256" i="100"/>
  <c r="J256" i="100"/>
  <c r="N255" i="100"/>
  <c r="M255" i="100"/>
  <c r="L255" i="100"/>
  <c r="K255" i="100"/>
  <c r="J255" i="100"/>
  <c r="N254" i="100"/>
  <c r="M254" i="100"/>
  <c r="L254" i="100"/>
  <c r="K254" i="100"/>
  <c r="J254" i="100"/>
  <c r="N253" i="100"/>
  <c r="M253" i="100"/>
  <c r="L253" i="100"/>
  <c r="K253" i="100"/>
  <c r="J253" i="100"/>
  <c r="N252" i="100"/>
  <c r="M252" i="100"/>
  <c r="O252" i="100" s="1"/>
  <c r="L252" i="100"/>
  <c r="K252" i="100"/>
  <c r="J252" i="100"/>
  <c r="N251" i="100"/>
  <c r="M251" i="100"/>
  <c r="L251" i="100"/>
  <c r="K251" i="100"/>
  <c r="J251" i="100"/>
  <c r="N250" i="100"/>
  <c r="M250" i="100"/>
  <c r="L250" i="100"/>
  <c r="K250" i="100"/>
  <c r="J250" i="100"/>
  <c r="N249" i="100"/>
  <c r="M249" i="100"/>
  <c r="L249" i="100"/>
  <c r="K249" i="100"/>
  <c r="J249" i="100"/>
  <c r="N248" i="100"/>
  <c r="M248" i="100"/>
  <c r="O248" i="100" s="1"/>
  <c r="L248" i="100"/>
  <c r="K248" i="100"/>
  <c r="J248" i="100"/>
  <c r="N247" i="100"/>
  <c r="M247" i="100"/>
  <c r="L247" i="100"/>
  <c r="K247" i="100"/>
  <c r="J247" i="100"/>
  <c r="N246" i="100"/>
  <c r="M246" i="100"/>
  <c r="L246" i="100"/>
  <c r="K246" i="100"/>
  <c r="J246" i="100"/>
  <c r="N245" i="100"/>
  <c r="P245" i="100" s="1"/>
  <c r="M245" i="100"/>
  <c r="L245" i="100"/>
  <c r="K245" i="100"/>
  <c r="J245" i="100"/>
  <c r="N244" i="100"/>
  <c r="M244" i="100"/>
  <c r="O244" i="100" s="1"/>
  <c r="L244" i="100"/>
  <c r="K244" i="100"/>
  <c r="J244" i="100"/>
  <c r="N243" i="100"/>
  <c r="M243" i="100"/>
  <c r="L243" i="100"/>
  <c r="K243" i="100"/>
  <c r="J243" i="100"/>
  <c r="N242" i="100"/>
  <c r="M242" i="100"/>
  <c r="L242" i="100"/>
  <c r="K242" i="100"/>
  <c r="J242" i="100"/>
  <c r="N241" i="100"/>
  <c r="M241" i="100"/>
  <c r="L241" i="100"/>
  <c r="K241" i="100"/>
  <c r="J241" i="100"/>
  <c r="N240" i="100"/>
  <c r="M240" i="100"/>
  <c r="L240" i="100"/>
  <c r="K240" i="100"/>
  <c r="J240" i="100"/>
  <c r="N239" i="100"/>
  <c r="M239" i="100"/>
  <c r="L239" i="100"/>
  <c r="K239" i="100"/>
  <c r="J239" i="100"/>
  <c r="N238" i="100"/>
  <c r="M238" i="100"/>
  <c r="L238" i="100"/>
  <c r="K238" i="100"/>
  <c r="J238" i="100"/>
  <c r="N237" i="100"/>
  <c r="P237" i="100" s="1"/>
  <c r="M237" i="100"/>
  <c r="L237" i="100"/>
  <c r="K237" i="100"/>
  <c r="J237" i="100"/>
  <c r="N236" i="100"/>
  <c r="M236" i="100"/>
  <c r="L236" i="100"/>
  <c r="K236" i="100"/>
  <c r="J236" i="100"/>
  <c r="N235" i="100"/>
  <c r="M235" i="100"/>
  <c r="L235" i="100"/>
  <c r="K235" i="100"/>
  <c r="J235" i="100"/>
  <c r="N234" i="100"/>
  <c r="M234" i="100"/>
  <c r="L234" i="100"/>
  <c r="K234" i="100"/>
  <c r="J234" i="100"/>
  <c r="N233" i="100"/>
  <c r="M233" i="100"/>
  <c r="L233" i="100"/>
  <c r="K233" i="100"/>
  <c r="J233" i="100"/>
  <c r="N232" i="100"/>
  <c r="M232" i="100"/>
  <c r="L232" i="100"/>
  <c r="K232" i="100"/>
  <c r="J232" i="100"/>
  <c r="N231" i="100"/>
  <c r="M231" i="100"/>
  <c r="L231" i="100"/>
  <c r="K231" i="100"/>
  <c r="J231" i="100"/>
  <c r="N230" i="100"/>
  <c r="M230" i="100"/>
  <c r="L230" i="100"/>
  <c r="K230" i="100"/>
  <c r="J230" i="100"/>
  <c r="N229" i="100"/>
  <c r="M229" i="100"/>
  <c r="L229" i="100"/>
  <c r="K229" i="100"/>
  <c r="J229" i="100"/>
  <c r="N228" i="100"/>
  <c r="P228" i="100" s="1"/>
  <c r="M228" i="100"/>
  <c r="L228" i="100"/>
  <c r="K228" i="100"/>
  <c r="J228" i="100"/>
  <c r="N227" i="100"/>
  <c r="M227" i="100"/>
  <c r="L227" i="100"/>
  <c r="K227" i="100"/>
  <c r="J227" i="100"/>
  <c r="N226" i="100"/>
  <c r="M226" i="100"/>
  <c r="L226" i="100"/>
  <c r="K226" i="100"/>
  <c r="J226" i="100"/>
  <c r="N225" i="100"/>
  <c r="M225" i="100"/>
  <c r="L225" i="100"/>
  <c r="K225" i="100"/>
  <c r="J225" i="100"/>
  <c r="N224" i="100"/>
  <c r="M224" i="100"/>
  <c r="L224" i="100"/>
  <c r="K224" i="100"/>
  <c r="J224" i="100"/>
  <c r="N223" i="100"/>
  <c r="M223" i="100"/>
  <c r="L223" i="100"/>
  <c r="K223" i="100"/>
  <c r="J223" i="100"/>
  <c r="N222" i="100"/>
  <c r="M222" i="100"/>
  <c r="O222" i="100" s="1"/>
  <c r="L222" i="100"/>
  <c r="K222" i="100"/>
  <c r="J222" i="100"/>
  <c r="N221" i="100"/>
  <c r="M221" i="100"/>
  <c r="L221" i="100"/>
  <c r="K221" i="100"/>
  <c r="J221" i="100"/>
  <c r="N220" i="100"/>
  <c r="M220" i="100"/>
  <c r="L220" i="100"/>
  <c r="K220" i="100"/>
  <c r="J220" i="100"/>
  <c r="N219" i="100"/>
  <c r="M219" i="100"/>
  <c r="O219" i="100" s="1"/>
  <c r="L219" i="100"/>
  <c r="K219" i="100"/>
  <c r="J219" i="100"/>
  <c r="N218" i="100"/>
  <c r="M218" i="100"/>
  <c r="O218" i="100" s="1"/>
  <c r="L218" i="100"/>
  <c r="K218" i="100"/>
  <c r="J218" i="100"/>
  <c r="N217" i="100"/>
  <c r="M217" i="100"/>
  <c r="L217" i="100"/>
  <c r="K217" i="100"/>
  <c r="J217" i="100"/>
  <c r="N216" i="100"/>
  <c r="M216" i="100"/>
  <c r="L216" i="100"/>
  <c r="K216" i="100"/>
  <c r="J216" i="100"/>
  <c r="N215" i="100"/>
  <c r="M215" i="100"/>
  <c r="O215" i="100" s="1"/>
  <c r="L215" i="100"/>
  <c r="K215" i="100"/>
  <c r="J215" i="100"/>
  <c r="N214" i="100"/>
  <c r="M214" i="100"/>
  <c r="O214" i="100" s="1"/>
  <c r="L214" i="100"/>
  <c r="K214" i="100"/>
  <c r="J214" i="100"/>
  <c r="N213" i="100"/>
  <c r="M213" i="100"/>
  <c r="L213" i="100"/>
  <c r="K213" i="100"/>
  <c r="J213" i="100"/>
  <c r="N212" i="100"/>
  <c r="M212" i="100"/>
  <c r="L212" i="100"/>
  <c r="K212" i="100"/>
  <c r="J212" i="100"/>
  <c r="N211" i="100"/>
  <c r="M211" i="100"/>
  <c r="O211" i="100" s="1"/>
  <c r="L211" i="100"/>
  <c r="K211" i="100"/>
  <c r="J211" i="100"/>
  <c r="N210" i="100"/>
  <c r="M210" i="100"/>
  <c r="O210" i="100" s="1"/>
  <c r="L210" i="100"/>
  <c r="K210" i="100"/>
  <c r="J210" i="100"/>
  <c r="N209" i="100"/>
  <c r="M209" i="100"/>
  <c r="L209" i="100"/>
  <c r="K209" i="100"/>
  <c r="J209" i="100"/>
  <c r="N208" i="100"/>
  <c r="M208" i="100"/>
  <c r="L208" i="100"/>
  <c r="K208" i="100"/>
  <c r="J208" i="100"/>
  <c r="N207" i="100"/>
  <c r="M207" i="100"/>
  <c r="L207" i="100"/>
  <c r="K207" i="100"/>
  <c r="J207" i="100"/>
  <c r="N206" i="100"/>
  <c r="M206" i="100"/>
  <c r="O206" i="100" s="1"/>
  <c r="L206" i="100"/>
  <c r="K206" i="100"/>
  <c r="J206" i="100"/>
  <c r="N205" i="100"/>
  <c r="M205" i="100"/>
  <c r="L205" i="100"/>
  <c r="K205" i="100"/>
  <c r="J205" i="100"/>
  <c r="N204" i="100"/>
  <c r="M204" i="100"/>
  <c r="L204" i="100"/>
  <c r="K204" i="100"/>
  <c r="J204" i="100"/>
  <c r="N203" i="100"/>
  <c r="P203" i="100" s="1"/>
  <c r="M203" i="100"/>
  <c r="O203" i="100" s="1"/>
  <c r="Q203" i="100" s="1"/>
  <c r="L203" i="100"/>
  <c r="K203" i="100"/>
  <c r="J203" i="100"/>
  <c r="N202" i="100"/>
  <c r="M202" i="100"/>
  <c r="O202" i="100" s="1"/>
  <c r="L202" i="100"/>
  <c r="K202" i="100"/>
  <c r="J202" i="100"/>
  <c r="N201" i="100"/>
  <c r="M201" i="100"/>
  <c r="L201" i="100"/>
  <c r="K201" i="100"/>
  <c r="J201" i="100"/>
  <c r="P200" i="100"/>
  <c r="N200" i="100"/>
  <c r="M200" i="100"/>
  <c r="L200" i="100"/>
  <c r="K200" i="100"/>
  <c r="J200" i="100"/>
  <c r="N199" i="100"/>
  <c r="M199" i="100"/>
  <c r="O199" i="100" s="1"/>
  <c r="L199" i="100"/>
  <c r="K199" i="100"/>
  <c r="J199" i="100"/>
  <c r="N198" i="100"/>
  <c r="M198" i="100"/>
  <c r="O198" i="100" s="1"/>
  <c r="L198" i="100"/>
  <c r="K198" i="100"/>
  <c r="J198" i="100"/>
  <c r="N197" i="100"/>
  <c r="M197" i="100"/>
  <c r="L197" i="100"/>
  <c r="K197" i="100"/>
  <c r="J197" i="100"/>
  <c r="N196" i="100"/>
  <c r="M196" i="100"/>
  <c r="L196" i="100"/>
  <c r="K196" i="100"/>
  <c r="J196" i="100"/>
  <c r="N195" i="100"/>
  <c r="M195" i="100"/>
  <c r="O195" i="100" s="1"/>
  <c r="L195" i="100"/>
  <c r="K195" i="100"/>
  <c r="J195" i="100"/>
  <c r="N194" i="100"/>
  <c r="M194" i="100"/>
  <c r="O194" i="100" s="1"/>
  <c r="L194" i="100"/>
  <c r="K194" i="100"/>
  <c r="J194" i="100"/>
  <c r="N193" i="100"/>
  <c r="M193" i="100"/>
  <c r="L193" i="100"/>
  <c r="K193" i="100"/>
  <c r="J193" i="100"/>
  <c r="N192" i="100"/>
  <c r="M192" i="100"/>
  <c r="L192" i="100"/>
  <c r="K192" i="100"/>
  <c r="J192" i="100"/>
  <c r="N191" i="100"/>
  <c r="M191" i="100"/>
  <c r="L191" i="100"/>
  <c r="K191" i="100"/>
  <c r="J191" i="100"/>
  <c r="N190" i="100"/>
  <c r="M190" i="100"/>
  <c r="O190" i="100" s="1"/>
  <c r="L190" i="100"/>
  <c r="K190" i="100"/>
  <c r="J190" i="100"/>
  <c r="N189" i="100"/>
  <c r="M189" i="100"/>
  <c r="L189" i="100"/>
  <c r="K189" i="100"/>
  <c r="J189" i="100"/>
  <c r="N188" i="100"/>
  <c r="M188" i="100"/>
  <c r="L188" i="100"/>
  <c r="K188" i="100"/>
  <c r="J188" i="100"/>
  <c r="N187" i="100"/>
  <c r="M187" i="100"/>
  <c r="O187" i="100" s="1"/>
  <c r="L187" i="100"/>
  <c r="K187" i="100"/>
  <c r="J187" i="100"/>
  <c r="N186" i="100"/>
  <c r="M186" i="100"/>
  <c r="O186" i="100" s="1"/>
  <c r="L186" i="100"/>
  <c r="K186" i="100"/>
  <c r="J186" i="100"/>
  <c r="N185" i="100"/>
  <c r="M185" i="100"/>
  <c r="L185" i="100"/>
  <c r="K185" i="100"/>
  <c r="J185" i="100"/>
  <c r="N184" i="100"/>
  <c r="M184" i="100"/>
  <c r="L184" i="100"/>
  <c r="K184" i="100"/>
  <c r="J184" i="100"/>
  <c r="N183" i="100"/>
  <c r="M183" i="100"/>
  <c r="L183" i="100"/>
  <c r="K183" i="100"/>
  <c r="J183" i="100"/>
  <c r="N182" i="100"/>
  <c r="M182" i="100"/>
  <c r="O182" i="100" s="1"/>
  <c r="L182" i="100"/>
  <c r="K182" i="100"/>
  <c r="J182" i="100"/>
  <c r="P181" i="100"/>
  <c r="N181" i="100"/>
  <c r="M181" i="100"/>
  <c r="L181" i="100"/>
  <c r="K181" i="100"/>
  <c r="J181" i="100"/>
  <c r="N180" i="100"/>
  <c r="M180" i="100"/>
  <c r="L180" i="100"/>
  <c r="K180" i="100"/>
  <c r="J180" i="100"/>
  <c r="N179" i="100"/>
  <c r="M179" i="100"/>
  <c r="O179" i="100" s="1"/>
  <c r="L179" i="100"/>
  <c r="K179" i="100"/>
  <c r="J179" i="100"/>
  <c r="N178" i="100"/>
  <c r="M178" i="100"/>
  <c r="O178" i="100" s="1"/>
  <c r="L178" i="100"/>
  <c r="K178" i="100"/>
  <c r="J178" i="100"/>
  <c r="N177" i="100"/>
  <c r="M177" i="100"/>
  <c r="L177" i="100"/>
  <c r="K177" i="100"/>
  <c r="J177" i="100"/>
  <c r="N176" i="100"/>
  <c r="M176" i="100"/>
  <c r="L176" i="100"/>
  <c r="K176" i="100"/>
  <c r="J176" i="100"/>
  <c r="N175" i="100"/>
  <c r="P175" i="100" s="1"/>
  <c r="M175" i="100"/>
  <c r="O175" i="100" s="1"/>
  <c r="L175" i="100"/>
  <c r="K175" i="100"/>
  <c r="J175" i="100"/>
  <c r="N174" i="100"/>
  <c r="M174" i="100"/>
  <c r="O174" i="100" s="1"/>
  <c r="L174" i="100"/>
  <c r="K174" i="100"/>
  <c r="J174" i="100"/>
  <c r="N173" i="100"/>
  <c r="M173" i="100"/>
  <c r="L173" i="100"/>
  <c r="K173" i="100"/>
  <c r="J173" i="100"/>
  <c r="N172" i="100"/>
  <c r="M172" i="100"/>
  <c r="L172" i="100"/>
  <c r="K172" i="100"/>
  <c r="J172" i="100"/>
  <c r="N171" i="100"/>
  <c r="M171" i="100"/>
  <c r="O171" i="100" s="1"/>
  <c r="L171" i="100"/>
  <c r="K171" i="100"/>
  <c r="J171" i="100"/>
  <c r="N170" i="100"/>
  <c r="M170" i="100"/>
  <c r="O170" i="100" s="1"/>
  <c r="L170" i="100"/>
  <c r="K170" i="100"/>
  <c r="J170" i="100"/>
  <c r="N169" i="100"/>
  <c r="M169" i="100"/>
  <c r="L169" i="100"/>
  <c r="K169" i="100"/>
  <c r="J169" i="100"/>
  <c r="N168" i="100"/>
  <c r="M168" i="100"/>
  <c r="L168" i="100"/>
  <c r="K168" i="100"/>
  <c r="J168" i="100"/>
  <c r="N167" i="100"/>
  <c r="M167" i="100"/>
  <c r="O167" i="100" s="1"/>
  <c r="L167" i="100"/>
  <c r="K167" i="100"/>
  <c r="J167" i="100"/>
  <c r="N166" i="100"/>
  <c r="M166" i="100"/>
  <c r="O166" i="100" s="1"/>
  <c r="L166" i="100"/>
  <c r="K166" i="100"/>
  <c r="J166" i="100"/>
  <c r="N165" i="100"/>
  <c r="M165" i="100"/>
  <c r="L165" i="100"/>
  <c r="K165" i="100"/>
  <c r="J165" i="100"/>
  <c r="N164" i="100"/>
  <c r="M164" i="100"/>
  <c r="L164" i="100"/>
  <c r="K164" i="100"/>
  <c r="J164" i="100"/>
  <c r="N163" i="100"/>
  <c r="M163" i="100"/>
  <c r="O163" i="100" s="1"/>
  <c r="L163" i="100"/>
  <c r="K163" i="100"/>
  <c r="J163" i="100"/>
  <c r="N162" i="100"/>
  <c r="M162" i="100"/>
  <c r="O162" i="100" s="1"/>
  <c r="L162" i="100"/>
  <c r="K162" i="100"/>
  <c r="J162" i="100"/>
  <c r="N161" i="100"/>
  <c r="M161" i="100"/>
  <c r="L161" i="100"/>
  <c r="K161" i="100"/>
  <c r="J161" i="100"/>
  <c r="N160" i="100"/>
  <c r="M160" i="100"/>
  <c r="L160" i="100"/>
  <c r="K160" i="100"/>
  <c r="J160" i="100"/>
  <c r="N159" i="100"/>
  <c r="M159" i="100"/>
  <c r="O159" i="100" s="1"/>
  <c r="L159" i="100"/>
  <c r="K159" i="100"/>
  <c r="J159" i="100"/>
  <c r="N158" i="100"/>
  <c r="M158" i="100"/>
  <c r="L158" i="100"/>
  <c r="K158" i="100"/>
  <c r="J158" i="100"/>
  <c r="N157" i="100"/>
  <c r="M157" i="100"/>
  <c r="L157" i="100"/>
  <c r="K157" i="100"/>
  <c r="J157" i="100"/>
  <c r="N156" i="100"/>
  <c r="M156" i="100"/>
  <c r="L156" i="100"/>
  <c r="K156" i="100"/>
  <c r="J156" i="100"/>
  <c r="N155" i="100"/>
  <c r="M155" i="100"/>
  <c r="O155" i="100" s="1"/>
  <c r="L155" i="100"/>
  <c r="K155" i="100"/>
  <c r="J155" i="100"/>
  <c r="N154" i="100"/>
  <c r="M154" i="100"/>
  <c r="L154" i="100"/>
  <c r="K154" i="100"/>
  <c r="J154" i="100"/>
  <c r="N153" i="100"/>
  <c r="M153" i="100"/>
  <c r="L153" i="100"/>
  <c r="K153" i="100"/>
  <c r="J153" i="100"/>
  <c r="N152" i="100"/>
  <c r="M152" i="100"/>
  <c r="L152" i="100"/>
  <c r="K152" i="100"/>
  <c r="J152" i="100"/>
  <c r="N151" i="100"/>
  <c r="M151" i="100"/>
  <c r="O151" i="100" s="1"/>
  <c r="L151" i="100"/>
  <c r="K151" i="100"/>
  <c r="J151" i="100"/>
  <c r="N150" i="100"/>
  <c r="M150" i="100"/>
  <c r="L150" i="100"/>
  <c r="K150" i="100"/>
  <c r="J150" i="100"/>
  <c r="N149" i="100"/>
  <c r="M149" i="100"/>
  <c r="L149" i="100"/>
  <c r="K149" i="100"/>
  <c r="J149" i="100"/>
  <c r="N148" i="100"/>
  <c r="M148" i="100"/>
  <c r="L148" i="100"/>
  <c r="K148" i="100"/>
  <c r="J148" i="100"/>
  <c r="N147" i="100"/>
  <c r="M147" i="100"/>
  <c r="O147" i="100" s="1"/>
  <c r="L147" i="100"/>
  <c r="K147" i="100"/>
  <c r="J147" i="100"/>
  <c r="N146" i="100"/>
  <c r="M146" i="100"/>
  <c r="L146" i="100"/>
  <c r="K146" i="100"/>
  <c r="J146" i="100"/>
  <c r="N145" i="100"/>
  <c r="M145" i="100"/>
  <c r="L145" i="100"/>
  <c r="K145" i="100"/>
  <c r="J145" i="100"/>
  <c r="N144" i="100"/>
  <c r="M144" i="100"/>
  <c r="L144" i="100"/>
  <c r="K144" i="100"/>
  <c r="J144" i="100"/>
  <c r="N143" i="100"/>
  <c r="M143" i="100"/>
  <c r="O143" i="100" s="1"/>
  <c r="L143" i="100"/>
  <c r="K143" i="100"/>
  <c r="J143" i="100"/>
  <c r="N142" i="100"/>
  <c r="M142" i="100"/>
  <c r="L142" i="100"/>
  <c r="K142" i="100"/>
  <c r="J142" i="100"/>
  <c r="N141" i="100"/>
  <c r="M141" i="100"/>
  <c r="L141" i="100"/>
  <c r="K141" i="100"/>
  <c r="J141" i="100"/>
  <c r="N140" i="100"/>
  <c r="M140" i="100"/>
  <c r="L140" i="100"/>
  <c r="K140" i="100"/>
  <c r="J140" i="100"/>
  <c r="N139" i="100"/>
  <c r="M139" i="100"/>
  <c r="O139" i="100" s="1"/>
  <c r="L139" i="100"/>
  <c r="K139" i="100"/>
  <c r="J139" i="100"/>
  <c r="N138" i="100"/>
  <c r="M138" i="100"/>
  <c r="L138" i="100"/>
  <c r="K138" i="100"/>
  <c r="J138" i="100"/>
  <c r="N137" i="100"/>
  <c r="M137" i="100"/>
  <c r="L137" i="100"/>
  <c r="K137" i="100"/>
  <c r="J137" i="100"/>
  <c r="N136" i="100"/>
  <c r="M136" i="100"/>
  <c r="L136" i="100"/>
  <c r="K136" i="100"/>
  <c r="J136" i="100"/>
  <c r="N135" i="100"/>
  <c r="M135" i="100"/>
  <c r="O135" i="100" s="1"/>
  <c r="L135" i="100"/>
  <c r="K135" i="100"/>
  <c r="J135" i="100"/>
  <c r="N134" i="100"/>
  <c r="M134" i="100"/>
  <c r="L134" i="100"/>
  <c r="K134" i="100"/>
  <c r="J134" i="100"/>
  <c r="N133" i="100"/>
  <c r="M133" i="100"/>
  <c r="L133" i="100"/>
  <c r="K133" i="100"/>
  <c r="J133" i="100"/>
  <c r="N132" i="100"/>
  <c r="M132" i="100"/>
  <c r="L132" i="100"/>
  <c r="K132" i="100"/>
  <c r="J132" i="100"/>
  <c r="N131" i="100"/>
  <c r="M131" i="100"/>
  <c r="O131" i="100" s="1"/>
  <c r="L131" i="100"/>
  <c r="K131" i="100"/>
  <c r="J131" i="100"/>
  <c r="N130" i="100"/>
  <c r="M130" i="100"/>
  <c r="L130" i="100"/>
  <c r="K130" i="100"/>
  <c r="J130" i="100"/>
  <c r="N129" i="100"/>
  <c r="M129" i="100"/>
  <c r="L129" i="100"/>
  <c r="K129" i="100"/>
  <c r="J129" i="100"/>
  <c r="N128" i="100"/>
  <c r="P128" i="100" s="1"/>
  <c r="M128" i="100"/>
  <c r="L128" i="100"/>
  <c r="K128" i="100"/>
  <c r="J128" i="100"/>
  <c r="N127" i="100"/>
  <c r="M127" i="100"/>
  <c r="O127" i="100" s="1"/>
  <c r="L127" i="100"/>
  <c r="K127" i="100"/>
  <c r="J127" i="100"/>
  <c r="N126" i="100"/>
  <c r="M126" i="100"/>
  <c r="L126" i="100"/>
  <c r="K126" i="100"/>
  <c r="J126" i="100"/>
  <c r="N125" i="100"/>
  <c r="M125" i="100"/>
  <c r="L125" i="100"/>
  <c r="K125" i="100"/>
  <c r="J125" i="100"/>
  <c r="N124" i="100"/>
  <c r="M124" i="100"/>
  <c r="L124" i="100"/>
  <c r="K124" i="100"/>
  <c r="J124" i="100"/>
  <c r="N123" i="100"/>
  <c r="M123" i="100"/>
  <c r="O123" i="100" s="1"/>
  <c r="L123" i="100"/>
  <c r="K123" i="100"/>
  <c r="J123" i="100"/>
  <c r="N122" i="100"/>
  <c r="M122" i="100"/>
  <c r="L122" i="100"/>
  <c r="K122" i="100"/>
  <c r="J122" i="100"/>
  <c r="N121" i="100"/>
  <c r="M121" i="100"/>
  <c r="L121" i="100"/>
  <c r="K121" i="100"/>
  <c r="J121" i="100"/>
  <c r="N120" i="100"/>
  <c r="M120" i="100"/>
  <c r="L120" i="100"/>
  <c r="K120" i="100"/>
  <c r="J120" i="100"/>
  <c r="N119" i="100"/>
  <c r="M119" i="100"/>
  <c r="O119" i="100" s="1"/>
  <c r="L119" i="100"/>
  <c r="K119" i="100"/>
  <c r="J119" i="100"/>
  <c r="N118" i="100"/>
  <c r="M118" i="100"/>
  <c r="L118" i="100"/>
  <c r="K118" i="100"/>
  <c r="J118" i="100"/>
  <c r="N117" i="100"/>
  <c r="M117" i="100"/>
  <c r="L117" i="100"/>
  <c r="K117" i="100"/>
  <c r="J117" i="100"/>
  <c r="N116" i="100"/>
  <c r="M116" i="100"/>
  <c r="L116" i="100"/>
  <c r="K116" i="100"/>
  <c r="J116" i="100"/>
  <c r="N115" i="100"/>
  <c r="M115" i="100"/>
  <c r="O115" i="100" s="1"/>
  <c r="L115" i="100"/>
  <c r="K115" i="100"/>
  <c r="J115" i="100"/>
  <c r="N114" i="100"/>
  <c r="P114" i="100" s="1"/>
  <c r="M114" i="100"/>
  <c r="L114" i="100"/>
  <c r="K114" i="100"/>
  <c r="J114" i="100"/>
  <c r="N113" i="100"/>
  <c r="M113" i="100"/>
  <c r="L113" i="100"/>
  <c r="K113" i="100"/>
  <c r="J113" i="100"/>
  <c r="N112" i="100"/>
  <c r="M112" i="100"/>
  <c r="L112" i="100"/>
  <c r="K112" i="100"/>
  <c r="J112" i="100"/>
  <c r="N111" i="100"/>
  <c r="P111" i="100" s="1"/>
  <c r="M111" i="100"/>
  <c r="O111" i="100" s="1"/>
  <c r="L111" i="100"/>
  <c r="K111" i="100"/>
  <c r="J111" i="100"/>
  <c r="N110" i="100"/>
  <c r="M110" i="100"/>
  <c r="L110" i="100"/>
  <c r="K110" i="100"/>
  <c r="J110" i="100"/>
  <c r="N109" i="100"/>
  <c r="M109" i="100"/>
  <c r="L109" i="100"/>
  <c r="K109" i="100"/>
  <c r="J109" i="100"/>
  <c r="N108" i="100"/>
  <c r="P108" i="100" s="1"/>
  <c r="M108" i="100"/>
  <c r="L108" i="100"/>
  <c r="K108" i="100"/>
  <c r="J108" i="100"/>
  <c r="N107" i="100"/>
  <c r="M107" i="100"/>
  <c r="O107" i="100" s="1"/>
  <c r="L107" i="100"/>
  <c r="K107" i="100"/>
  <c r="J107" i="100"/>
  <c r="N106" i="100"/>
  <c r="M106" i="100"/>
  <c r="L106" i="100"/>
  <c r="K106" i="100"/>
  <c r="J106" i="100"/>
  <c r="N105" i="100"/>
  <c r="M105" i="100"/>
  <c r="L105" i="100"/>
  <c r="K105" i="100"/>
  <c r="J105" i="100"/>
  <c r="N104" i="100"/>
  <c r="M104" i="100"/>
  <c r="L104" i="100"/>
  <c r="K104" i="100"/>
  <c r="J104" i="100"/>
  <c r="N103" i="100"/>
  <c r="M103" i="100"/>
  <c r="O103" i="100" s="1"/>
  <c r="L103" i="100"/>
  <c r="K103" i="100"/>
  <c r="J103" i="100"/>
  <c r="N102" i="100"/>
  <c r="M102" i="100"/>
  <c r="L102" i="100"/>
  <c r="K102" i="100"/>
  <c r="J102" i="100"/>
  <c r="N101" i="100"/>
  <c r="M101" i="100"/>
  <c r="L101" i="100"/>
  <c r="K101" i="100"/>
  <c r="J101" i="100"/>
  <c r="N100" i="100"/>
  <c r="M100" i="100"/>
  <c r="L100" i="100"/>
  <c r="K100" i="100"/>
  <c r="J100" i="100"/>
  <c r="N99" i="100"/>
  <c r="M99" i="100"/>
  <c r="O99" i="100" s="1"/>
  <c r="L99" i="100"/>
  <c r="K99" i="100"/>
  <c r="J99" i="100"/>
  <c r="N98" i="100"/>
  <c r="M98" i="100"/>
  <c r="L98" i="100"/>
  <c r="K98" i="100"/>
  <c r="J98" i="100"/>
  <c r="N97" i="100"/>
  <c r="M97" i="100"/>
  <c r="L97" i="100"/>
  <c r="K97" i="100"/>
  <c r="J97" i="100"/>
  <c r="N96" i="100"/>
  <c r="M96" i="100"/>
  <c r="L96" i="100"/>
  <c r="K96" i="100"/>
  <c r="J96" i="100"/>
  <c r="N95" i="100"/>
  <c r="M95" i="100"/>
  <c r="O95" i="100" s="1"/>
  <c r="L95" i="100"/>
  <c r="K95" i="100"/>
  <c r="J95" i="100"/>
  <c r="N94" i="100"/>
  <c r="M94" i="100"/>
  <c r="L94" i="100"/>
  <c r="K94" i="100"/>
  <c r="J94" i="100"/>
  <c r="N93" i="100"/>
  <c r="M93" i="100"/>
  <c r="L93" i="100"/>
  <c r="K93" i="100"/>
  <c r="J93" i="100"/>
  <c r="N92" i="100"/>
  <c r="M92" i="100"/>
  <c r="L92" i="100"/>
  <c r="K92" i="100"/>
  <c r="J92" i="100"/>
  <c r="N91" i="100"/>
  <c r="P91" i="100" s="1"/>
  <c r="M91" i="100"/>
  <c r="O91" i="100" s="1"/>
  <c r="L91" i="100"/>
  <c r="K91" i="100"/>
  <c r="J91" i="100"/>
  <c r="N90" i="100"/>
  <c r="M90" i="100"/>
  <c r="L90" i="100"/>
  <c r="K90" i="100"/>
  <c r="J90" i="100"/>
  <c r="N89" i="100"/>
  <c r="M89" i="100"/>
  <c r="L89" i="100"/>
  <c r="K89" i="100"/>
  <c r="J89" i="100"/>
  <c r="N88" i="100"/>
  <c r="M88" i="100"/>
  <c r="L88" i="100"/>
  <c r="K88" i="100"/>
  <c r="J88" i="100"/>
  <c r="N87" i="100"/>
  <c r="P87" i="100" s="1"/>
  <c r="M87" i="100"/>
  <c r="O87" i="100" s="1"/>
  <c r="L87" i="100"/>
  <c r="K87" i="100"/>
  <c r="J87" i="100"/>
  <c r="N86" i="100"/>
  <c r="P86" i="100" s="1"/>
  <c r="M86" i="100"/>
  <c r="L86" i="100"/>
  <c r="K86" i="100"/>
  <c r="J86" i="100"/>
  <c r="N85" i="100"/>
  <c r="M85" i="100"/>
  <c r="L85" i="100"/>
  <c r="K85" i="100"/>
  <c r="J85" i="100"/>
  <c r="N84" i="100"/>
  <c r="P84" i="100" s="1"/>
  <c r="M84" i="100"/>
  <c r="L84" i="100"/>
  <c r="K84" i="100"/>
  <c r="J84" i="100"/>
  <c r="N83" i="100"/>
  <c r="P83" i="100" s="1"/>
  <c r="M83" i="100"/>
  <c r="O83" i="100" s="1"/>
  <c r="L83" i="100"/>
  <c r="Q83" i="100" s="1"/>
  <c r="K83" i="100"/>
  <c r="J83" i="100"/>
  <c r="N82" i="100"/>
  <c r="M82" i="100"/>
  <c r="L82" i="100"/>
  <c r="K82" i="100"/>
  <c r="J82" i="100"/>
  <c r="N81" i="100"/>
  <c r="M81" i="100"/>
  <c r="L81" i="100"/>
  <c r="K81" i="100"/>
  <c r="J81" i="100"/>
  <c r="N80" i="100"/>
  <c r="M80" i="100"/>
  <c r="L80" i="100"/>
  <c r="K80" i="100"/>
  <c r="J80" i="100"/>
  <c r="N79" i="100"/>
  <c r="M79" i="100"/>
  <c r="O79" i="100" s="1"/>
  <c r="L79" i="100"/>
  <c r="K79" i="100"/>
  <c r="J79" i="100"/>
  <c r="N78" i="100"/>
  <c r="M78" i="100"/>
  <c r="L78" i="100"/>
  <c r="K78" i="100"/>
  <c r="J78" i="100"/>
  <c r="N77" i="100"/>
  <c r="M77" i="100"/>
  <c r="L77" i="100"/>
  <c r="K77" i="100"/>
  <c r="J77" i="100"/>
  <c r="N76" i="100"/>
  <c r="M76" i="100"/>
  <c r="L76" i="100"/>
  <c r="K76" i="100"/>
  <c r="J76" i="100"/>
  <c r="N75" i="100"/>
  <c r="M75" i="100"/>
  <c r="L75" i="100"/>
  <c r="K75" i="100"/>
  <c r="J75" i="100"/>
  <c r="N74" i="100"/>
  <c r="M74" i="100"/>
  <c r="L74" i="100"/>
  <c r="K74" i="100"/>
  <c r="J74" i="100"/>
  <c r="N73" i="100"/>
  <c r="P73" i="100" s="1"/>
  <c r="M73" i="100"/>
  <c r="L73" i="100"/>
  <c r="K73" i="100"/>
  <c r="J73" i="100"/>
  <c r="N72" i="100"/>
  <c r="P72" i="100" s="1"/>
  <c r="M72" i="100"/>
  <c r="L72" i="100"/>
  <c r="K72" i="100"/>
  <c r="J72" i="100"/>
  <c r="N71" i="100"/>
  <c r="P71" i="100" s="1"/>
  <c r="M71" i="100"/>
  <c r="L71" i="100"/>
  <c r="K71" i="100"/>
  <c r="J71" i="100"/>
  <c r="N70" i="100"/>
  <c r="M70" i="100"/>
  <c r="L70" i="100"/>
  <c r="K70" i="100"/>
  <c r="J70" i="100"/>
  <c r="N69" i="100"/>
  <c r="M69" i="100"/>
  <c r="L69" i="100"/>
  <c r="K69" i="100"/>
  <c r="J69" i="100"/>
  <c r="N68" i="100"/>
  <c r="M68" i="100"/>
  <c r="L68" i="100"/>
  <c r="K68" i="100"/>
  <c r="J68" i="100"/>
  <c r="N67" i="100"/>
  <c r="M67" i="100"/>
  <c r="L67" i="100"/>
  <c r="K67" i="100"/>
  <c r="J67" i="100"/>
  <c r="N66" i="100"/>
  <c r="M66" i="100"/>
  <c r="L66" i="100"/>
  <c r="K66" i="100"/>
  <c r="J66" i="100"/>
  <c r="N65" i="100"/>
  <c r="P65" i="100" s="1"/>
  <c r="M65" i="100"/>
  <c r="L65" i="100"/>
  <c r="K65" i="100"/>
  <c r="J65" i="100"/>
  <c r="N64" i="100"/>
  <c r="M64" i="100"/>
  <c r="L64" i="100"/>
  <c r="K64" i="100"/>
  <c r="J64" i="100"/>
  <c r="N63" i="100"/>
  <c r="M63" i="100"/>
  <c r="O63" i="100" s="1"/>
  <c r="L63" i="100"/>
  <c r="K63" i="100"/>
  <c r="J63" i="100"/>
  <c r="N62" i="100"/>
  <c r="M62" i="100"/>
  <c r="L62" i="100"/>
  <c r="K62" i="100"/>
  <c r="J62" i="100"/>
  <c r="N61" i="100"/>
  <c r="M61" i="100"/>
  <c r="L61" i="100"/>
  <c r="K61" i="100"/>
  <c r="J61" i="100"/>
  <c r="N60" i="100"/>
  <c r="M60" i="100"/>
  <c r="L60" i="100"/>
  <c r="K60" i="100"/>
  <c r="J60" i="100"/>
  <c r="N59" i="100"/>
  <c r="M59" i="100"/>
  <c r="L59" i="100"/>
  <c r="K59" i="100"/>
  <c r="J59" i="100"/>
  <c r="N58" i="100"/>
  <c r="M58" i="100"/>
  <c r="L58" i="100"/>
  <c r="K58" i="100"/>
  <c r="J58" i="100"/>
  <c r="N57" i="100"/>
  <c r="M57" i="100"/>
  <c r="L57" i="100"/>
  <c r="K57" i="100"/>
  <c r="J57" i="100"/>
  <c r="N56" i="100"/>
  <c r="M56" i="100"/>
  <c r="L56" i="100"/>
  <c r="K56" i="100"/>
  <c r="J56" i="100"/>
  <c r="N55" i="100"/>
  <c r="M55" i="100"/>
  <c r="O55" i="100" s="1"/>
  <c r="L55" i="100"/>
  <c r="K55" i="100"/>
  <c r="J55" i="100"/>
  <c r="N54" i="100"/>
  <c r="M54" i="100"/>
  <c r="L54" i="100"/>
  <c r="K54" i="100"/>
  <c r="J54" i="100"/>
  <c r="N53" i="100"/>
  <c r="M53" i="100"/>
  <c r="L53" i="100"/>
  <c r="K53" i="100"/>
  <c r="J53" i="100"/>
  <c r="N52" i="100"/>
  <c r="M52" i="100"/>
  <c r="O52" i="100" s="1"/>
  <c r="L52" i="100"/>
  <c r="K52" i="100"/>
  <c r="J52" i="100"/>
  <c r="N51" i="100"/>
  <c r="M51" i="100"/>
  <c r="O51" i="100" s="1"/>
  <c r="L51" i="100"/>
  <c r="K51" i="100"/>
  <c r="J51" i="100"/>
  <c r="N50" i="100"/>
  <c r="M50" i="100"/>
  <c r="L50" i="100"/>
  <c r="K50" i="100"/>
  <c r="J50" i="100"/>
  <c r="N49" i="100"/>
  <c r="M49" i="100"/>
  <c r="L49" i="100"/>
  <c r="K49" i="100"/>
  <c r="J49" i="100"/>
  <c r="N48" i="100"/>
  <c r="M48" i="100"/>
  <c r="O48" i="100" s="1"/>
  <c r="L48" i="100"/>
  <c r="K48" i="100"/>
  <c r="J48" i="100"/>
  <c r="N47" i="100"/>
  <c r="P47" i="100" s="1"/>
  <c r="M47" i="100"/>
  <c r="L47" i="100"/>
  <c r="K47" i="100"/>
  <c r="J47" i="100"/>
  <c r="N46" i="100"/>
  <c r="M46" i="100"/>
  <c r="L46" i="100"/>
  <c r="K46" i="100"/>
  <c r="J46" i="100"/>
  <c r="N45" i="100"/>
  <c r="M45" i="100"/>
  <c r="L45" i="100"/>
  <c r="K45" i="100"/>
  <c r="J45" i="100"/>
  <c r="N44" i="100"/>
  <c r="M44" i="100"/>
  <c r="O44" i="100" s="1"/>
  <c r="L44" i="100"/>
  <c r="K44" i="100"/>
  <c r="J44" i="100"/>
  <c r="N43" i="100"/>
  <c r="M43" i="100"/>
  <c r="L43" i="100"/>
  <c r="K43" i="100"/>
  <c r="J43" i="100"/>
  <c r="N42" i="100"/>
  <c r="M42" i="100"/>
  <c r="L42" i="100"/>
  <c r="K42" i="100"/>
  <c r="J42" i="100"/>
  <c r="P41" i="100"/>
  <c r="N41" i="100"/>
  <c r="M41" i="100"/>
  <c r="O41" i="100" s="1"/>
  <c r="Q41" i="100" s="1"/>
  <c r="L41" i="100"/>
  <c r="K41" i="100"/>
  <c r="J41" i="100"/>
  <c r="N40" i="100"/>
  <c r="M40" i="100"/>
  <c r="O40" i="100" s="1"/>
  <c r="L40" i="100"/>
  <c r="K40" i="100"/>
  <c r="J40" i="100"/>
  <c r="N39" i="100"/>
  <c r="M39" i="100"/>
  <c r="O39" i="100" s="1"/>
  <c r="L39" i="100"/>
  <c r="K39" i="100"/>
  <c r="J39" i="100"/>
  <c r="N38" i="100"/>
  <c r="M38" i="100"/>
  <c r="O38" i="100" s="1"/>
  <c r="L38" i="100"/>
  <c r="K38" i="100"/>
  <c r="J38" i="100"/>
  <c r="N37" i="100"/>
  <c r="M37" i="100"/>
  <c r="L37" i="100"/>
  <c r="K37" i="100"/>
  <c r="J37" i="100"/>
  <c r="N36" i="100"/>
  <c r="M36" i="100"/>
  <c r="L36" i="100"/>
  <c r="K36" i="100"/>
  <c r="J36" i="100"/>
  <c r="N35" i="100"/>
  <c r="M35" i="100"/>
  <c r="O35" i="100" s="1"/>
  <c r="L35" i="100"/>
  <c r="K35" i="100"/>
  <c r="J35" i="100"/>
  <c r="N34" i="100"/>
  <c r="M34" i="100"/>
  <c r="L34" i="100"/>
  <c r="K34" i="100"/>
  <c r="J34" i="100"/>
  <c r="N33" i="100"/>
  <c r="M33" i="100"/>
  <c r="O33" i="100" s="1"/>
  <c r="L33" i="100"/>
  <c r="K33" i="100"/>
  <c r="J33" i="100"/>
  <c r="N32" i="100"/>
  <c r="M32" i="100"/>
  <c r="O32" i="100" s="1"/>
  <c r="L32" i="100"/>
  <c r="K32" i="100"/>
  <c r="J32" i="100"/>
  <c r="N31" i="100"/>
  <c r="M31" i="100"/>
  <c r="L31" i="100"/>
  <c r="K31" i="100"/>
  <c r="J31" i="100"/>
  <c r="N30" i="100"/>
  <c r="M30" i="100"/>
  <c r="O30" i="100" s="1"/>
  <c r="L30" i="100"/>
  <c r="K30" i="100"/>
  <c r="J30" i="100"/>
  <c r="N29" i="100"/>
  <c r="M29" i="100"/>
  <c r="L29" i="100"/>
  <c r="K29" i="100"/>
  <c r="J29" i="100"/>
  <c r="N28" i="100"/>
  <c r="M28" i="100"/>
  <c r="L28" i="100"/>
  <c r="K28" i="100"/>
  <c r="J28" i="100"/>
  <c r="N27" i="100"/>
  <c r="M27" i="100"/>
  <c r="O27" i="100" s="1"/>
  <c r="L27" i="100"/>
  <c r="K27" i="100"/>
  <c r="J27" i="100"/>
  <c r="N26" i="100"/>
  <c r="M26" i="100"/>
  <c r="L26" i="100"/>
  <c r="K26" i="100"/>
  <c r="J26" i="100"/>
  <c r="N25" i="100"/>
  <c r="M25" i="100"/>
  <c r="O25" i="100" s="1"/>
  <c r="L25" i="100"/>
  <c r="K25" i="100"/>
  <c r="J25" i="100"/>
  <c r="N24" i="100"/>
  <c r="M24" i="100"/>
  <c r="L24" i="100"/>
  <c r="K24" i="100"/>
  <c r="J24" i="100"/>
  <c r="N23" i="100"/>
  <c r="M23" i="100"/>
  <c r="O23" i="100" s="1"/>
  <c r="L23" i="100"/>
  <c r="K23" i="100"/>
  <c r="J23" i="100"/>
  <c r="N22" i="100"/>
  <c r="M22" i="100"/>
  <c r="O22" i="100" s="1"/>
  <c r="L22" i="100"/>
  <c r="K22" i="100"/>
  <c r="J22" i="100"/>
  <c r="N21" i="100"/>
  <c r="M21" i="100"/>
  <c r="L21" i="100"/>
  <c r="K21" i="100"/>
  <c r="J21" i="100"/>
  <c r="N20" i="100"/>
  <c r="P20" i="100" s="1"/>
  <c r="M20" i="100"/>
  <c r="L20" i="100"/>
  <c r="K20" i="100"/>
  <c r="J20" i="100"/>
  <c r="N19" i="100"/>
  <c r="P19" i="100" s="1"/>
  <c r="M19" i="100"/>
  <c r="O19" i="100" s="1"/>
  <c r="L19" i="100"/>
  <c r="Q19" i="100" s="1"/>
  <c r="K19" i="100"/>
  <c r="J19" i="100"/>
  <c r="N18" i="100"/>
  <c r="M18" i="100"/>
  <c r="O18" i="100" s="1"/>
  <c r="L18" i="100"/>
  <c r="K18" i="100"/>
  <c r="J18" i="100"/>
  <c r="N17" i="100"/>
  <c r="M17" i="100"/>
  <c r="L17" i="100"/>
  <c r="K17" i="100"/>
  <c r="J17" i="100"/>
  <c r="N16" i="100"/>
  <c r="M16" i="100"/>
  <c r="O16" i="100" s="1"/>
  <c r="L16" i="100"/>
  <c r="K16" i="100"/>
  <c r="J16" i="100"/>
  <c r="N15" i="100"/>
  <c r="M15" i="100"/>
  <c r="O15" i="100" s="1"/>
  <c r="L15" i="100"/>
  <c r="K15" i="100"/>
  <c r="J15" i="100"/>
  <c r="N14" i="100"/>
  <c r="M14" i="100"/>
  <c r="O14" i="100" s="1"/>
  <c r="L14" i="100"/>
  <c r="K14" i="100"/>
  <c r="J14" i="100"/>
  <c r="N13" i="100"/>
  <c r="M13" i="100"/>
  <c r="L13" i="100"/>
  <c r="K13" i="100"/>
  <c r="J13" i="100"/>
  <c r="N12" i="100"/>
  <c r="M12" i="100"/>
  <c r="O12" i="100" s="1"/>
  <c r="L12" i="100"/>
  <c r="K12" i="100"/>
  <c r="J12" i="100"/>
  <c r="N11" i="100"/>
  <c r="M11" i="100"/>
  <c r="L11" i="100"/>
  <c r="K11" i="100"/>
  <c r="J11" i="100"/>
  <c r="N10" i="100"/>
  <c r="M10" i="100"/>
  <c r="L10" i="100"/>
  <c r="K10" i="100"/>
  <c r="J10" i="100"/>
  <c r="N9" i="100"/>
  <c r="M9" i="100"/>
  <c r="O9" i="100" s="1"/>
  <c r="L9" i="100"/>
  <c r="K9" i="100"/>
  <c r="J9" i="100"/>
  <c r="N8" i="100"/>
  <c r="M8" i="100"/>
  <c r="O8" i="100" s="1"/>
  <c r="L8" i="100"/>
  <c r="K8" i="100"/>
  <c r="J8" i="100"/>
  <c r="N7" i="100"/>
  <c r="M7" i="100"/>
  <c r="O7" i="100" s="1"/>
  <c r="L7" i="100"/>
  <c r="K7" i="100"/>
  <c r="J7" i="100"/>
  <c r="N6" i="100"/>
  <c r="M6" i="100"/>
  <c r="O6" i="100" s="1"/>
  <c r="L6" i="100"/>
  <c r="K6" i="100"/>
  <c r="J6" i="100"/>
  <c r="N5" i="100"/>
  <c r="M5" i="100"/>
  <c r="L5" i="100"/>
  <c r="K5" i="100"/>
  <c r="J5" i="100"/>
  <c r="N4" i="100"/>
  <c r="P4" i="100" s="1"/>
  <c r="M4" i="100"/>
  <c r="L4" i="100"/>
  <c r="K4" i="100"/>
  <c r="J4" i="100"/>
  <c r="N3" i="100"/>
  <c r="M3" i="100"/>
  <c r="O3" i="100" s="1"/>
  <c r="L3" i="100"/>
  <c r="K3" i="100"/>
  <c r="J3" i="100"/>
  <c r="G19" i="7"/>
  <c r="G18" i="7"/>
  <c r="G17" i="7"/>
  <c r="G16" i="7"/>
  <c r="G15" i="7"/>
  <c r="G14" i="7"/>
  <c r="G13" i="7"/>
  <c r="G12" i="7"/>
  <c r="G11" i="7"/>
  <c r="G10" i="7"/>
  <c r="G9" i="7"/>
  <c r="G8" i="7"/>
  <c r="G7" i="7"/>
  <c r="C65" i="97"/>
  <c r="D65" i="97"/>
  <c r="E65" i="97"/>
  <c r="F65" i="97"/>
  <c r="G65" i="97"/>
  <c r="H65" i="97"/>
  <c r="I65" i="97"/>
  <c r="J65" i="97"/>
  <c r="K65" i="97"/>
  <c r="L65" i="97"/>
  <c r="M65" i="97"/>
  <c r="N65" i="97"/>
  <c r="O65" i="97"/>
  <c r="P65" i="97"/>
  <c r="Q65" i="97"/>
  <c r="R65" i="97"/>
  <c r="S65" i="97"/>
  <c r="T65" i="97"/>
  <c r="U65" i="97"/>
  <c r="V65" i="97"/>
  <c r="W65" i="97"/>
  <c r="X65" i="97"/>
  <c r="Y65" i="97"/>
  <c r="Z65" i="97"/>
  <c r="AA65" i="97"/>
  <c r="AB65" i="97"/>
  <c r="AC65" i="97"/>
  <c r="AD65" i="97"/>
  <c r="AE65" i="97"/>
  <c r="AF65" i="97"/>
  <c r="AG65" i="97"/>
  <c r="AH65" i="97"/>
  <c r="AI65" i="97"/>
  <c r="AJ65" i="97"/>
  <c r="AK65" i="97"/>
  <c r="AL65" i="97"/>
  <c r="AM65" i="97"/>
  <c r="AN65" i="97"/>
  <c r="H3" i="97"/>
  <c r="P33" i="39" l="1"/>
  <c r="P25" i="39"/>
  <c r="P17" i="39"/>
  <c r="P39" i="39"/>
  <c r="P23" i="39"/>
  <c r="P46" i="39"/>
  <c r="P38" i="39"/>
  <c r="P24" i="39"/>
  <c r="P16" i="39"/>
  <c r="P47" i="39"/>
  <c r="P15" i="39"/>
  <c r="G167" i="152"/>
  <c r="H167" i="152" s="1"/>
  <c r="G89" i="152"/>
  <c r="H89" i="152" s="1"/>
  <c r="G238" i="152"/>
  <c r="H238" i="152" s="1"/>
  <c r="G37" i="152"/>
  <c r="H37" i="152" s="1"/>
  <c r="G196" i="152"/>
  <c r="H196" i="152" s="1"/>
  <c r="G6" i="152"/>
  <c r="H6" i="152" s="1"/>
  <c r="G75" i="152"/>
  <c r="H75" i="152" s="1"/>
  <c r="G265" i="152"/>
  <c r="H265" i="152" s="1"/>
  <c r="G65" i="152"/>
  <c r="H65" i="152" s="1"/>
  <c r="G180" i="152"/>
  <c r="H180" i="152" s="1"/>
  <c r="G148" i="152"/>
  <c r="H148" i="152" s="1"/>
  <c r="G322" i="152"/>
  <c r="H322" i="152" s="1"/>
  <c r="G141" i="152"/>
  <c r="H141" i="152" s="1"/>
  <c r="G14" i="152"/>
  <c r="H14" i="152" s="1"/>
  <c r="G78" i="152"/>
  <c r="H78" i="152" s="1"/>
  <c r="G29" i="152"/>
  <c r="H29" i="152" s="1"/>
  <c r="G158" i="152"/>
  <c r="H158" i="152" s="1"/>
  <c r="G150" i="152"/>
  <c r="H150" i="152" s="1"/>
  <c r="G182" i="152"/>
  <c r="H182" i="152" s="1"/>
  <c r="G468" i="152"/>
  <c r="H468" i="152" s="1"/>
  <c r="G200" i="152"/>
  <c r="H200" i="152" s="1"/>
  <c r="G142" i="152"/>
  <c r="H142" i="152" s="1"/>
  <c r="G226" i="152"/>
  <c r="H226" i="152" s="1"/>
  <c r="G290" i="152"/>
  <c r="H290" i="152" s="1"/>
  <c r="G194" i="152"/>
  <c r="H194" i="152" s="1"/>
  <c r="G458" i="152"/>
  <c r="H458" i="152" s="1"/>
  <c r="G134" i="152"/>
  <c r="H134" i="152" s="1"/>
  <c r="G432" i="152"/>
  <c r="H432" i="152" s="1"/>
  <c r="G452" i="152"/>
  <c r="H452" i="152" s="1"/>
  <c r="C504" i="152"/>
  <c r="G63" i="152" s="1"/>
  <c r="H63" i="152" s="1"/>
  <c r="G266" i="152"/>
  <c r="H266" i="152" s="1"/>
  <c r="G368" i="152"/>
  <c r="H368" i="152" s="1"/>
  <c r="G240" i="152"/>
  <c r="H240" i="152" s="1"/>
  <c r="G256" i="152"/>
  <c r="H256" i="152" s="1"/>
  <c r="G378" i="152"/>
  <c r="H378" i="152" s="1"/>
  <c r="G464" i="152"/>
  <c r="H464" i="152" s="1"/>
  <c r="G412" i="152"/>
  <c r="H412" i="152" s="1"/>
  <c r="G428" i="152"/>
  <c r="H428" i="152" s="1"/>
  <c r="G402" i="152"/>
  <c r="H402" i="152" s="1"/>
  <c r="G418" i="152"/>
  <c r="H418" i="152" s="1"/>
  <c r="G455" i="152"/>
  <c r="H455" i="152" s="1"/>
  <c r="G466" i="152"/>
  <c r="H466" i="152" s="1"/>
  <c r="G312" i="152"/>
  <c r="H312" i="152" s="1"/>
  <c r="G328" i="152"/>
  <c r="H328" i="152" s="1"/>
  <c r="G498" i="152"/>
  <c r="H498" i="152" s="1"/>
  <c r="G503" i="152"/>
  <c r="H503" i="152" s="1"/>
  <c r="O11" i="100"/>
  <c r="O17" i="100"/>
  <c r="O24" i="100"/>
  <c r="O31" i="100"/>
  <c r="O43" i="100"/>
  <c r="O71" i="100"/>
  <c r="Q91" i="100"/>
  <c r="O4" i="100"/>
  <c r="Q4" i="100" s="1"/>
  <c r="O10" i="100"/>
  <c r="O36" i="100"/>
  <c r="O42" i="100"/>
  <c r="O47" i="100"/>
  <c r="Q47" i="100" s="1"/>
  <c r="O59" i="100"/>
  <c r="Q111" i="100"/>
  <c r="Q114" i="100"/>
  <c r="Q175" i="100"/>
  <c r="O28" i="100"/>
  <c r="O34" i="100"/>
  <c r="O67" i="100"/>
  <c r="Q87" i="100"/>
  <c r="O228" i="100"/>
  <c r="Q71" i="100"/>
  <c r="O20" i="100"/>
  <c r="Q20" i="100" s="1"/>
  <c r="O26" i="100"/>
  <c r="O75" i="100"/>
  <c r="O260" i="100"/>
  <c r="O236" i="100"/>
  <c r="O268" i="100"/>
  <c r="O329" i="100"/>
  <c r="O46" i="100"/>
  <c r="O50" i="100"/>
  <c r="O54" i="100"/>
  <c r="O58" i="100"/>
  <c r="O62" i="100"/>
  <c r="O66" i="100"/>
  <c r="O70" i="100"/>
  <c r="O74" i="100"/>
  <c r="O78" i="100"/>
  <c r="O82" i="100"/>
  <c r="O86" i="100"/>
  <c r="Q86" i="100" s="1"/>
  <c r="O90" i="100"/>
  <c r="O94" i="100"/>
  <c r="O98" i="100"/>
  <c r="O102" i="100"/>
  <c r="O106" i="100"/>
  <c r="O110" i="100"/>
  <c r="O114" i="100"/>
  <c r="O118" i="100"/>
  <c r="O122" i="100"/>
  <c r="O126" i="100"/>
  <c r="O130" i="100"/>
  <c r="O134" i="100"/>
  <c r="O138" i="100"/>
  <c r="O142" i="100"/>
  <c r="O146" i="100"/>
  <c r="O150" i="100"/>
  <c r="O154" i="100"/>
  <c r="O158" i="100"/>
  <c r="O256" i="100"/>
  <c r="O5" i="100"/>
  <c r="O13" i="100"/>
  <c r="O21" i="100"/>
  <c r="O29" i="100"/>
  <c r="O37" i="100"/>
  <c r="O45" i="100"/>
  <c r="O49" i="100"/>
  <c r="O53" i="100"/>
  <c r="O57" i="100"/>
  <c r="O61" i="100"/>
  <c r="O65" i="100"/>
  <c r="Q65" i="100" s="1"/>
  <c r="O69" i="100"/>
  <c r="O73" i="100"/>
  <c r="Q73" i="100" s="1"/>
  <c r="O77" i="100"/>
  <c r="O81" i="100"/>
  <c r="O85" i="100"/>
  <c r="O89" i="100"/>
  <c r="O93" i="100"/>
  <c r="O97" i="100"/>
  <c r="O101" i="100"/>
  <c r="O105" i="100"/>
  <c r="O109" i="100"/>
  <c r="O113" i="100"/>
  <c r="O117" i="100"/>
  <c r="O121" i="100"/>
  <c r="O125" i="100"/>
  <c r="O129" i="100"/>
  <c r="O133" i="100"/>
  <c r="O137" i="100"/>
  <c r="O141" i="100"/>
  <c r="O145" i="100"/>
  <c r="O149" i="100"/>
  <c r="O153" i="100"/>
  <c r="O157" i="100"/>
  <c r="O191" i="100"/>
  <c r="O207" i="100"/>
  <c r="O223" i="100"/>
  <c r="O232" i="100"/>
  <c r="O264" i="100"/>
  <c r="Q316" i="100"/>
  <c r="O56" i="100"/>
  <c r="O60" i="100"/>
  <c r="O64" i="100"/>
  <c r="O68" i="100"/>
  <c r="O72" i="100"/>
  <c r="Q72" i="100" s="1"/>
  <c r="O76" i="100"/>
  <c r="O80" i="100"/>
  <c r="O84" i="100"/>
  <c r="Q84" i="100" s="1"/>
  <c r="O88" i="100"/>
  <c r="O92" i="100"/>
  <c r="O96" i="100"/>
  <c r="O100" i="100"/>
  <c r="O104" i="100"/>
  <c r="O108" i="100"/>
  <c r="Q108" i="100" s="1"/>
  <c r="O112" i="100"/>
  <c r="O116" i="100"/>
  <c r="O120" i="100"/>
  <c r="O124" i="100"/>
  <c r="O128" i="100"/>
  <c r="Q128" i="100" s="1"/>
  <c r="O132" i="100"/>
  <c r="O136" i="100"/>
  <c r="O140" i="100"/>
  <c r="O144" i="100"/>
  <c r="O148" i="100"/>
  <c r="O152" i="100"/>
  <c r="O156" i="100"/>
  <c r="O183" i="100"/>
  <c r="Q228" i="100"/>
  <c r="O240" i="100"/>
  <c r="O165" i="100"/>
  <c r="O173" i="100"/>
  <c r="O181" i="100"/>
  <c r="Q181" i="100" s="1"/>
  <c r="O189" i="100"/>
  <c r="O197" i="100"/>
  <c r="O205" i="100"/>
  <c r="O213" i="100"/>
  <c r="O221" i="100"/>
  <c r="O227" i="100"/>
  <c r="O231" i="100"/>
  <c r="O235" i="100"/>
  <c r="O239" i="100"/>
  <c r="O243" i="100"/>
  <c r="O247" i="100"/>
  <c r="O251" i="100"/>
  <c r="O255" i="100"/>
  <c r="O259" i="100"/>
  <c r="O263" i="100"/>
  <c r="O267" i="100"/>
  <c r="O325" i="100"/>
  <c r="O341" i="100"/>
  <c r="O365" i="100"/>
  <c r="O164" i="100"/>
  <c r="O172" i="100"/>
  <c r="O180" i="100"/>
  <c r="O188" i="100"/>
  <c r="O196" i="100"/>
  <c r="O204" i="100"/>
  <c r="O212" i="100"/>
  <c r="O220" i="100"/>
  <c r="O353" i="100"/>
  <c r="O226" i="100"/>
  <c r="O230" i="100"/>
  <c r="O234" i="100"/>
  <c r="O238" i="100"/>
  <c r="O242" i="100"/>
  <c r="O246" i="100"/>
  <c r="O250" i="100"/>
  <c r="O254" i="100"/>
  <c r="O258" i="100"/>
  <c r="O262" i="100"/>
  <c r="O266" i="100"/>
  <c r="O270" i="100"/>
  <c r="Q270" i="100" s="1"/>
  <c r="O321" i="100"/>
  <c r="O337" i="100"/>
  <c r="O402" i="100"/>
  <c r="O161" i="100"/>
  <c r="O169" i="100"/>
  <c r="O177" i="100"/>
  <c r="O185" i="100"/>
  <c r="O193" i="100"/>
  <c r="O201" i="100"/>
  <c r="O209" i="100"/>
  <c r="O217" i="100"/>
  <c r="O225" i="100"/>
  <c r="O229" i="100"/>
  <c r="O233" i="100"/>
  <c r="O237" i="100"/>
  <c r="Q237" i="100" s="1"/>
  <c r="O241" i="100"/>
  <c r="O245" i="100"/>
  <c r="Q245" i="100" s="1"/>
  <c r="O249" i="100"/>
  <c r="O253" i="100"/>
  <c r="O257" i="100"/>
  <c r="O261" i="100"/>
  <c r="O265" i="100"/>
  <c r="O269" i="100"/>
  <c r="O278" i="100"/>
  <c r="O286" i="100"/>
  <c r="O294" i="100"/>
  <c r="O302" i="100"/>
  <c r="O310" i="100"/>
  <c r="O317" i="100"/>
  <c r="O333" i="100"/>
  <c r="O349" i="100"/>
  <c r="O160" i="100"/>
  <c r="O168" i="100"/>
  <c r="O176" i="100"/>
  <c r="O184" i="100"/>
  <c r="O192" i="100"/>
  <c r="O200" i="100"/>
  <c r="Q200" i="100" s="1"/>
  <c r="O208" i="100"/>
  <c r="O216" i="100"/>
  <c r="O224" i="100"/>
  <c r="O272" i="100"/>
  <c r="O369" i="100"/>
  <c r="O276" i="100"/>
  <c r="O284" i="100"/>
  <c r="O292" i="100"/>
  <c r="O300" i="100"/>
  <c r="O308" i="100"/>
  <c r="O316" i="100"/>
  <c r="O320" i="100"/>
  <c r="Q320" i="100" s="1"/>
  <c r="O324" i="100"/>
  <c r="O328" i="100"/>
  <c r="O332" i="100"/>
  <c r="O336" i="100"/>
  <c r="O340" i="100"/>
  <c r="O344" i="100"/>
  <c r="O348" i="100"/>
  <c r="O352" i="100"/>
  <c r="O356" i="100"/>
  <c r="O360" i="100"/>
  <c r="O364" i="100"/>
  <c r="O368" i="100"/>
  <c r="O394" i="100"/>
  <c r="O418" i="100"/>
  <c r="Q418" i="100" s="1"/>
  <c r="O275" i="100"/>
  <c r="O283" i="100"/>
  <c r="O291" i="100"/>
  <c r="O299" i="100"/>
  <c r="O307" i="100"/>
  <c r="O315" i="100"/>
  <c r="O371" i="100"/>
  <c r="O434" i="100"/>
  <c r="O273" i="100"/>
  <c r="O281" i="100"/>
  <c r="O289" i="100"/>
  <c r="O297" i="100"/>
  <c r="O305" i="100"/>
  <c r="O313" i="100"/>
  <c r="Q370" i="100"/>
  <c r="Q378" i="100"/>
  <c r="O410" i="100"/>
  <c r="O279" i="100"/>
  <c r="O287" i="100"/>
  <c r="O295" i="100"/>
  <c r="O303" i="100"/>
  <c r="O311" i="100"/>
  <c r="O376" i="100"/>
  <c r="O384" i="100"/>
  <c r="Q384" i="100" s="1"/>
  <c r="O392" i="100"/>
  <c r="O400" i="100"/>
  <c r="O408" i="100"/>
  <c r="O416" i="100"/>
  <c r="Q497" i="100"/>
  <c r="O375" i="100"/>
  <c r="O383" i="100"/>
  <c r="O391" i="100"/>
  <c r="O399" i="100"/>
  <c r="O407" i="100"/>
  <c r="O415" i="100"/>
  <c r="Q420" i="100"/>
  <c r="O454" i="100"/>
  <c r="O470" i="100"/>
  <c r="O494" i="100"/>
  <c r="O373" i="100"/>
  <c r="O381" i="100"/>
  <c r="O389" i="100"/>
  <c r="O397" i="100"/>
  <c r="O405" i="100"/>
  <c r="O413" i="100"/>
  <c r="O447" i="100"/>
  <c r="O450" i="100"/>
  <c r="O466" i="100"/>
  <c r="O439" i="100"/>
  <c r="O379" i="100"/>
  <c r="O387" i="100"/>
  <c r="O395" i="100"/>
  <c r="O403" i="100"/>
  <c r="O411" i="100"/>
  <c r="O435" i="100"/>
  <c r="O442" i="100"/>
  <c r="O462" i="100"/>
  <c r="O478" i="100"/>
  <c r="O453" i="100"/>
  <c r="O457" i="100"/>
  <c r="O461" i="100"/>
  <c r="O465" i="100"/>
  <c r="O469" i="100"/>
  <c r="O473" i="100"/>
  <c r="O477" i="100"/>
  <c r="O481" i="100"/>
  <c r="O485" i="100"/>
  <c r="O489" i="100"/>
  <c r="O493" i="100"/>
  <c r="O497" i="100"/>
  <c r="Q496" i="100"/>
  <c r="Q500" i="100"/>
  <c r="Q419" i="100"/>
  <c r="Q426" i="100"/>
  <c r="Q434" i="100"/>
  <c r="G19" i="152" l="1"/>
  <c r="H19" i="152" s="1"/>
  <c r="G108" i="152"/>
  <c r="H108" i="152" s="1"/>
  <c r="G125" i="152"/>
  <c r="H125" i="152" s="1"/>
  <c r="G10" i="152"/>
  <c r="H10" i="152" s="1"/>
  <c r="G59" i="152"/>
  <c r="H59" i="152" s="1"/>
  <c r="G191" i="152"/>
  <c r="H191" i="152" s="1"/>
  <c r="G95" i="152"/>
  <c r="H95" i="152" s="1"/>
  <c r="G487" i="152"/>
  <c r="H487" i="152" s="1"/>
  <c r="G296" i="152"/>
  <c r="H296" i="152" s="1"/>
  <c r="G440" i="152"/>
  <c r="H440" i="152" s="1"/>
  <c r="G388" i="152"/>
  <c r="H388" i="152" s="1"/>
  <c r="G396" i="152"/>
  <c r="H396" i="152" s="1"/>
  <c r="G364" i="152"/>
  <c r="H364" i="152" s="1"/>
  <c r="G224" i="152"/>
  <c r="H224" i="152" s="1"/>
  <c r="G250" i="152"/>
  <c r="H250" i="152" s="1"/>
  <c r="G404" i="152"/>
  <c r="H404" i="152" s="1"/>
  <c r="G410" i="152"/>
  <c r="H410" i="152" s="1"/>
  <c r="G500" i="152"/>
  <c r="H500" i="152" s="1"/>
  <c r="G110" i="152"/>
  <c r="H110" i="152" s="1"/>
  <c r="G436" i="152"/>
  <c r="H436" i="152" s="1"/>
  <c r="G118" i="152"/>
  <c r="H118" i="152" s="1"/>
  <c r="G119" i="152"/>
  <c r="H119" i="152" s="1"/>
  <c r="G13" i="152"/>
  <c r="H13" i="152" s="1"/>
  <c r="G294" i="152"/>
  <c r="H294" i="152" s="1"/>
  <c r="G254" i="152"/>
  <c r="H254" i="152" s="1"/>
  <c r="G102" i="152"/>
  <c r="H102" i="152" s="1"/>
  <c r="G159" i="152"/>
  <c r="H159" i="152" s="1"/>
  <c r="G67" i="152"/>
  <c r="H67" i="152" s="1"/>
  <c r="G151" i="152"/>
  <c r="H151" i="152" s="1"/>
  <c r="G62" i="152"/>
  <c r="H62" i="152" s="1"/>
  <c r="G128" i="152"/>
  <c r="H128" i="152" s="1"/>
  <c r="G54" i="152"/>
  <c r="H54" i="152" s="1"/>
  <c r="G484" i="152"/>
  <c r="H484" i="152" s="1"/>
  <c r="G139" i="152"/>
  <c r="H139" i="152" s="1"/>
  <c r="G21" i="152"/>
  <c r="H21" i="152" s="1"/>
  <c r="G154" i="152"/>
  <c r="H154" i="152" s="1"/>
  <c r="G26" i="152"/>
  <c r="H26" i="152" s="1"/>
  <c r="G132" i="152"/>
  <c r="H132" i="152" s="1"/>
  <c r="G482" i="152"/>
  <c r="H482" i="152" s="1"/>
  <c r="G280" i="152"/>
  <c r="H280" i="152" s="1"/>
  <c r="G424" i="152"/>
  <c r="H424" i="152" s="1"/>
  <c r="G384" i="152"/>
  <c r="H384" i="152" s="1"/>
  <c r="G392" i="152"/>
  <c r="H392" i="152" s="1"/>
  <c r="G336" i="152"/>
  <c r="H336" i="152" s="1"/>
  <c r="G208" i="152"/>
  <c r="H208" i="152" s="1"/>
  <c r="G216" i="152"/>
  <c r="H216" i="152" s="1"/>
  <c r="G346" i="152"/>
  <c r="H346" i="152" s="1"/>
  <c r="G372" i="152"/>
  <c r="H372" i="152" s="1"/>
  <c r="G488" i="152"/>
  <c r="H488" i="152" s="1"/>
  <c r="G340" i="152"/>
  <c r="H340" i="152" s="1"/>
  <c r="G400" i="152"/>
  <c r="H400" i="152" s="1"/>
  <c r="G448" i="152"/>
  <c r="H448" i="152" s="1"/>
  <c r="G82" i="152"/>
  <c r="H82" i="152" s="1"/>
  <c r="G442" i="152"/>
  <c r="H442" i="152" s="1"/>
  <c r="G255" i="152"/>
  <c r="H255" i="152" s="1"/>
  <c r="G222" i="152"/>
  <c r="H222" i="152" s="1"/>
  <c r="G97" i="152"/>
  <c r="H97" i="152" s="1"/>
  <c r="G99" i="152"/>
  <c r="H99" i="152" s="1"/>
  <c r="G46" i="152"/>
  <c r="H46" i="152" s="1"/>
  <c r="G107" i="152"/>
  <c r="H107" i="152" s="1"/>
  <c r="G249" i="152"/>
  <c r="H249" i="152" s="1"/>
  <c r="G122" i="152"/>
  <c r="H122" i="152" s="1"/>
  <c r="G49" i="152"/>
  <c r="H49" i="152" s="1"/>
  <c r="G390" i="152"/>
  <c r="H390" i="152" s="1"/>
  <c r="G127" i="152"/>
  <c r="H127" i="152" s="1"/>
  <c r="G11" i="152"/>
  <c r="H11" i="152" s="1"/>
  <c r="G144" i="152"/>
  <c r="H144" i="152" s="1"/>
  <c r="G115" i="152"/>
  <c r="H115" i="152" s="1"/>
  <c r="G155" i="152"/>
  <c r="H155" i="152" s="1"/>
  <c r="G320" i="152"/>
  <c r="H320" i="152" s="1"/>
  <c r="G278" i="152"/>
  <c r="H278" i="152" s="1"/>
  <c r="G66" i="152"/>
  <c r="H66" i="152" s="1"/>
  <c r="G143" i="152"/>
  <c r="H143" i="152" s="1"/>
  <c r="G193" i="152"/>
  <c r="H193" i="152" s="1"/>
  <c r="G50" i="152"/>
  <c r="H50" i="152" s="1"/>
  <c r="G342" i="152"/>
  <c r="H342" i="152" s="1"/>
  <c r="G101" i="152"/>
  <c r="H101" i="152" s="1"/>
  <c r="G109" i="152"/>
  <c r="H109" i="152" s="1"/>
  <c r="G112" i="152"/>
  <c r="H112" i="152" s="1"/>
  <c r="G38" i="152"/>
  <c r="H38" i="152" s="1"/>
  <c r="G303" i="152"/>
  <c r="H303" i="152" s="1"/>
  <c r="G74" i="152"/>
  <c r="H74" i="152" s="1"/>
  <c r="G420" i="152"/>
  <c r="H420" i="152" s="1"/>
  <c r="G138" i="152"/>
  <c r="H138" i="152" s="1"/>
  <c r="G489" i="152"/>
  <c r="H489" i="152" s="1"/>
  <c r="G79" i="152"/>
  <c r="H79" i="152" s="1"/>
  <c r="G319" i="152"/>
  <c r="H319" i="152" s="1"/>
  <c r="G160" i="152"/>
  <c r="H160" i="152" s="1"/>
  <c r="G472" i="152"/>
  <c r="H472" i="152" s="1"/>
  <c r="G408" i="152"/>
  <c r="H408" i="152" s="1"/>
  <c r="G370" i="152"/>
  <c r="H370" i="152" s="1"/>
  <c r="G192" i="152"/>
  <c r="H192" i="152" s="1"/>
  <c r="G306" i="152"/>
  <c r="H306" i="152" s="1"/>
  <c r="G463" i="152"/>
  <c r="H463" i="152" s="1"/>
  <c r="G394" i="152"/>
  <c r="H394" i="152" s="1"/>
  <c r="G223" i="152"/>
  <c r="H223" i="152" s="1"/>
  <c r="G30" i="152"/>
  <c r="H30" i="152" s="1"/>
  <c r="G380" i="152"/>
  <c r="H380" i="152" s="1"/>
  <c r="G492" i="152"/>
  <c r="H492" i="152" s="1"/>
  <c r="G460" i="152"/>
  <c r="H460" i="152" s="1"/>
  <c r="G356" i="152"/>
  <c r="H356" i="152" s="1"/>
  <c r="G495" i="152"/>
  <c r="H495" i="152" s="1"/>
  <c r="G304" i="152"/>
  <c r="H304" i="152" s="1"/>
  <c r="G176" i="152"/>
  <c r="H176" i="152" s="1"/>
  <c r="G198" i="152"/>
  <c r="H198" i="152" s="1"/>
  <c r="G184" i="152"/>
  <c r="H184" i="152" s="1"/>
  <c r="G270" i="152"/>
  <c r="H270" i="152" s="1"/>
  <c r="G416" i="152"/>
  <c r="H416" i="152" s="1"/>
  <c r="G248" i="152"/>
  <c r="H248" i="152" s="1"/>
  <c r="G282" i="152"/>
  <c r="H282" i="152" s="1"/>
  <c r="G217" i="152"/>
  <c r="H217" i="152" s="1"/>
  <c r="G51" i="152"/>
  <c r="H51" i="152" s="1"/>
  <c r="G183" i="152"/>
  <c r="H183" i="152" s="1"/>
  <c r="G83" i="152"/>
  <c r="H83" i="152" s="1"/>
  <c r="G169" i="152"/>
  <c r="H169" i="152" s="1"/>
  <c r="G34" i="152"/>
  <c r="H34" i="152" s="1"/>
  <c r="G268" i="152"/>
  <c r="H268" i="152" s="1"/>
  <c r="G9" i="152"/>
  <c r="H9" i="152" s="1"/>
  <c r="G91" i="152"/>
  <c r="H91" i="152" s="1"/>
  <c r="G77" i="152"/>
  <c r="H77" i="152" s="1"/>
  <c r="G106" i="152"/>
  <c r="H106" i="152" s="1"/>
  <c r="G33" i="152"/>
  <c r="H33" i="152" s="1"/>
  <c r="G297" i="152"/>
  <c r="H297" i="152" s="1"/>
  <c r="G58" i="152"/>
  <c r="H58" i="152" s="1"/>
  <c r="G382" i="152"/>
  <c r="H382" i="152" s="1"/>
  <c r="G116" i="152"/>
  <c r="H116" i="152" s="1"/>
  <c r="G98" i="152"/>
  <c r="H98" i="152" s="1"/>
  <c r="G501" i="152"/>
  <c r="H501" i="152" s="1"/>
  <c r="G493" i="152"/>
  <c r="H493" i="152" s="1"/>
  <c r="G485" i="152"/>
  <c r="H485" i="152" s="1"/>
  <c r="G477" i="152"/>
  <c r="H477" i="152" s="1"/>
  <c r="G469" i="152"/>
  <c r="H469" i="152" s="1"/>
  <c r="G461" i="152"/>
  <c r="H461" i="152" s="1"/>
  <c r="G453" i="152"/>
  <c r="H453" i="152" s="1"/>
  <c r="G445" i="152"/>
  <c r="H445" i="152" s="1"/>
  <c r="G437" i="152"/>
  <c r="H437" i="152" s="1"/>
  <c r="G429" i="152"/>
  <c r="H429" i="152" s="1"/>
  <c r="G421" i="152"/>
  <c r="H421" i="152" s="1"/>
  <c r="G413" i="152"/>
  <c r="H413" i="152" s="1"/>
  <c r="G405" i="152"/>
  <c r="H405" i="152" s="1"/>
  <c r="G397" i="152"/>
  <c r="H397" i="152" s="1"/>
  <c r="G381" i="152"/>
  <c r="H381" i="152" s="1"/>
  <c r="G373" i="152"/>
  <c r="H373" i="152" s="1"/>
  <c r="G365" i="152"/>
  <c r="H365" i="152" s="1"/>
  <c r="G357" i="152"/>
  <c r="H357" i="152" s="1"/>
  <c r="G349" i="152"/>
  <c r="H349" i="152" s="1"/>
  <c r="G341" i="152"/>
  <c r="H341" i="152" s="1"/>
  <c r="G447" i="152"/>
  <c r="H447" i="152" s="1"/>
  <c r="G439" i="152"/>
  <c r="H439" i="152" s="1"/>
  <c r="G431" i="152"/>
  <c r="H431" i="152" s="1"/>
  <c r="G423" i="152"/>
  <c r="H423" i="152" s="1"/>
  <c r="G415" i="152"/>
  <c r="H415" i="152" s="1"/>
  <c r="G407" i="152"/>
  <c r="H407" i="152" s="1"/>
  <c r="G399" i="152"/>
  <c r="H399" i="152" s="1"/>
  <c r="G391" i="152"/>
  <c r="H391" i="152" s="1"/>
  <c r="G383" i="152"/>
  <c r="H383" i="152" s="1"/>
  <c r="G375" i="152"/>
  <c r="H375" i="152" s="1"/>
  <c r="G367" i="152"/>
  <c r="H367" i="152" s="1"/>
  <c r="G359" i="152"/>
  <c r="H359" i="152" s="1"/>
  <c r="G499" i="152"/>
  <c r="H499" i="152" s="1"/>
  <c r="G491" i="152"/>
  <c r="H491" i="152" s="1"/>
  <c r="G483" i="152"/>
  <c r="H483" i="152" s="1"/>
  <c r="G467" i="152"/>
  <c r="H467" i="152" s="1"/>
  <c r="G459" i="152"/>
  <c r="H459" i="152" s="1"/>
  <c r="G443" i="152"/>
  <c r="H443" i="152" s="1"/>
  <c r="G435" i="152"/>
  <c r="H435" i="152" s="1"/>
  <c r="G427" i="152"/>
  <c r="H427" i="152" s="1"/>
  <c r="G419" i="152"/>
  <c r="H419" i="152" s="1"/>
  <c r="G411" i="152"/>
  <c r="H411" i="152" s="1"/>
  <c r="G403" i="152"/>
  <c r="H403" i="152" s="1"/>
  <c r="G446" i="152"/>
  <c r="H446" i="152" s="1"/>
  <c r="G430" i="152"/>
  <c r="H430" i="152" s="1"/>
  <c r="G414" i="152"/>
  <c r="H414" i="152" s="1"/>
  <c r="G398" i="152"/>
  <c r="H398" i="152" s="1"/>
  <c r="G393" i="152"/>
  <c r="H393" i="152" s="1"/>
  <c r="G371" i="152"/>
  <c r="H371" i="152" s="1"/>
  <c r="G334" i="152"/>
  <c r="H334" i="152" s="1"/>
  <c r="G331" i="152"/>
  <c r="H331" i="152" s="1"/>
  <c r="G318" i="152"/>
  <c r="H318" i="152" s="1"/>
  <c r="G315" i="152"/>
  <c r="H315" i="152" s="1"/>
  <c r="G299" i="152"/>
  <c r="H299" i="152" s="1"/>
  <c r="G283" i="152"/>
  <c r="H283" i="152" s="1"/>
  <c r="G267" i="152"/>
  <c r="H267" i="152" s="1"/>
  <c r="G497" i="152"/>
  <c r="H497" i="152" s="1"/>
  <c r="G481" i="152"/>
  <c r="H481" i="152" s="1"/>
  <c r="G366" i="152"/>
  <c r="H366" i="152" s="1"/>
  <c r="G361" i="152"/>
  <c r="H361" i="152" s="1"/>
  <c r="G337" i="152"/>
  <c r="H337" i="152" s="1"/>
  <c r="G327" i="152"/>
  <c r="H327" i="152" s="1"/>
  <c r="G324" i="152"/>
  <c r="H324" i="152" s="1"/>
  <c r="G321" i="152"/>
  <c r="H321" i="152" s="1"/>
  <c r="G311" i="152"/>
  <c r="H311" i="152" s="1"/>
  <c r="G308" i="152"/>
  <c r="H308" i="152" s="1"/>
  <c r="G305" i="152"/>
  <c r="H305" i="152" s="1"/>
  <c r="G295" i="152"/>
  <c r="H295" i="152" s="1"/>
  <c r="G292" i="152"/>
  <c r="H292" i="152" s="1"/>
  <c r="G279" i="152"/>
  <c r="H279" i="152" s="1"/>
  <c r="G276" i="152"/>
  <c r="H276" i="152" s="1"/>
  <c r="G273" i="152"/>
  <c r="H273" i="152" s="1"/>
  <c r="G263" i="152"/>
  <c r="H263" i="152" s="1"/>
  <c r="G260" i="152"/>
  <c r="H260" i="152" s="1"/>
  <c r="G502" i="152"/>
  <c r="H502" i="152" s="1"/>
  <c r="G486" i="152"/>
  <c r="H486" i="152" s="1"/>
  <c r="G379" i="152"/>
  <c r="H379" i="152" s="1"/>
  <c r="G333" i="152"/>
  <c r="H333" i="152" s="1"/>
  <c r="G317" i="152"/>
  <c r="H317" i="152" s="1"/>
  <c r="G301" i="152"/>
  <c r="H301" i="152" s="1"/>
  <c r="G269" i="152"/>
  <c r="H269" i="152" s="1"/>
  <c r="G253" i="152"/>
  <c r="H253" i="152" s="1"/>
  <c r="G237" i="152"/>
  <c r="H237" i="152" s="1"/>
  <c r="G221" i="152"/>
  <c r="H221" i="152" s="1"/>
  <c r="G470" i="152"/>
  <c r="H470" i="152" s="1"/>
  <c r="G454" i="152"/>
  <c r="H454" i="152" s="1"/>
  <c r="G449" i="152"/>
  <c r="H449" i="152" s="1"/>
  <c r="G433" i="152"/>
  <c r="H433" i="152" s="1"/>
  <c r="G417" i="152"/>
  <c r="H417" i="152" s="1"/>
  <c r="G401" i="152"/>
  <c r="H401" i="152" s="1"/>
  <c r="G374" i="152"/>
  <c r="H374" i="152" s="1"/>
  <c r="G369" i="152"/>
  <c r="H369" i="152" s="1"/>
  <c r="G351" i="152"/>
  <c r="H351" i="152" s="1"/>
  <c r="G438" i="152"/>
  <c r="H438" i="152" s="1"/>
  <c r="G422" i="152"/>
  <c r="H422" i="152" s="1"/>
  <c r="G406" i="152"/>
  <c r="H406" i="152" s="1"/>
  <c r="G387" i="152"/>
  <c r="H387" i="152" s="1"/>
  <c r="G347" i="152"/>
  <c r="H347" i="152" s="1"/>
  <c r="G323" i="152"/>
  <c r="H323" i="152" s="1"/>
  <c r="G307" i="152"/>
  <c r="H307" i="152" s="1"/>
  <c r="G291" i="152"/>
  <c r="H291" i="152" s="1"/>
  <c r="G275" i="152"/>
  <c r="H275" i="152" s="1"/>
  <c r="G259" i="152"/>
  <c r="H259" i="152" s="1"/>
  <c r="G243" i="152"/>
  <c r="H243" i="152" s="1"/>
  <c r="G227" i="152"/>
  <c r="H227" i="152" s="1"/>
  <c r="G211" i="152"/>
  <c r="H211" i="152" s="1"/>
  <c r="G179" i="152"/>
  <c r="H179" i="152" s="1"/>
  <c r="G261" i="152"/>
  <c r="H261" i="152" s="1"/>
  <c r="G235" i="152"/>
  <c r="H235" i="152" s="1"/>
  <c r="G212" i="152"/>
  <c r="H212" i="152" s="1"/>
  <c r="G205" i="152"/>
  <c r="H205" i="152" s="1"/>
  <c r="G137" i="152"/>
  <c r="H137" i="152" s="1"/>
  <c r="G425" i="152"/>
  <c r="H425" i="152" s="1"/>
  <c r="G385" i="152"/>
  <c r="H385" i="152" s="1"/>
  <c r="G257" i="152"/>
  <c r="H257" i="152" s="1"/>
  <c r="G245" i="152"/>
  <c r="H245" i="152" s="1"/>
  <c r="G215" i="152"/>
  <c r="H215" i="152" s="1"/>
  <c r="G197" i="152"/>
  <c r="H197" i="152" s="1"/>
  <c r="G173" i="152"/>
  <c r="H173" i="152" s="1"/>
  <c r="G345" i="152"/>
  <c r="H345" i="152" s="1"/>
  <c r="G325" i="152"/>
  <c r="H325" i="152" s="1"/>
  <c r="G187" i="152"/>
  <c r="H187" i="152" s="1"/>
  <c r="G145" i="152"/>
  <c r="H145" i="152" s="1"/>
  <c r="G113" i="152"/>
  <c r="H113" i="152" s="1"/>
  <c r="G40" i="152"/>
  <c r="H40" i="152" s="1"/>
  <c r="G457" i="152"/>
  <c r="H457" i="152" s="1"/>
  <c r="G409" i="152"/>
  <c r="H409" i="152" s="1"/>
  <c r="G395" i="152"/>
  <c r="H395" i="152" s="1"/>
  <c r="G377" i="152"/>
  <c r="H377" i="152" s="1"/>
  <c r="G350" i="152"/>
  <c r="H350" i="152" s="1"/>
  <c r="G309" i="152"/>
  <c r="H309" i="152" s="1"/>
  <c r="G300" i="152"/>
  <c r="H300" i="152" s="1"/>
  <c r="G287" i="152"/>
  <c r="H287" i="152" s="1"/>
  <c r="G252" i="152"/>
  <c r="H252" i="152" s="1"/>
  <c r="G241" i="152"/>
  <c r="H241" i="152" s="1"/>
  <c r="G233" i="152"/>
  <c r="H233" i="152" s="1"/>
  <c r="G229" i="152"/>
  <c r="H229" i="152" s="1"/>
  <c r="G207" i="152"/>
  <c r="H207" i="152" s="1"/>
  <c r="G190" i="152"/>
  <c r="H190" i="152" s="1"/>
  <c r="G172" i="152"/>
  <c r="H172" i="152" s="1"/>
  <c r="G165" i="152"/>
  <c r="H165" i="152" s="1"/>
  <c r="G162" i="152"/>
  <c r="H162" i="152" s="1"/>
  <c r="G136" i="152"/>
  <c r="H136" i="152" s="1"/>
  <c r="G133" i="152"/>
  <c r="H133" i="152" s="1"/>
  <c r="G130" i="152"/>
  <c r="H130" i="152" s="1"/>
  <c r="G104" i="152"/>
  <c r="H104" i="152" s="1"/>
  <c r="G96" i="152"/>
  <c r="H96" i="152" s="1"/>
  <c r="G80" i="152"/>
  <c r="H80" i="152" s="1"/>
  <c r="G72" i="152"/>
  <c r="H72" i="152" s="1"/>
  <c r="G64" i="152"/>
  <c r="H64" i="152" s="1"/>
  <c r="G48" i="152"/>
  <c r="H48" i="152" s="1"/>
  <c r="G32" i="152"/>
  <c r="H32" i="152" s="1"/>
  <c r="G24" i="152"/>
  <c r="H24" i="152" s="1"/>
  <c r="G16" i="152"/>
  <c r="H16" i="152" s="1"/>
  <c r="G8" i="152"/>
  <c r="H8" i="152" s="1"/>
  <c r="G244" i="152"/>
  <c r="H244" i="152" s="1"/>
  <c r="G153" i="152"/>
  <c r="H153" i="152" s="1"/>
  <c r="G121" i="152"/>
  <c r="H121" i="152" s="1"/>
  <c r="G462" i="152"/>
  <c r="H462" i="152" s="1"/>
  <c r="G339" i="152"/>
  <c r="H339" i="152" s="1"/>
  <c r="G277" i="152"/>
  <c r="H277" i="152" s="1"/>
  <c r="G247" i="152"/>
  <c r="H247" i="152" s="1"/>
  <c r="G225" i="152"/>
  <c r="H225" i="152" s="1"/>
  <c r="G213" i="152"/>
  <c r="H213" i="152" s="1"/>
  <c r="G203" i="152"/>
  <c r="H203" i="152" s="1"/>
  <c r="G189" i="152"/>
  <c r="H189" i="152" s="1"/>
  <c r="G358" i="152"/>
  <c r="H358" i="152" s="1"/>
  <c r="G353" i="152"/>
  <c r="H353" i="152" s="1"/>
  <c r="G293" i="152"/>
  <c r="H293" i="152" s="1"/>
  <c r="G281" i="152"/>
  <c r="H281" i="152" s="1"/>
  <c r="G152" i="152"/>
  <c r="H152" i="152" s="1"/>
  <c r="G114" i="152"/>
  <c r="H114" i="152" s="1"/>
  <c r="G71" i="152"/>
  <c r="H71" i="152" s="1"/>
  <c r="G206" i="152"/>
  <c r="H206" i="152" s="1"/>
  <c r="G164" i="152"/>
  <c r="H164" i="152" s="1"/>
  <c r="G363" i="152"/>
  <c r="H363" i="152" s="1"/>
  <c r="G332" i="152"/>
  <c r="H332" i="152" s="1"/>
  <c r="G228" i="152"/>
  <c r="H228" i="152" s="1"/>
  <c r="G135" i="152"/>
  <c r="H135" i="152" s="1"/>
  <c r="G123" i="152"/>
  <c r="H123" i="152" s="1"/>
  <c r="G76" i="152"/>
  <c r="H76" i="152" s="1"/>
  <c r="G60" i="152"/>
  <c r="H60" i="152" s="1"/>
  <c r="G55" i="152"/>
  <c r="H55" i="152" s="1"/>
  <c r="G39" i="152"/>
  <c r="H39" i="152" s="1"/>
  <c r="G23" i="152"/>
  <c r="H23" i="152" s="1"/>
  <c r="G7" i="152"/>
  <c r="H7" i="152" s="1"/>
  <c r="G52" i="152"/>
  <c r="H52" i="152" s="1"/>
  <c r="G4" i="152"/>
  <c r="H4" i="152" s="1"/>
  <c r="G441" i="152"/>
  <c r="H441" i="152" s="1"/>
  <c r="G188" i="152"/>
  <c r="H188" i="152" s="1"/>
  <c r="G103" i="152"/>
  <c r="H103" i="152" s="1"/>
  <c r="G174" i="152"/>
  <c r="H174" i="152" s="1"/>
  <c r="G146" i="152"/>
  <c r="H146" i="152" s="1"/>
  <c r="G44" i="152"/>
  <c r="H44" i="152" s="1"/>
  <c r="G12" i="152"/>
  <c r="H12" i="152" s="1"/>
  <c r="G84" i="152"/>
  <c r="H84" i="152" s="1"/>
  <c r="G171" i="152"/>
  <c r="H171" i="152" s="1"/>
  <c r="G120" i="152"/>
  <c r="H120" i="152" s="1"/>
  <c r="G36" i="152"/>
  <c r="H36" i="152" s="1"/>
  <c r="G478" i="152"/>
  <c r="H478" i="152" s="1"/>
  <c r="G473" i="152"/>
  <c r="H473" i="152" s="1"/>
  <c r="G271" i="152"/>
  <c r="H271" i="152" s="1"/>
  <c r="G239" i="152"/>
  <c r="H239" i="152" s="1"/>
  <c r="G220" i="152"/>
  <c r="H220" i="152" s="1"/>
  <c r="G209" i="152"/>
  <c r="H209" i="152" s="1"/>
  <c r="G185" i="152"/>
  <c r="H185" i="152" s="1"/>
  <c r="G161" i="152"/>
  <c r="H161" i="152" s="1"/>
  <c r="G117" i="152"/>
  <c r="H117" i="152" s="1"/>
  <c r="G316" i="152"/>
  <c r="H316" i="152" s="1"/>
  <c r="G251" i="152"/>
  <c r="H251" i="152" s="1"/>
  <c r="G100" i="152"/>
  <c r="H100" i="152" s="1"/>
  <c r="G231" i="152"/>
  <c r="H231" i="152" s="1"/>
  <c r="G149" i="152"/>
  <c r="H149" i="152" s="1"/>
  <c r="G68" i="152"/>
  <c r="H68" i="152" s="1"/>
  <c r="G170" i="152"/>
  <c r="H170" i="152" s="1"/>
  <c r="G234" i="152"/>
  <c r="H234" i="152" s="1"/>
  <c r="G314" i="152"/>
  <c r="H314" i="152" s="1"/>
  <c r="G218" i="152"/>
  <c r="H218" i="152" s="1"/>
  <c r="G210" i="152"/>
  <c r="H210" i="152" s="1"/>
  <c r="G199" i="152"/>
  <c r="H199" i="152" s="1"/>
  <c r="G45" i="152"/>
  <c r="H45" i="152" s="1"/>
  <c r="G126" i="152"/>
  <c r="H126" i="152" s="1"/>
  <c r="G61" i="152"/>
  <c r="H61" i="152" s="1"/>
  <c r="G163" i="152"/>
  <c r="H163" i="152" s="1"/>
  <c r="G18" i="152"/>
  <c r="H18" i="152" s="1"/>
  <c r="G262" i="152"/>
  <c r="H262" i="152" s="1"/>
  <c r="G474" i="152"/>
  <c r="H474" i="152" s="1"/>
  <c r="G86" i="152"/>
  <c r="H86" i="152" s="1"/>
  <c r="G338" i="152"/>
  <c r="H338" i="152" s="1"/>
  <c r="G90" i="152"/>
  <c r="H90" i="152" s="1"/>
  <c r="G22" i="152"/>
  <c r="H22" i="152" s="1"/>
  <c r="G258" i="152"/>
  <c r="H258" i="152" s="1"/>
  <c r="G53" i="152"/>
  <c r="H53" i="152" s="1"/>
  <c r="G329" i="152"/>
  <c r="H329" i="152" s="1"/>
  <c r="G105" i="152"/>
  <c r="H105" i="152" s="1"/>
  <c r="G25" i="152"/>
  <c r="H25" i="152" s="1"/>
  <c r="G47" i="152"/>
  <c r="H47" i="152" s="1"/>
  <c r="G147" i="152"/>
  <c r="H147" i="152" s="1"/>
  <c r="G57" i="152"/>
  <c r="H57" i="152" s="1"/>
  <c r="G177" i="152"/>
  <c r="H177" i="152" s="1"/>
  <c r="G156" i="152"/>
  <c r="H156" i="152" s="1"/>
  <c r="G140" i="152"/>
  <c r="H140" i="152" s="1"/>
  <c r="G111" i="152"/>
  <c r="H111" i="152" s="1"/>
  <c r="G27" i="152"/>
  <c r="H27" i="152" s="1"/>
  <c r="G42" i="152"/>
  <c r="H42" i="152" s="1"/>
  <c r="G264" i="152"/>
  <c r="H264" i="152" s="1"/>
  <c r="G330" i="152"/>
  <c r="H330" i="152" s="1"/>
  <c r="G202" i="152"/>
  <c r="H202" i="152" s="1"/>
  <c r="G310" i="152"/>
  <c r="H310" i="152" s="1"/>
  <c r="G201" i="152"/>
  <c r="H201" i="152" s="1"/>
  <c r="G376" i="152"/>
  <c r="H376" i="152" s="1"/>
  <c r="G476" i="152"/>
  <c r="H476" i="152" s="1"/>
  <c r="G450" i="152"/>
  <c r="H450" i="152" s="1"/>
  <c r="G352" i="152"/>
  <c r="H352" i="152" s="1"/>
  <c r="G490" i="152"/>
  <c r="H490" i="152" s="1"/>
  <c r="G288" i="152"/>
  <c r="H288" i="152" s="1"/>
  <c r="G426" i="152"/>
  <c r="H426" i="152" s="1"/>
  <c r="G362" i="152"/>
  <c r="H362" i="152" s="1"/>
  <c r="G471" i="152"/>
  <c r="H471" i="152" s="1"/>
  <c r="G434" i="152"/>
  <c r="H434" i="152" s="1"/>
  <c r="G496" i="152"/>
  <c r="H496" i="152" s="1"/>
  <c r="G479" i="152"/>
  <c r="H479" i="152" s="1"/>
  <c r="G272" i="152"/>
  <c r="H272" i="152" s="1"/>
  <c r="G386" i="152"/>
  <c r="H386" i="152" s="1"/>
  <c r="G465" i="152"/>
  <c r="H465" i="152" s="1"/>
  <c r="G166" i="152"/>
  <c r="H166" i="152" s="1"/>
  <c r="G230" i="152"/>
  <c r="H230" i="152" s="1"/>
  <c r="G274" i="152"/>
  <c r="H274" i="152" s="1"/>
  <c r="G214" i="152"/>
  <c r="H214" i="152" s="1"/>
  <c r="G186" i="152"/>
  <c r="H186" i="152" s="1"/>
  <c r="G175" i="152"/>
  <c r="H175" i="152" s="1"/>
  <c r="G35" i="152"/>
  <c r="H35" i="152" s="1"/>
  <c r="G93" i="152"/>
  <c r="H93" i="152" s="1"/>
  <c r="G41" i="152"/>
  <c r="H41" i="152" s="1"/>
  <c r="G157" i="152"/>
  <c r="H157" i="152" s="1"/>
  <c r="G335" i="152"/>
  <c r="H335" i="152" s="1"/>
  <c r="G236" i="152"/>
  <c r="H236" i="152" s="1"/>
  <c r="G204" i="152"/>
  <c r="H204" i="152" s="1"/>
  <c r="G70" i="152"/>
  <c r="H70" i="152" s="1"/>
  <c r="G298" i="152"/>
  <c r="H298" i="152" s="1"/>
  <c r="G85" i="152"/>
  <c r="H85" i="152" s="1"/>
  <c r="G17" i="152"/>
  <c r="H17" i="152" s="1"/>
  <c r="G232" i="152"/>
  <c r="H232" i="152" s="1"/>
  <c r="G43" i="152"/>
  <c r="H43" i="152" s="1"/>
  <c r="G284" i="152"/>
  <c r="H284" i="152" s="1"/>
  <c r="G94" i="152"/>
  <c r="H94" i="152" s="1"/>
  <c r="G15" i="152"/>
  <c r="H15" i="152" s="1"/>
  <c r="G31" i="152"/>
  <c r="H31" i="152" s="1"/>
  <c r="H504" i="152" l="1"/>
  <c r="P469" i="100"/>
  <c r="Q469" i="100" s="1"/>
  <c r="P453" i="100"/>
  <c r="Q453" i="100" s="1"/>
  <c r="P428" i="100"/>
  <c r="Q428" i="100" s="1"/>
  <c r="P424" i="100"/>
  <c r="Q424" i="100" s="1"/>
  <c r="P463" i="100"/>
  <c r="Q463" i="100" s="1"/>
  <c r="P436" i="100"/>
  <c r="Q436" i="100" s="1"/>
  <c r="P414" i="100"/>
  <c r="Q414" i="100" s="1"/>
  <c r="P406" i="100"/>
  <c r="Q406" i="100" s="1"/>
  <c r="P398" i="100"/>
  <c r="Q398" i="100" s="1"/>
  <c r="P390" i="100"/>
  <c r="Q390" i="100" s="1"/>
  <c r="P382" i="100"/>
  <c r="Q382" i="100" s="1"/>
  <c r="P491" i="100"/>
  <c r="Q491" i="100" s="1"/>
  <c r="P444" i="100"/>
  <c r="Q444" i="100" s="1"/>
  <c r="P467" i="100"/>
  <c r="Q467" i="100" s="1"/>
  <c r="P451" i="100"/>
  <c r="Q451" i="100" s="1"/>
  <c r="P416" i="100"/>
  <c r="Q416" i="100" s="1"/>
  <c r="P483" i="100"/>
  <c r="Q483" i="100" s="1"/>
  <c r="P409" i="100"/>
  <c r="Q409" i="100" s="1"/>
  <c r="P401" i="100"/>
  <c r="Q401" i="100" s="1"/>
  <c r="P393" i="100"/>
  <c r="Q393" i="100" s="1"/>
  <c r="P385" i="100"/>
  <c r="Q385" i="100" s="1"/>
  <c r="P495" i="100"/>
  <c r="Q495" i="100" s="1"/>
  <c r="P471" i="100"/>
  <c r="Q471" i="100" s="1"/>
  <c r="P403" i="100"/>
  <c r="Q403" i="100" s="1"/>
  <c r="P396" i="100"/>
  <c r="Q396" i="100" s="1"/>
  <c r="P449" i="100"/>
  <c r="Q449" i="100" s="1"/>
  <c r="P400" i="100"/>
  <c r="Q400" i="100" s="1"/>
  <c r="P314" i="100"/>
  <c r="Q314" i="100" s="1"/>
  <c r="P404" i="100"/>
  <c r="Q404" i="100" s="1"/>
  <c r="P475" i="100"/>
  <c r="Q475" i="100" s="1"/>
  <c r="P411" i="100"/>
  <c r="Q411" i="100" s="1"/>
  <c r="P408" i="100"/>
  <c r="Q408" i="100" s="1"/>
  <c r="P387" i="100"/>
  <c r="Q387" i="100" s="1"/>
  <c r="P380" i="100"/>
  <c r="Q380" i="100" s="1"/>
  <c r="P372" i="100"/>
  <c r="Q372" i="100" s="1"/>
  <c r="P487" i="100"/>
  <c r="Q487" i="100" s="1"/>
  <c r="P459" i="100"/>
  <c r="Q459" i="100" s="1"/>
  <c r="P412" i="100"/>
  <c r="Q412" i="100" s="1"/>
  <c r="P274" i="100"/>
  <c r="Q274" i="100" s="1"/>
  <c r="P311" i="100"/>
  <c r="Q311" i="100" s="1"/>
  <c r="P303" i="100"/>
  <c r="Q303" i="100" s="1"/>
  <c r="P295" i="100"/>
  <c r="Q295" i="100" s="1"/>
  <c r="P287" i="100"/>
  <c r="Q287" i="100" s="1"/>
  <c r="P279" i="100"/>
  <c r="Q279" i="100" s="1"/>
  <c r="P465" i="100"/>
  <c r="Q465" i="100" s="1"/>
  <c r="P388" i="100"/>
  <c r="Q388" i="100" s="1"/>
  <c r="P312" i="100"/>
  <c r="Q312" i="100" s="1"/>
  <c r="P280" i="100"/>
  <c r="Q280" i="100" s="1"/>
  <c r="P374" i="100"/>
  <c r="Q374" i="100" s="1"/>
  <c r="P282" i="100"/>
  <c r="Q282" i="100" s="1"/>
  <c r="P273" i="100"/>
  <c r="Q273" i="100" s="1"/>
  <c r="P217" i="100"/>
  <c r="Q217" i="100" s="1"/>
  <c r="P201" i="100"/>
  <c r="Q201" i="100" s="1"/>
  <c r="P184" i="100"/>
  <c r="Q184" i="100" s="1"/>
  <c r="P177" i="100"/>
  <c r="Q177" i="100" s="1"/>
  <c r="P173" i="100"/>
  <c r="Q173" i="100" s="1"/>
  <c r="P169" i="100"/>
  <c r="Q169" i="100" s="1"/>
  <c r="P165" i="100"/>
  <c r="Q165" i="100" s="1"/>
  <c r="P161" i="100"/>
  <c r="Q161" i="100" s="1"/>
  <c r="P306" i="100"/>
  <c r="Q306" i="100" s="1"/>
  <c r="P395" i="100"/>
  <c r="Q395" i="100" s="1"/>
  <c r="P392" i="100"/>
  <c r="Q392" i="100" s="1"/>
  <c r="P224" i="100"/>
  <c r="Q224" i="100" s="1"/>
  <c r="P208" i="100"/>
  <c r="Q208" i="100" s="1"/>
  <c r="P192" i="100"/>
  <c r="Q192" i="100" s="1"/>
  <c r="P298" i="100"/>
  <c r="Q298" i="100" s="1"/>
  <c r="P209" i="100"/>
  <c r="Q209" i="100" s="1"/>
  <c r="P193" i="100"/>
  <c r="Q193" i="100" s="1"/>
  <c r="P160" i="100"/>
  <c r="Q160" i="100" s="1"/>
  <c r="P272" i="100"/>
  <c r="Q272" i="100" s="1"/>
  <c r="P172" i="100"/>
  <c r="Q172" i="100" s="1"/>
  <c r="P35" i="100"/>
  <c r="Q35" i="100" s="1"/>
  <c r="P29" i="100"/>
  <c r="Q29" i="100" s="1"/>
  <c r="P16" i="100"/>
  <c r="Q16" i="100" s="1"/>
  <c r="P9" i="100"/>
  <c r="Q9" i="100" s="1"/>
  <c r="P3" i="100"/>
  <c r="Q3" i="100" s="1"/>
  <c r="P40" i="100"/>
  <c r="Q40" i="100" s="1"/>
  <c r="P30" i="100"/>
  <c r="Q30" i="100" s="1"/>
  <c r="P33" i="100"/>
  <c r="Q33" i="100" s="1"/>
  <c r="P164" i="100"/>
  <c r="Q164" i="100" s="1"/>
  <c r="P176" i="100"/>
  <c r="Q176" i="100" s="1"/>
  <c r="P44" i="100"/>
  <c r="Q44" i="100" s="1"/>
  <c r="P12" i="100"/>
  <c r="Q12" i="100" s="1"/>
  <c r="P168" i="100"/>
  <c r="Q168" i="100" s="1"/>
  <c r="P14" i="100"/>
  <c r="Q14" i="100" s="1"/>
  <c r="P8" i="100"/>
  <c r="Q8" i="100" s="1"/>
  <c r="P216" i="100"/>
  <c r="Q216" i="100" s="1"/>
  <c r="P185" i="100"/>
  <c r="Q185" i="100" s="1"/>
  <c r="P499" i="100"/>
  <c r="Q499" i="100" s="1"/>
  <c r="P27" i="100"/>
  <c r="Q27" i="100" s="1"/>
  <c r="P21" i="100"/>
  <c r="Q21" i="100" s="1"/>
  <c r="P34" i="100"/>
  <c r="Q34" i="100" s="1"/>
  <c r="P132" i="100"/>
  <c r="Q132" i="100" s="1"/>
  <c r="P240" i="100"/>
  <c r="Q240" i="100" s="1"/>
  <c r="P59" i="100"/>
  <c r="Q59" i="100" s="1"/>
  <c r="P158" i="100"/>
  <c r="Q158" i="100" s="1"/>
  <c r="P101" i="100"/>
  <c r="Q101" i="100" s="1"/>
  <c r="P134" i="100"/>
  <c r="Q134" i="100" s="1"/>
  <c r="P49" i="100"/>
  <c r="Q49" i="100" s="1"/>
  <c r="P127" i="100"/>
  <c r="Q127" i="100" s="1"/>
  <c r="P159" i="100"/>
  <c r="Q159" i="100" s="1"/>
  <c r="P178" i="100"/>
  <c r="Q178" i="100" s="1"/>
  <c r="P218" i="100"/>
  <c r="Q218" i="100" s="1"/>
  <c r="P196" i="100"/>
  <c r="Q196" i="100" s="1"/>
  <c r="P117" i="100"/>
  <c r="Q117" i="100" s="1"/>
  <c r="P149" i="100"/>
  <c r="Q149" i="100" s="1"/>
  <c r="P232" i="100"/>
  <c r="Q232" i="100" s="1"/>
  <c r="P180" i="100"/>
  <c r="Q180" i="100" s="1"/>
  <c r="P222" i="100"/>
  <c r="Q222" i="100" s="1"/>
  <c r="P376" i="100"/>
  <c r="Q376" i="100" s="1"/>
  <c r="P251" i="100"/>
  <c r="Q251" i="100" s="1"/>
  <c r="P462" i="100"/>
  <c r="Q462" i="100" s="1"/>
  <c r="P353" i="100"/>
  <c r="Q353" i="100" s="1"/>
  <c r="P226" i="100"/>
  <c r="Q226" i="100" s="1"/>
  <c r="P258" i="100"/>
  <c r="Q258" i="100" s="1"/>
  <c r="P402" i="100"/>
  <c r="Q402" i="100" s="1"/>
  <c r="P225" i="100"/>
  <c r="Q225" i="100" s="1"/>
  <c r="P265" i="100"/>
  <c r="Q265" i="100" s="1"/>
  <c r="P294" i="100"/>
  <c r="Q294" i="100" s="1"/>
  <c r="P333" i="100"/>
  <c r="Q333" i="100" s="1"/>
  <c r="P336" i="100"/>
  <c r="Q336" i="100" s="1"/>
  <c r="P368" i="100"/>
  <c r="Q368" i="100" s="1"/>
  <c r="P347" i="100"/>
  <c r="Q347" i="100" s="1"/>
  <c r="P445" i="100"/>
  <c r="Q445" i="100" s="1"/>
  <c r="P330" i="100"/>
  <c r="Q330" i="100" s="1"/>
  <c r="P362" i="100"/>
  <c r="Q362" i="100" s="1"/>
  <c r="P485" i="100"/>
  <c r="Q485" i="100" s="1"/>
  <c r="P443" i="100"/>
  <c r="Q443" i="100" s="1"/>
  <c r="P476" i="100"/>
  <c r="Q476" i="100" s="1"/>
  <c r="P456" i="100"/>
  <c r="Q456" i="100" s="1"/>
  <c r="P22" i="100"/>
  <c r="Q22" i="100" s="1"/>
  <c r="P5" i="100"/>
  <c r="Q5" i="100" s="1"/>
  <c r="P112" i="100"/>
  <c r="Q112" i="100" s="1"/>
  <c r="P48" i="100"/>
  <c r="Q48" i="100" s="1"/>
  <c r="P6" i="100"/>
  <c r="Q6" i="100" s="1"/>
  <c r="P138" i="100"/>
  <c r="Q138" i="100" s="1"/>
  <c r="P62" i="100"/>
  <c r="Q62" i="100" s="1"/>
  <c r="P187" i="100"/>
  <c r="Q187" i="100" s="1"/>
  <c r="P104" i="100"/>
  <c r="Q104" i="100" s="1"/>
  <c r="P23" i="100"/>
  <c r="Q23" i="100" s="1"/>
  <c r="P39" i="100"/>
  <c r="Q39" i="100" s="1"/>
  <c r="P52" i="100"/>
  <c r="Q52" i="100" s="1"/>
  <c r="P90" i="100"/>
  <c r="Q90" i="100" s="1"/>
  <c r="P95" i="100"/>
  <c r="Q95" i="100" s="1"/>
  <c r="P131" i="100"/>
  <c r="Q131" i="100" s="1"/>
  <c r="P162" i="100"/>
  <c r="Q162" i="100" s="1"/>
  <c r="P179" i="100"/>
  <c r="Q179" i="100" s="1"/>
  <c r="P219" i="100"/>
  <c r="Q219" i="100" s="1"/>
  <c r="P300" i="100"/>
  <c r="Q300" i="100" s="1"/>
  <c r="P256" i="100"/>
  <c r="Q256" i="100" s="1"/>
  <c r="P188" i="100"/>
  <c r="Q188" i="100" s="1"/>
  <c r="P121" i="100"/>
  <c r="Q121" i="100" s="1"/>
  <c r="P153" i="100"/>
  <c r="Q153" i="100" s="1"/>
  <c r="P197" i="100"/>
  <c r="Q197" i="100" s="1"/>
  <c r="P468" i="100"/>
  <c r="Q468" i="100" s="1"/>
  <c r="P255" i="100"/>
  <c r="Q255" i="100" s="1"/>
  <c r="P230" i="100"/>
  <c r="Q230" i="100" s="1"/>
  <c r="P262" i="100"/>
  <c r="Q262" i="100" s="1"/>
  <c r="P299" i="100"/>
  <c r="Q299" i="100" s="1"/>
  <c r="P337" i="100"/>
  <c r="Q337" i="100" s="1"/>
  <c r="P438" i="100"/>
  <c r="Q438" i="100" s="1"/>
  <c r="P229" i="100"/>
  <c r="Q229" i="100" s="1"/>
  <c r="P269" i="100"/>
  <c r="Q269" i="100" s="1"/>
  <c r="P301" i="100"/>
  <c r="Q301" i="100" s="1"/>
  <c r="P437" i="100"/>
  <c r="Q437" i="100" s="1"/>
  <c r="P340" i="100"/>
  <c r="Q340" i="100" s="1"/>
  <c r="P351" i="100"/>
  <c r="Q351" i="100" s="1"/>
  <c r="P386" i="100"/>
  <c r="Q386" i="100" s="1"/>
  <c r="P448" i="100"/>
  <c r="Q448" i="100" s="1"/>
  <c r="P334" i="100"/>
  <c r="Q334" i="100" s="1"/>
  <c r="P366" i="100"/>
  <c r="Q366" i="100" s="1"/>
  <c r="P458" i="100"/>
  <c r="Q458" i="100" s="1"/>
  <c r="P447" i="100"/>
  <c r="Q447" i="100" s="1"/>
  <c r="P28" i="100"/>
  <c r="Q28" i="100" s="1"/>
  <c r="P17" i="100"/>
  <c r="Q17" i="100" s="1"/>
  <c r="P260" i="100"/>
  <c r="Q260" i="100" s="1"/>
  <c r="P118" i="100"/>
  <c r="Q118" i="100" s="1"/>
  <c r="P60" i="100"/>
  <c r="Q60" i="100" s="1"/>
  <c r="P142" i="100"/>
  <c r="Q142" i="100" s="1"/>
  <c r="P37" i="100"/>
  <c r="Q37" i="100" s="1"/>
  <c r="P186" i="100"/>
  <c r="Q186" i="100" s="1"/>
  <c r="P63" i="100"/>
  <c r="Q63" i="100" s="1"/>
  <c r="P55" i="100"/>
  <c r="Q55" i="100" s="1"/>
  <c r="P93" i="100"/>
  <c r="Q93" i="100" s="1"/>
  <c r="P99" i="100"/>
  <c r="Q99" i="100" s="1"/>
  <c r="P135" i="100"/>
  <c r="Q135" i="100" s="1"/>
  <c r="P163" i="100"/>
  <c r="Q163" i="100" s="1"/>
  <c r="P198" i="100"/>
  <c r="Q198" i="100" s="1"/>
  <c r="P329" i="100"/>
  <c r="Q329" i="100" s="1"/>
  <c r="P244" i="100"/>
  <c r="Q244" i="100" s="1"/>
  <c r="P308" i="100"/>
  <c r="Q308" i="100" s="1"/>
  <c r="P125" i="100"/>
  <c r="Q125" i="100" s="1"/>
  <c r="P157" i="100"/>
  <c r="Q157" i="100" s="1"/>
  <c r="P207" i="100"/>
  <c r="Q207" i="100" s="1"/>
  <c r="P227" i="100"/>
  <c r="Q227" i="100" s="1"/>
  <c r="P259" i="100"/>
  <c r="Q259" i="100" s="1"/>
  <c r="P341" i="100"/>
  <c r="Q341" i="100" s="1"/>
  <c r="P234" i="100"/>
  <c r="Q234" i="100" s="1"/>
  <c r="P266" i="100"/>
  <c r="Q266" i="100" s="1"/>
  <c r="P233" i="100"/>
  <c r="Q233" i="100" s="1"/>
  <c r="P302" i="100"/>
  <c r="Q302" i="100" s="1"/>
  <c r="P349" i="100"/>
  <c r="Q349" i="100" s="1"/>
  <c r="P344" i="100"/>
  <c r="Q344" i="100" s="1"/>
  <c r="P394" i="100"/>
  <c r="Q394" i="100" s="1"/>
  <c r="P319" i="100"/>
  <c r="Q319" i="100" s="1"/>
  <c r="P355" i="100"/>
  <c r="Q355" i="100" s="1"/>
  <c r="P397" i="100"/>
  <c r="Q397" i="100" s="1"/>
  <c r="P452" i="100"/>
  <c r="Q452" i="100" s="1"/>
  <c r="P338" i="100"/>
  <c r="Q338" i="100" s="1"/>
  <c r="P377" i="100"/>
  <c r="Q377" i="100" s="1"/>
  <c r="P432" i="100"/>
  <c r="Q432" i="100" s="1"/>
  <c r="P488" i="100"/>
  <c r="Q488" i="100" s="1"/>
  <c r="P472" i="100"/>
  <c r="Q472" i="100" s="1"/>
  <c r="P361" i="100"/>
  <c r="Q361" i="100" s="1"/>
  <c r="P241" i="100"/>
  <c r="Q241" i="100" s="1"/>
  <c r="P309" i="100"/>
  <c r="Q309" i="100" s="1"/>
  <c r="P36" i="100"/>
  <c r="Q36" i="100" s="1"/>
  <c r="P75" i="100"/>
  <c r="Q75" i="100" s="1"/>
  <c r="P7" i="100"/>
  <c r="Q7" i="100" s="1"/>
  <c r="P69" i="100"/>
  <c r="Q69" i="100" s="1"/>
  <c r="P100" i="100"/>
  <c r="Q100" i="100" s="1"/>
  <c r="P97" i="100"/>
  <c r="Q97" i="100" s="1"/>
  <c r="P189" i="100"/>
  <c r="Q189" i="100" s="1"/>
  <c r="P313" i="100"/>
  <c r="Q313" i="100" s="1"/>
  <c r="P56" i="100"/>
  <c r="Q56" i="100" s="1"/>
  <c r="P126" i="100"/>
  <c r="Q126" i="100" s="1"/>
  <c r="P96" i="100"/>
  <c r="Q96" i="100" s="1"/>
  <c r="P78" i="100"/>
  <c r="Q78" i="100" s="1"/>
  <c r="P15" i="100"/>
  <c r="Q15" i="100" s="1"/>
  <c r="P58" i="100"/>
  <c r="Q58" i="100" s="1"/>
  <c r="P148" i="100"/>
  <c r="Q148" i="100" s="1"/>
  <c r="P103" i="100"/>
  <c r="Q103" i="100" s="1"/>
  <c r="P139" i="100"/>
  <c r="Q139" i="100" s="1"/>
  <c r="P166" i="100"/>
  <c r="Q166" i="100" s="1"/>
  <c r="P199" i="100"/>
  <c r="Q199" i="100" s="1"/>
  <c r="P221" i="100"/>
  <c r="Q221" i="100" s="1"/>
  <c r="P212" i="100"/>
  <c r="Q212" i="100" s="1"/>
  <c r="P268" i="100"/>
  <c r="Q268" i="100" s="1"/>
  <c r="P129" i="100"/>
  <c r="Q129" i="100" s="1"/>
  <c r="P210" i="100"/>
  <c r="Q210" i="100" s="1"/>
  <c r="P204" i="100"/>
  <c r="Q204" i="100" s="1"/>
  <c r="P284" i="100"/>
  <c r="Q284" i="100" s="1"/>
  <c r="P231" i="100"/>
  <c r="Q231" i="100" s="1"/>
  <c r="P263" i="100"/>
  <c r="Q263" i="100" s="1"/>
  <c r="P373" i="100"/>
  <c r="Q373" i="100" s="1"/>
  <c r="P238" i="100"/>
  <c r="Q238" i="100" s="1"/>
  <c r="P275" i="100"/>
  <c r="Q275" i="100" s="1"/>
  <c r="P307" i="100"/>
  <c r="Q307" i="100" s="1"/>
  <c r="P277" i="100"/>
  <c r="Q277" i="100" s="1"/>
  <c r="P81" i="100"/>
  <c r="Q81" i="100" s="1"/>
  <c r="P66" i="100"/>
  <c r="Q66" i="100" s="1"/>
  <c r="P80" i="100"/>
  <c r="Q80" i="100" s="1"/>
  <c r="P18" i="100"/>
  <c r="Q18" i="100" s="1"/>
  <c r="P106" i="100"/>
  <c r="Q106" i="100" s="1"/>
  <c r="P292" i="100"/>
  <c r="Q292" i="100" s="1"/>
  <c r="P120" i="100"/>
  <c r="Q120" i="100" s="1"/>
  <c r="P76" i="100"/>
  <c r="Q76" i="100" s="1"/>
  <c r="P98" i="100"/>
  <c r="Q98" i="100" s="1"/>
  <c r="P102" i="100"/>
  <c r="Q102" i="100" s="1"/>
  <c r="P110" i="100"/>
  <c r="Q110" i="100" s="1"/>
  <c r="P61" i="100"/>
  <c r="Q61" i="100" s="1"/>
  <c r="P154" i="100"/>
  <c r="Q154" i="100" s="1"/>
  <c r="P107" i="100"/>
  <c r="Q107" i="100" s="1"/>
  <c r="P143" i="100"/>
  <c r="Q143" i="100" s="1"/>
  <c r="P167" i="100"/>
  <c r="Q167" i="100" s="1"/>
  <c r="P202" i="100"/>
  <c r="Q202" i="100" s="1"/>
  <c r="P345" i="100"/>
  <c r="Q345" i="100" s="1"/>
  <c r="P133" i="100"/>
  <c r="Q133" i="100" s="1"/>
  <c r="P190" i="100"/>
  <c r="Q190" i="100" s="1"/>
  <c r="P211" i="100"/>
  <c r="Q211" i="100" s="1"/>
  <c r="P264" i="100"/>
  <c r="Q264" i="100" s="1"/>
  <c r="P305" i="100"/>
  <c r="Q305" i="100" s="1"/>
  <c r="P235" i="100"/>
  <c r="Q235" i="100" s="1"/>
  <c r="P267" i="100"/>
  <c r="Q267" i="100" s="1"/>
  <c r="P242" i="100"/>
  <c r="Q242" i="100" s="1"/>
  <c r="P249" i="100"/>
  <c r="Q249" i="100" s="1"/>
  <c r="P278" i="100"/>
  <c r="Q278" i="100" s="1"/>
  <c r="P310" i="100"/>
  <c r="Q310" i="100" s="1"/>
  <c r="P391" i="100"/>
  <c r="Q391" i="100" s="1"/>
  <c r="P484" i="100"/>
  <c r="Q484" i="100" s="1"/>
  <c r="P352" i="100"/>
  <c r="Q352" i="100" s="1"/>
  <c r="P415" i="100"/>
  <c r="Q415" i="100" s="1"/>
  <c r="P327" i="100"/>
  <c r="Q327" i="100" s="1"/>
  <c r="P363" i="100"/>
  <c r="Q363" i="100" s="1"/>
  <c r="P346" i="100"/>
  <c r="Q346" i="100" s="1"/>
  <c r="P442" i="100"/>
  <c r="Q442" i="100" s="1"/>
  <c r="P422" i="100"/>
  <c r="Q422" i="100" s="1"/>
  <c r="P486" i="100"/>
  <c r="Q486" i="100" s="1"/>
  <c r="P464" i="100"/>
  <c r="Q464" i="100" s="1"/>
  <c r="P457" i="100"/>
  <c r="Q457" i="100" s="1"/>
  <c r="P493" i="100"/>
  <c r="Q493" i="100" s="1"/>
  <c r="P427" i="100"/>
  <c r="Q427" i="100" s="1"/>
  <c r="P490" i="100"/>
  <c r="Q490" i="100" s="1"/>
  <c r="P11" i="100"/>
  <c r="Q11" i="100" s="1"/>
  <c r="P32" i="100"/>
  <c r="Q32" i="100" s="1"/>
  <c r="P10" i="100"/>
  <c r="Q10" i="100" s="1"/>
  <c r="P51" i="100"/>
  <c r="Q51" i="100" s="1"/>
  <c r="P89" i="100"/>
  <c r="Q89" i="100" s="1"/>
  <c r="P124" i="100"/>
  <c r="Q124" i="100" s="1"/>
  <c r="P31" i="100"/>
  <c r="Q31" i="100" s="1"/>
  <c r="P68" i="100"/>
  <c r="Q68" i="100" s="1"/>
  <c r="P501" i="100"/>
  <c r="Q501" i="100" s="1"/>
  <c r="P79" i="100"/>
  <c r="Q79" i="100" s="1"/>
  <c r="P357" i="100"/>
  <c r="Q357" i="100" s="1"/>
  <c r="P64" i="100"/>
  <c r="Q64" i="100" s="1"/>
  <c r="P115" i="100"/>
  <c r="Q115" i="100" s="1"/>
  <c r="P147" i="100"/>
  <c r="Q147" i="100" s="1"/>
  <c r="P170" i="100"/>
  <c r="Q170" i="100" s="1"/>
  <c r="P214" i="100"/>
  <c r="Q214" i="100" s="1"/>
  <c r="P105" i="100"/>
  <c r="Q105" i="100" s="1"/>
  <c r="P137" i="100"/>
  <c r="Q137" i="100" s="1"/>
  <c r="P191" i="100"/>
  <c r="Q191" i="100" s="1"/>
  <c r="P369" i="100"/>
  <c r="Q369" i="100" s="1"/>
  <c r="P206" i="100"/>
  <c r="Q206" i="100" s="1"/>
  <c r="P252" i="100"/>
  <c r="Q252" i="100" s="1"/>
  <c r="P371" i="100"/>
  <c r="Q371" i="100" s="1"/>
  <c r="P239" i="100"/>
  <c r="Q239" i="100" s="1"/>
  <c r="P315" i="100"/>
  <c r="Q315" i="100" s="1"/>
  <c r="P413" i="100"/>
  <c r="Q413" i="100" s="1"/>
  <c r="P246" i="100"/>
  <c r="Q246" i="100" s="1"/>
  <c r="P283" i="100"/>
  <c r="Q283" i="100" s="1"/>
  <c r="P253" i="100"/>
  <c r="Q253" i="100" s="1"/>
  <c r="P285" i="100"/>
  <c r="Q285" i="100" s="1"/>
  <c r="P317" i="100"/>
  <c r="Q317" i="100" s="1"/>
  <c r="P324" i="100"/>
  <c r="Q324" i="100" s="1"/>
  <c r="P356" i="100"/>
  <c r="Q356" i="100" s="1"/>
  <c r="P331" i="100"/>
  <c r="Q331" i="100" s="1"/>
  <c r="P367" i="100"/>
  <c r="Q367" i="100" s="1"/>
  <c r="P407" i="100"/>
  <c r="Q407" i="100" s="1"/>
  <c r="P350" i="100"/>
  <c r="Q350" i="100" s="1"/>
  <c r="P492" i="100"/>
  <c r="Q492" i="100" s="1"/>
  <c r="P470" i="100"/>
  <c r="Q470" i="100" s="1"/>
  <c r="P421" i="100"/>
  <c r="Q421" i="100" s="1"/>
  <c r="P460" i="100"/>
  <c r="Q460" i="100" s="1"/>
  <c r="P435" i="100"/>
  <c r="Q435" i="100" s="1"/>
  <c r="P481" i="100"/>
  <c r="Q481" i="100" s="1"/>
  <c r="P431" i="100"/>
  <c r="Q431" i="100" s="1"/>
  <c r="P25" i="100"/>
  <c r="Q25" i="100" s="1"/>
  <c r="P38" i="100"/>
  <c r="Q38" i="100" s="1"/>
  <c r="P281" i="100"/>
  <c r="Q281" i="100" s="1"/>
  <c r="P146" i="100"/>
  <c r="Q146" i="100" s="1"/>
  <c r="P46" i="100"/>
  <c r="Q46" i="100" s="1"/>
  <c r="P215" i="100"/>
  <c r="Q215" i="100" s="1"/>
  <c r="P109" i="100"/>
  <c r="Q109" i="100" s="1"/>
  <c r="P276" i="100"/>
  <c r="Q276" i="100" s="1"/>
  <c r="P247" i="100"/>
  <c r="Q247" i="100" s="1"/>
  <c r="P254" i="100"/>
  <c r="Q254" i="100" s="1"/>
  <c r="P261" i="100"/>
  <c r="Q261" i="100" s="1"/>
  <c r="P461" i="100"/>
  <c r="Q461" i="100" s="1"/>
  <c r="P328" i="100"/>
  <c r="Q328" i="100" s="1"/>
  <c r="P478" i="100"/>
  <c r="Q478" i="100" s="1"/>
  <c r="P389" i="100"/>
  <c r="Q389" i="100" s="1"/>
  <c r="P482" i="100"/>
  <c r="Q482" i="100" s="1"/>
  <c r="P375" i="100"/>
  <c r="Q375" i="100" s="1"/>
  <c r="P289" i="100"/>
  <c r="Q289" i="100" s="1"/>
  <c r="P243" i="100"/>
  <c r="Q243" i="100" s="1"/>
  <c r="P24" i="100"/>
  <c r="Q24" i="100" s="1"/>
  <c r="P26" i="100"/>
  <c r="Q26" i="100" s="1"/>
  <c r="P144" i="100"/>
  <c r="Q144" i="100" s="1"/>
  <c r="P45" i="100"/>
  <c r="Q45" i="100" s="1"/>
  <c r="P50" i="100"/>
  <c r="Q50" i="100" s="1"/>
  <c r="P271" i="100"/>
  <c r="Q271" i="100" s="1"/>
  <c r="P119" i="100"/>
  <c r="Q119" i="100" s="1"/>
  <c r="P113" i="100"/>
  <c r="Q113" i="100" s="1"/>
  <c r="P489" i="100"/>
  <c r="Q489" i="100" s="1"/>
  <c r="P332" i="100"/>
  <c r="Q332" i="100" s="1"/>
  <c r="P383" i="100"/>
  <c r="Q383" i="100" s="1"/>
  <c r="P323" i="100"/>
  <c r="Q323" i="100" s="1"/>
  <c r="P433" i="100"/>
  <c r="Q433" i="100" s="1"/>
  <c r="P430" i="100"/>
  <c r="Q430" i="100" s="1"/>
  <c r="P494" i="100"/>
  <c r="Q494" i="100" s="1"/>
  <c r="P223" i="100"/>
  <c r="Q223" i="100" s="1"/>
  <c r="P250" i="100"/>
  <c r="Q250" i="100" s="1"/>
  <c r="P150" i="100"/>
  <c r="Q150" i="100" s="1"/>
  <c r="P92" i="100"/>
  <c r="Q92" i="100" s="1"/>
  <c r="P53" i="100"/>
  <c r="Q53" i="100" s="1"/>
  <c r="P123" i="100"/>
  <c r="Q123" i="100" s="1"/>
  <c r="P248" i="100"/>
  <c r="Q248" i="100" s="1"/>
  <c r="P141" i="100"/>
  <c r="Q141" i="100" s="1"/>
  <c r="P325" i="100"/>
  <c r="Q325" i="100" s="1"/>
  <c r="P291" i="100"/>
  <c r="Q291" i="100" s="1"/>
  <c r="P286" i="100"/>
  <c r="Q286" i="100" s="1"/>
  <c r="P348" i="100"/>
  <c r="Q348" i="100" s="1"/>
  <c r="P477" i="100"/>
  <c r="Q477" i="100" s="1"/>
  <c r="P335" i="100"/>
  <c r="Q335" i="100" s="1"/>
  <c r="P446" i="100"/>
  <c r="Q446" i="100" s="1"/>
  <c r="P474" i="100"/>
  <c r="Q474" i="100" s="1"/>
  <c r="P454" i="100"/>
  <c r="Q454" i="100" s="1"/>
  <c r="P425" i="100"/>
  <c r="Q425" i="100" s="1"/>
  <c r="P439" i="100"/>
  <c r="Q439" i="100" s="1"/>
  <c r="P293" i="100"/>
  <c r="Q293" i="100" s="1"/>
  <c r="P360" i="100"/>
  <c r="Q360" i="100" s="1"/>
  <c r="P343" i="100"/>
  <c r="Q343" i="100" s="1"/>
  <c r="P322" i="100"/>
  <c r="Q322" i="100" s="1"/>
  <c r="P423" i="100"/>
  <c r="Q423" i="100" s="1"/>
  <c r="P140" i="100"/>
  <c r="Q140" i="100" s="1"/>
  <c r="P205" i="100"/>
  <c r="Q205" i="100" s="1"/>
  <c r="P130" i="100"/>
  <c r="Q130" i="100" s="1"/>
  <c r="P88" i="100"/>
  <c r="Q88" i="100" s="1"/>
  <c r="P136" i="100"/>
  <c r="Q136" i="100" s="1"/>
  <c r="P151" i="100"/>
  <c r="Q151" i="100" s="1"/>
  <c r="P145" i="100"/>
  <c r="Q145" i="100" s="1"/>
  <c r="P321" i="100"/>
  <c r="Q321" i="100" s="1"/>
  <c r="P429" i="100"/>
  <c r="Q429" i="100" s="1"/>
  <c r="P405" i="100"/>
  <c r="Q405" i="100" s="1"/>
  <c r="P54" i="100"/>
  <c r="Q54" i="100" s="1"/>
  <c r="P156" i="100"/>
  <c r="Q156" i="100" s="1"/>
  <c r="P74" i="100"/>
  <c r="Q74" i="100" s="1"/>
  <c r="P43" i="100"/>
  <c r="Q43" i="100" s="1"/>
  <c r="P94" i="100"/>
  <c r="Q94" i="100" s="1"/>
  <c r="P82" i="100"/>
  <c r="Q82" i="100" s="1"/>
  <c r="P182" i="100"/>
  <c r="Q182" i="100" s="1"/>
  <c r="P116" i="100"/>
  <c r="Q116" i="100" s="1"/>
  <c r="P155" i="100"/>
  <c r="Q155" i="100" s="1"/>
  <c r="P236" i="100"/>
  <c r="Q236" i="100" s="1"/>
  <c r="P194" i="100"/>
  <c r="Q194" i="100" s="1"/>
  <c r="P365" i="100"/>
  <c r="Q365" i="100" s="1"/>
  <c r="P364" i="100"/>
  <c r="Q364" i="100" s="1"/>
  <c r="P359" i="100"/>
  <c r="Q359" i="100" s="1"/>
  <c r="P410" i="100"/>
  <c r="Q410" i="100" s="1"/>
  <c r="P326" i="100"/>
  <c r="Q326" i="100" s="1"/>
  <c r="P498" i="100"/>
  <c r="Q498" i="100" s="1"/>
  <c r="P450" i="100"/>
  <c r="Q450" i="100" s="1"/>
  <c r="P354" i="100"/>
  <c r="Q354" i="100" s="1"/>
  <c r="P502" i="100"/>
  <c r="Q502" i="100" s="1"/>
  <c r="P473" i="100"/>
  <c r="Q473" i="100" s="1"/>
  <c r="P42" i="100"/>
  <c r="Q42" i="100" s="1"/>
  <c r="P57" i="100"/>
  <c r="Q57" i="100" s="1"/>
  <c r="P77" i="100"/>
  <c r="Q77" i="100" s="1"/>
  <c r="P85" i="100"/>
  <c r="Q85" i="100" s="1"/>
  <c r="P67" i="100"/>
  <c r="Q67" i="100" s="1"/>
  <c r="P122" i="100"/>
  <c r="Q122" i="100" s="1"/>
  <c r="P171" i="100"/>
  <c r="Q171" i="100" s="1"/>
  <c r="P195" i="100"/>
  <c r="Q195" i="100" s="1"/>
  <c r="P220" i="100"/>
  <c r="Q220" i="100" s="1"/>
  <c r="P379" i="100"/>
  <c r="Q379" i="100" s="1"/>
  <c r="P381" i="100"/>
  <c r="Q381" i="100" s="1"/>
  <c r="P399" i="100"/>
  <c r="Q399" i="100" s="1"/>
  <c r="P342" i="100"/>
  <c r="Q342" i="100" s="1"/>
  <c r="P466" i="100"/>
  <c r="Q466" i="100" s="1"/>
  <c r="P152" i="100"/>
  <c r="Q152" i="100" s="1"/>
  <c r="P70" i="100"/>
  <c r="Q70" i="100" s="1"/>
  <c r="P174" i="100"/>
  <c r="Q174" i="100" s="1"/>
  <c r="P297" i="100"/>
  <c r="Q297" i="100" s="1"/>
  <c r="P213" i="100"/>
  <c r="Q213" i="100" s="1"/>
  <c r="P441" i="100"/>
  <c r="Q441" i="100" s="1"/>
  <c r="P13" i="100"/>
  <c r="Q13" i="100" s="1"/>
  <c r="P183" i="100"/>
  <c r="Q183" i="100" s="1"/>
  <c r="P257" i="100"/>
  <c r="Q257" i="100" s="1"/>
  <c r="P358" i="100"/>
  <c r="Q358" i="100" s="1"/>
  <c r="P480" i="100"/>
  <c r="Q480" i="100" s="1"/>
  <c r="Q504" i="100" l="1"/>
  <c r="N38" i="150" s="1"/>
  <c r="A5" i="120" l="1"/>
  <c r="A6" i="120"/>
  <c r="A7" i="120"/>
  <c r="A8" i="120"/>
  <c r="A9" i="120"/>
  <c r="A10" i="120"/>
  <c r="A11" i="120"/>
  <c r="A12" i="120"/>
  <c r="A13" i="120"/>
  <c r="A14" i="120"/>
  <c r="A15" i="120"/>
  <c r="A16" i="120"/>
  <c r="A17" i="120"/>
  <c r="A18" i="120"/>
  <c r="A19" i="120"/>
  <c r="A20" i="120"/>
  <c r="A21" i="120"/>
  <c r="A22" i="120"/>
  <c r="A23" i="120"/>
  <c r="A24" i="120"/>
  <c r="A25" i="120"/>
  <c r="A26" i="120"/>
  <c r="A27" i="120"/>
  <c r="A28" i="120"/>
  <c r="A29" i="120"/>
  <c r="A30" i="120"/>
  <c r="A31" i="120"/>
  <c r="A32" i="120"/>
  <c r="A33" i="120"/>
  <c r="A34" i="120"/>
  <c r="A35" i="120"/>
  <c r="A36" i="120"/>
  <c r="A37" i="120"/>
  <c r="A38" i="120"/>
  <c r="A39" i="120"/>
  <c r="A40" i="120"/>
  <c r="A41" i="120"/>
  <c r="A42" i="120"/>
  <c r="A4" i="120"/>
  <c r="C67" i="61"/>
  <c r="D67" i="61"/>
  <c r="E67" i="61"/>
  <c r="F67" i="61"/>
  <c r="G67" i="61"/>
  <c r="Q67" i="97" l="1"/>
  <c r="Q69" i="97" s="1"/>
  <c r="D24" i="39" s="1"/>
  <c r="S24" i="39" s="1"/>
  <c r="V24" i="39" s="1"/>
  <c r="Y67" i="97"/>
  <c r="Y69" i="97" s="1"/>
  <c r="D32" i="39" s="1"/>
  <c r="S32" i="39" s="1"/>
  <c r="V32" i="39" s="1"/>
  <c r="AG67" i="97"/>
  <c r="AG69" i="97" s="1"/>
  <c r="D40" i="39" s="1"/>
  <c r="S40" i="39" s="1"/>
  <c r="V40" i="39" s="1"/>
  <c r="C67" i="97"/>
  <c r="C69" i="97" s="1"/>
  <c r="D10" i="39" s="1"/>
  <c r="S10" i="39" s="1"/>
  <c r="V10" i="39" s="1"/>
  <c r="K67" i="97"/>
  <c r="K69" i="97" s="1"/>
  <c r="D18" i="39" s="1"/>
  <c r="S18" i="39" s="1"/>
  <c r="V18" i="39" s="1"/>
  <c r="AE67" i="97"/>
  <c r="AE69" i="97" s="1"/>
  <c r="D38" i="39" s="1"/>
  <c r="S38" i="39" s="1"/>
  <c r="V38" i="39" s="1"/>
  <c r="R67" i="97"/>
  <c r="R69" i="97" s="1"/>
  <c r="D25" i="39" s="1"/>
  <c r="S25" i="39" s="1"/>
  <c r="V25" i="39" s="1"/>
  <c r="Z67" i="97"/>
  <c r="Z69" i="97" s="1"/>
  <c r="D33" i="39" s="1"/>
  <c r="S33" i="39" s="1"/>
  <c r="V33" i="39" s="1"/>
  <c r="AH67" i="97"/>
  <c r="AH69" i="97" s="1"/>
  <c r="D41" i="39" s="1"/>
  <c r="S41" i="39" s="1"/>
  <c r="V41" i="39" s="1"/>
  <c r="D67" i="97"/>
  <c r="D69" i="97" s="1"/>
  <c r="D11" i="39" s="1"/>
  <c r="S11" i="39" s="1"/>
  <c r="V11" i="39" s="1"/>
  <c r="S67" i="97"/>
  <c r="S69" i="97" s="1"/>
  <c r="D26" i="39" s="1"/>
  <c r="S26" i="39" s="1"/>
  <c r="V26" i="39" s="1"/>
  <c r="AA67" i="97"/>
  <c r="AA69" i="97" s="1"/>
  <c r="D34" i="39" s="1"/>
  <c r="S34" i="39" s="1"/>
  <c r="V34" i="39" s="1"/>
  <c r="AI67" i="97"/>
  <c r="AI69" i="97" s="1"/>
  <c r="D42" i="39" s="1"/>
  <c r="S42" i="39" s="1"/>
  <c r="V42" i="39" s="1"/>
  <c r="E67" i="97"/>
  <c r="E69" i="97" s="1"/>
  <c r="D12" i="39" s="1"/>
  <c r="S12" i="39" s="1"/>
  <c r="V12" i="39" s="1"/>
  <c r="O67" i="97"/>
  <c r="O69" i="97" s="1"/>
  <c r="D22" i="39" s="1"/>
  <c r="S22" i="39" s="1"/>
  <c r="V22" i="39" s="1"/>
  <c r="I67" i="97"/>
  <c r="I69" i="97" s="1"/>
  <c r="D16" i="39" s="1"/>
  <c r="S16" i="39" s="1"/>
  <c r="V16" i="39" s="1"/>
  <c r="X67" i="97"/>
  <c r="X69" i="97" s="1"/>
  <c r="D31" i="39" s="1"/>
  <c r="S31" i="39" s="1"/>
  <c r="V31" i="39" s="1"/>
  <c r="AN67" i="97"/>
  <c r="AN69" i="97" s="1"/>
  <c r="D47" i="39" s="1"/>
  <c r="S47" i="39" s="1"/>
  <c r="V47" i="39" s="1"/>
  <c r="J67" i="97"/>
  <c r="J69" i="97" s="1"/>
  <c r="D17" i="39" s="1"/>
  <c r="S17" i="39" s="1"/>
  <c r="V17" i="39" s="1"/>
  <c r="L67" i="97"/>
  <c r="L69" i="97" s="1"/>
  <c r="D19" i="39" s="1"/>
  <c r="S19" i="39" s="1"/>
  <c r="V19" i="39" s="1"/>
  <c r="T67" i="97"/>
  <c r="T69" i="97" s="1"/>
  <c r="D27" i="39" s="1"/>
  <c r="S27" i="39" s="1"/>
  <c r="V27" i="39" s="1"/>
  <c r="AB67" i="97"/>
  <c r="AB69" i="97" s="1"/>
  <c r="D35" i="39" s="1"/>
  <c r="S35" i="39" s="1"/>
  <c r="V35" i="39" s="1"/>
  <c r="AJ67" i="97"/>
  <c r="AJ69" i="97" s="1"/>
  <c r="D43" i="39" s="1"/>
  <c r="S43" i="39" s="1"/>
  <c r="V43" i="39" s="1"/>
  <c r="F67" i="97"/>
  <c r="F69" i="97" s="1"/>
  <c r="D13" i="39" s="1"/>
  <c r="S13" i="39" s="1"/>
  <c r="V13" i="39" s="1"/>
  <c r="AM67" i="97"/>
  <c r="AM69" i="97" s="1"/>
  <c r="D46" i="39" s="1"/>
  <c r="S46" i="39" s="1"/>
  <c r="V46" i="39" s="1"/>
  <c r="M67" i="97"/>
  <c r="M69" i="97" s="1"/>
  <c r="D20" i="39" s="1"/>
  <c r="S20" i="39" s="1"/>
  <c r="V20" i="39" s="1"/>
  <c r="U67" i="97"/>
  <c r="U69" i="97" s="1"/>
  <c r="D28" i="39" s="1"/>
  <c r="S28" i="39" s="1"/>
  <c r="V28" i="39" s="1"/>
  <c r="AC67" i="97"/>
  <c r="AC69" i="97" s="1"/>
  <c r="D36" i="39" s="1"/>
  <c r="S36" i="39" s="1"/>
  <c r="V36" i="39" s="1"/>
  <c r="AK67" i="97"/>
  <c r="AK69" i="97" s="1"/>
  <c r="D44" i="39" s="1"/>
  <c r="S44" i="39" s="1"/>
  <c r="V44" i="39" s="1"/>
  <c r="G67" i="97"/>
  <c r="G69" i="97" s="1"/>
  <c r="D14" i="39" s="1"/>
  <c r="S14" i="39" s="1"/>
  <c r="V14" i="39" s="1"/>
  <c r="N67" i="97"/>
  <c r="N69" i="97" s="1"/>
  <c r="D21" i="39" s="1"/>
  <c r="S21" i="39" s="1"/>
  <c r="V21" i="39" s="1"/>
  <c r="V67" i="97"/>
  <c r="V69" i="97" s="1"/>
  <c r="D29" i="39" s="1"/>
  <c r="S29" i="39" s="1"/>
  <c r="V29" i="39" s="1"/>
  <c r="AD67" i="97"/>
  <c r="AD69" i="97" s="1"/>
  <c r="D37" i="39" s="1"/>
  <c r="S37" i="39" s="1"/>
  <c r="V37" i="39" s="1"/>
  <c r="AL67" i="97"/>
  <c r="AL69" i="97" s="1"/>
  <c r="D45" i="39" s="1"/>
  <c r="S45" i="39" s="1"/>
  <c r="V45" i="39" s="1"/>
  <c r="H67" i="97"/>
  <c r="H69" i="97" s="1"/>
  <c r="D15" i="39" s="1"/>
  <c r="S15" i="39" s="1"/>
  <c r="V15" i="39" s="1"/>
  <c r="W67" i="97"/>
  <c r="W69" i="97" s="1"/>
  <c r="D30" i="39" s="1"/>
  <c r="S30" i="39" s="1"/>
  <c r="V30" i="39" s="1"/>
  <c r="P67" i="97"/>
  <c r="P69" i="97" s="1"/>
  <c r="D23" i="39" s="1"/>
  <c r="S23" i="39" s="1"/>
  <c r="V23" i="39" s="1"/>
  <c r="AF67" i="97"/>
  <c r="AF69" i="97" s="1"/>
  <c r="D39" i="39" s="1"/>
  <c r="S39" i="39" s="1"/>
  <c r="V39" i="39" s="1"/>
  <c r="A1" i="413" l="1"/>
  <c r="I26" i="482"/>
  <c r="H26" i="482"/>
  <c r="G26" i="482"/>
  <c r="F26" i="482"/>
  <c r="E26" i="482"/>
  <c r="D26" i="482"/>
  <c r="K23" i="482"/>
  <c r="O10" i="482" s="1"/>
  <c r="K19" i="482"/>
  <c r="G14" i="482"/>
  <c r="I13" i="482"/>
  <c r="I14" i="482" s="1"/>
  <c r="H13" i="482"/>
  <c r="H14" i="482" s="1"/>
  <c r="G13" i="482"/>
  <c r="F13" i="482"/>
  <c r="F14" i="482" s="1"/>
  <c r="E13" i="482"/>
  <c r="E14" i="482" s="1"/>
  <c r="D13" i="482"/>
  <c r="D14" i="482" s="1"/>
  <c r="I6" i="482"/>
  <c r="I7" i="482" s="1"/>
  <c r="H6" i="482"/>
  <c r="H7" i="482" s="1"/>
  <c r="G6" i="482"/>
  <c r="G7" i="482" s="1"/>
  <c r="G16" i="482" s="1"/>
  <c r="F6" i="482"/>
  <c r="F7" i="482" s="1"/>
  <c r="F16" i="482" s="1"/>
  <c r="E6" i="482"/>
  <c r="E7" i="482" s="1"/>
  <c r="D6" i="482"/>
  <c r="D7" i="482" s="1"/>
  <c r="D9" i="482" s="1"/>
  <c r="B25" i="420"/>
  <c r="B26" i="420" s="1"/>
  <c r="B27" i="420" s="1"/>
  <c r="B28" i="420" s="1"/>
  <c r="B29" i="420" s="1"/>
  <c r="B30" i="420" s="1"/>
  <c r="B31" i="420" s="1"/>
  <c r="B32" i="420" s="1"/>
  <c r="B33" i="420" s="1"/>
  <c r="B34" i="420" s="1"/>
  <c r="S13" i="420"/>
  <c r="U12" i="420"/>
  <c r="S12" i="420"/>
  <c r="M13" i="420"/>
  <c r="O13" i="420" s="1"/>
  <c r="E14" i="420"/>
  <c r="S14" i="420" s="1"/>
  <c r="E13" i="420"/>
  <c r="E12" i="420"/>
  <c r="I9" i="482" l="1"/>
  <c r="I16" i="482"/>
  <c r="I23" i="482" s="1"/>
  <c r="O6" i="482" s="1"/>
  <c r="H9" i="482"/>
  <c r="H16" i="482"/>
  <c r="E9" i="482"/>
  <c r="E16" i="482"/>
  <c r="F9" i="482"/>
  <c r="F23" i="482" s="1"/>
  <c r="O8" i="482" s="1"/>
  <c r="G9" i="482"/>
  <c r="G23" i="482" s="1"/>
  <c r="O5" i="482" s="1"/>
  <c r="D16" i="482"/>
  <c r="D23" i="482" s="1"/>
  <c r="O9" i="482" s="1"/>
  <c r="U13" i="420"/>
  <c r="Q13" i="420"/>
  <c r="W13" i="420" s="1"/>
  <c r="M14" i="420"/>
  <c r="O14" i="420" s="1"/>
  <c r="Q14" i="420" s="1"/>
  <c r="W14" i="420" s="1"/>
  <c r="S15" i="420"/>
  <c r="Q12" i="420"/>
  <c r="Q15" i="420" s="1"/>
  <c r="H23" i="482" l="1"/>
  <c r="O4" i="482" s="1"/>
  <c r="E23" i="482"/>
  <c r="O7" i="482" s="1"/>
  <c r="U14" i="420"/>
  <c r="U15" i="420" s="1"/>
  <c r="W12" i="420"/>
  <c r="W15" i="420"/>
  <c r="O12" i="482" l="1"/>
  <c r="O14" i="482" s="1"/>
  <c r="O16" i="482" s="1"/>
  <c r="C60" i="39"/>
  <c r="C59" i="39"/>
  <c r="E31" i="36"/>
  <c r="E30" i="36"/>
  <c r="A41" i="118" l="1"/>
  <c r="C26" i="153"/>
  <c r="D26" i="153"/>
  <c r="E26" i="153"/>
  <c r="D25" i="101"/>
  <c r="J25" i="101" s="1"/>
  <c r="E25" i="101"/>
  <c r="K25" i="101" s="1"/>
  <c r="F25" i="101"/>
  <c r="L25" i="101" s="1"/>
  <c r="G25" i="101"/>
  <c r="H25" i="101"/>
  <c r="F26" i="153" l="1"/>
  <c r="G26" i="153" s="1"/>
  <c r="H26" i="153" s="1"/>
  <c r="M25" i="101"/>
  <c r="A3" i="480" l="1"/>
  <c r="A1" i="480"/>
  <c r="C32" i="10" l="1"/>
  <c r="H23" i="417"/>
  <c r="H22" i="417"/>
  <c r="H21" i="417"/>
  <c r="A3" i="31"/>
  <c r="C1" i="416"/>
  <c r="E11" i="10" l="1"/>
  <c r="F9" i="23" s="1"/>
  <c r="E7" i="10"/>
  <c r="O10" i="478"/>
  <c r="O11" i="478"/>
  <c r="O5" i="478"/>
  <c r="C41" i="363" l="1"/>
  <c r="C42" i="363" l="1"/>
  <c r="C42" i="358" l="1"/>
  <c r="C41" i="358"/>
  <c r="C41" i="361"/>
  <c r="C42" i="361"/>
  <c r="E60" i="358"/>
  <c r="C60" i="358" l="1"/>
  <c r="L47" i="417" l="1"/>
  <c r="L46" i="417"/>
  <c r="L45" i="417"/>
  <c r="J47" i="417"/>
  <c r="J46" i="417"/>
  <c r="J45" i="417"/>
  <c r="H47" i="417"/>
  <c r="H46" i="417"/>
  <c r="H45" i="417"/>
  <c r="F47" i="417"/>
  <c r="F46" i="417"/>
  <c r="F45" i="417"/>
  <c r="Q41" i="148"/>
  <c r="Q42" i="148"/>
  <c r="Q43" i="148"/>
  <c r="Q44" i="148"/>
  <c r="Q45" i="148"/>
  <c r="Q46" i="148"/>
  <c r="Q47" i="148"/>
  <c r="Q48" i="148"/>
  <c r="Q49" i="148"/>
  <c r="Q50" i="148"/>
  <c r="Q51" i="148"/>
  <c r="Q52" i="148"/>
  <c r="Q53" i="148"/>
  <c r="Q54" i="148"/>
  <c r="Q55" i="148"/>
  <c r="Q56" i="148"/>
  <c r="Q57" i="148"/>
  <c r="Q58" i="148"/>
  <c r="Q59" i="148"/>
  <c r="Q60" i="148"/>
  <c r="Q61" i="148"/>
  <c r="Q62" i="148"/>
  <c r="Q63" i="148"/>
  <c r="Q64" i="148"/>
  <c r="Q65" i="148"/>
  <c r="Q66" i="148"/>
  <c r="Q67" i="148"/>
  <c r="Q68" i="148"/>
  <c r="Q69" i="148"/>
  <c r="Q70" i="148"/>
  <c r="Q71" i="148"/>
  <c r="Q72" i="148"/>
  <c r="Q73" i="148"/>
  <c r="Q74" i="148"/>
  <c r="Q75" i="148"/>
  <c r="Q76" i="148"/>
  <c r="Q77" i="148"/>
  <c r="Q78" i="148"/>
  <c r="Q79" i="148"/>
  <c r="Q80" i="148"/>
  <c r="Q81" i="148"/>
  <c r="Q82" i="148"/>
  <c r="Q83" i="148"/>
  <c r="Q84" i="148"/>
  <c r="Q85" i="148"/>
  <c r="Q86" i="148"/>
  <c r="Q87" i="148"/>
  <c r="Q88" i="148"/>
  <c r="Q89" i="148"/>
  <c r="Q90" i="148"/>
  <c r="Q91" i="148"/>
  <c r="Q92" i="148"/>
  <c r="Q93" i="148"/>
  <c r="Q94" i="148"/>
  <c r="Q95" i="148"/>
  <c r="Q96" i="148"/>
  <c r="Q97" i="148"/>
  <c r="Q98" i="148"/>
  <c r="Q99" i="148"/>
  <c r="Q100" i="148"/>
  <c r="Q101" i="148"/>
  <c r="Q102" i="148"/>
  <c r="Q103" i="148"/>
  <c r="Q104" i="148"/>
  <c r="Q105" i="148"/>
  <c r="Q106" i="148"/>
  <c r="Q107" i="148"/>
  <c r="Q108" i="148"/>
  <c r="Q109" i="148"/>
  <c r="Q110" i="148"/>
  <c r="Q111" i="148"/>
  <c r="Q112" i="148"/>
  <c r="Q113" i="148"/>
  <c r="Q114" i="148"/>
  <c r="Q115" i="148"/>
  <c r="Q116" i="148"/>
  <c r="Q117" i="148"/>
  <c r="Q118" i="148"/>
  <c r="Q119" i="148"/>
  <c r="Q120" i="148"/>
  <c r="Q121" i="148"/>
  <c r="Q122" i="148"/>
  <c r="Q123" i="148"/>
  <c r="Q124" i="148"/>
  <c r="Q125" i="148"/>
  <c r="Q126" i="148"/>
  <c r="Q127" i="148"/>
  <c r="Q128" i="148"/>
  <c r="Q129" i="148"/>
  <c r="Q130" i="148"/>
  <c r="Q131" i="148"/>
  <c r="Q132" i="148"/>
  <c r="Q133" i="148"/>
  <c r="Q134" i="148"/>
  <c r="Q135" i="148"/>
  <c r="Q136" i="148"/>
  <c r="Q137" i="148"/>
  <c r="Q138" i="148"/>
  <c r="Q139" i="148"/>
  <c r="Q140" i="148"/>
  <c r="Q141" i="148"/>
  <c r="Q142" i="148"/>
  <c r="Q143" i="148"/>
  <c r="Q144" i="148"/>
  <c r="Q145" i="148"/>
  <c r="Q146" i="148"/>
  <c r="Q147" i="148"/>
  <c r="Q148" i="148"/>
  <c r="Q149" i="148"/>
  <c r="Q150" i="148"/>
  <c r="Q151" i="148"/>
  <c r="Q152" i="148"/>
  <c r="Q153" i="148"/>
  <c r="Q154" i="148"/>
  <c r="Q155" i="148"/>
  <c r="Q156" i="148"/>
  <c r="Q157" i="148"/>
  <c r="Q158" i="148"/>
  <c r="Q159" i="148"/>
  <c r="Q160" i="148"/>
  <c r="Q161" i="148"/>
  <c r="Q162" i="148"/>
  <c r="Q163" i="148"/>
  <c r="Q164" i="148"/>
  <c r="Q165" i="148"/>
  <c r="Q166" i="148"/>
  <c r="Q167" i="148"/>
  <c r="Q168" i="148"/>
  <c r="Q169" i="148"/>
  <c r="Q170" i="148"/>
  <c r="Q171" i="148"/>
  <c r="Q172" i="148"/>
  <c r="Q173" i="148"/>
  <c r="Q174" i="148"/>
  <c r="Q175" i="148"/>
  <c r="Q176" i="148"/>
  <c r="Q177" i="148"/>
  <c r="Q178" i="148"/>
  <c r="Q179" i="148"/>
  <c r="Q180" i="148"/>
  <c r="Q181" i="148"/>
  <c r="Q182" i="148"/>
  <c r="Q183" i="148"/>
  <c r="Q184" i="148"/>
  <c r="Q185" i="148"/>
  <c r="Q186" i="148"/>
  <c r="Q187" i="148"/>
  <c r="Q188" i="148"/>
  <c r="Q189" i="148"/>
  <c r="Q190" i="148"/>
  <c r="Q191" i="148"/>
  <c r="Q192" i="148"/>
  <c r="Q193" i="148"/>
  <c r="Q194" i="148"/>
  <c r="Q195" i="148"/>
  <c r="Q196" i="148"/>
  <c r="Q197" i="148"/>
  <c r="Q198" i="148"/>
  <c r="Q199" i="148"/>
  <c r="Q200" i="148"/>
  <c r="Q201" i="148"/>
  <c r="Q202" i="148"/>
  <c r="Q203" i="148"/>
  <c r="Q204" i="148"/>
  <c r="Q205" i="148"/>
  <c r="Q206" i="148"/>
  <c r="Q207" i="148"/>
  <c r="Q208" i="148"/>
  <c r="Q209" i="148"/>
  <c r="Q210" i="148"/>
  <c r="Q211" i="148"/>
  <c r="Q212" i="148"/>
  <c r="Q213" i="148"/>
  <c r="Q214" i="148"/>
  <c r="Q215" i="148"/>
  <c r="Q216" i="148"/>
  <c r="Q217" i="148"/>
  <c r="Q218" i="148"/>
  <c r="Q219" i="148"/>
  <c r="Q220" i="148"/>
  <c r="Q221" i="148"/>
  <c r="Q222" i="148"/>
  <c r="Q223" i="148"/>
  <c r="Q224" i="148"/>
  <c r="Q225" i="148"/>
  <c r="Q226" i="148"/>
  <c r="Q227" i="148"/>
  <c r="Q228" i="148"/>
  <c r="Q229" i="148"/>
  <c r="Q230" i="148"/>
  <c r="Q231" i="148"/>
  <c r="Q232" i="148"/>
  <c r="Q233" i="148"/>
  <c r="Q234" i="148"/>
  <c r="Q235" i="148"/>
  <c r="Q236" i="148"/>
  <c r="Q237" i="148"/>
  <c r="Q238" i="148"/>
  <c r="Q239" i="148"/>
  <c r="Q240" i="148"/>
  <c r="Q241" i="148"/>
  <c r="Q242" i="148"/>
  <c r="Q243" i="148"/>
  <c r="Q244" i="148"/>
  <c r="Q245" i="148"/>
  <c r="Q246" i="148"/>
  <c r="Q247" i="148"/>
  <c r="Q248" i="148"/>
  <c r="Q249" i="148"/>
  <c r="Q250" i="148"/>
  <c r="Q251" i="148"/>
  <c r="Q252" i="148"/>
  <c r="Q253" i="148"/>
  <c r="Q254" i="148"/>
  <c r="Q255" i="148"/>
  <c r="Q256" i="148"/>
  <c r="Q257" i="148"/>
  <c r="Q258" i="148"/>
  <c r="Q259" i="148"/>
  <c r="Q260" i="148"/>
  <c r="Q261" i="148"/>
  <c r="Q262" i="148"/>
  <c r="Q263" i="148"/>
  <c r="Q264" i="148"/>
  <c r="Q265" i="148"/>
  <c r="Q266" i="148"/>
  <c r="Q267" i="148"/>
  <c r="Q268" i="148"/>
  <c r="Q269" i="148"/>
  <c r="Q270" i="148"/>
  <c r="Q271" i="148"/>
  <c r="Q272" i="148"/>
  <c r="Q273" i="148"/>
  <c r="Q274" i="148"/>
  <c r="Q275" i="148"/>
  <c r="Q276" i="148"/>
  <c r="Q277" i="148"/>
  <c r="Q278" i="148"/>
  <c r="Q279" i="148"/>
  <c r="Q280" i="148"/>
  <c r="Q281" i="148"/>
  <c r="Q282" i="148"/>
  <c r="Q283" i="148"/>
  <c r="Q284" i="148"/>
  <c r="Q285" i="148"/>
  <c r="Q286" i="148"/>
  <c r="Q287" i="148"/>
  <c r="Q288" i="148"/>
  <c r="Q289" i="148"/>
  <c r="Q290" i="148"/>
  <c r="Q291" i="148"/>
  <c r="Q292" i="148"/>
  <c r="Q293" i="148"/>
  <c r="Q294" i="148"/>
  <c r="Q295" i="148"/>
  <c r="Q296" i="148"/>
  <c r="Q297" i="148"/>
  <c r="Q298" i="148"/>
  <c r="Q299" i="148"/>
  <c r="Q300" i="148"/>
  <c r="Q301" i="148"/>
  <c r="Q302" i="148"/>
  <c r="Q303" i="148"/>
  <c r="Q304" i="148"/>
  <c r="Q305" i="148"/>
  <c r="Q306" i="148"/>
  <c r="Q307" i="148"/>
  <c r="Q308" i="148"/>
  <c r="Q309" i="148"/>
  <c r="Q310" i="148"/>
  <c r="Q311" i="148"/>
  <c r="Q312" i="148"/>
  <c r="Q313" i="148"/>
  <c r="Q314" i="148"/>
  <c r="Q315" i="148"/>
  <c r="Q316" i="148"/>
  <c r="Q317" i="148"/>
  <c r="Q318" i="148"/>
  <c r="Q319" i="148"/>
  <c r="Q320" i="148"/>
  <c r="Q321" i="148"/>
  <c r="Q322" i="148"/>
  <c r="Q323" i="148"/>
  <c r="Q324" i="148"/>
  <c r="Q325" i="148"/>
  <c r="Q326" i="148"/>
  <c r="Q327" i="148"/>
  <c r="Q328" i="148"/>
  <c r="Q329" i="148"/>
  <c r="Q330" i="148"/>
  <c r="Q331" i="148"/>
  <c r="Q332" i="148"/>
  <c r="Q333" i="148"/>
  <c r="Q334" i="148"/>
  <c r="Q335" i="148"/>
  <c r="Q336" i="148"/>
  <c r="Q337" i="148"/>
  <c r="Q338" i="148"/>
  <c r="Q339" i="148"/>
  <c r="Q340" i="148"/>
  <c r="Q341" i="148"/>
  <c r="Q342" i="148"/>
  <c r="Q343" i="148"/>
  <c r="Q344" i="148"/>
  <c r="Q345" i="148"/>
  <c r="Q346" i="148"/>
  <c r="Q347" i="148"/>
  <c r="Q348" i="148"/>
  <c r="Q349" i="148"/>
  <c r="Q350" i="148"/>
  <c r="Q351" i="148"/>
  <c r="Q352" i="148"/>
  <c r="Q353" i="148"/>
  <c r="Q354" i="148"/>
  <c r="Q355" i="148"/>
  <c r="Q356" i="148"/>
  <c r="Q357" i="148"/>
  <c r="Q358" i="148"/>
  <c r="Q359" i="148"/>
  <c r="Q360" i="148"/>
  <c r="Q361" i="148"/>
  <c r="Q362" i="148"/>
  <c r="Q363" i="148"/>
  <c r="Q364" i="148"/>
  <c r="Q365" i="148"/>
  <c r="Q366" i="148"/>
  <c r="Q367" i="148"/>
  <c r="Q368" i="148"/>
  <c r="Q369" i="148"/>
  <c r="Q370" i="148"/>
  <c r="Q371" i="148"/>
  <c r="Q372" i="148"/>
  <c r="Q373" i="148"/>
  <c r="Q374" i="148"/>
  <c r="Q375" i="148"/>
  <c r="Q376" i="148"/>
  <c r="Q377" i="148"/>
  <c r="Q378" i="148"/>
  <c r="Q379" i="148"/>
  <c r="Q380" i="148"/>
  <c r="Q381" i="148"/>
  <c r="Q382" i="148"/>
  <c r="Q383" i="148"/>
  <c r="Q384" i="148"/>
  <c r="Q385" i="148"/>
  <c r="Q386" i="148"/>
  <c r="Q387" i="148"/>
  <c r="Q388" i="148"/>
  <c r="Q389" i="148"/>
  <c r="Q390" i="148"/>
  <c r="Q391" i="148"/>
  <c r="Q392" i="148"/>
  <c r="Q393" i="148"/>
  <c r="Q394" i="148"/>
  <c r="Q395" i="148"/>
  <c r="Q396" i="148"/>
  <c r="Q397" i="148"/>
  <c r="Q398" i="148"/>
  <c r="Q399" i="148"/>
  <c r="Q400" i="148"/>
  <c r="Q401" i="148"/>
  <c r="Q402" i="148"/>
  <c r="Q403" i="148"/>
  <c r="Q404" i="148"/>
  <c r="Q405" i="148"/>
  <c r="Q406" i="148"/>
  <c r="Q407" i="148"/>
  <c r="Q408" i="148"/>
  <c r="Q409" i="148"/>
  <c r="Q410" i="148"/>
  <c r="Q411" i="148"/>
  <c r="Q412" i="148"/>
  <c r="Q413" i="148"/>
  <c r="Q414" i="148"/>
  <c r="Q415" i="148"/>
  <c r="Q416" i="148"/>
  <c r="Q417" i="148"/>
  <c r="Q418" i="148"/>
  <c r="Q419" i="148"/>
  <c r="Q420" i="148"/>
  <c r="Q421" i="148"/>
  <c r="Q422" i="148"/>
  <c r="Q423" i="148"/>
  <c r="Q424" i="148"/>
  <c r="Q425" i="148"/>
  <c r="Q426" i="148"/>
  <c r="Q427" i="148"/>
  <c r="Q428" i="148"/>
  <c r="Q429" i="148"/>
  <c r="Q430" i="148"/>
  <c r="Q431" i="148"/>
  <c r="Q432" i="148"/>
  <c r="Q433" i="148"/>
  <c r="Q434" i="148"/>
  <c r="Q435" i="148"/>
  <c r="Q436" i="148"/>
  <c r="Q437" i="148"/>
  <c r="Q438" i="148"/>
  <c r="Q439" i="148"/>
  <c r="Q440" i="148"/>
  <c r="Q441" i="148"/>
  <c r="Q442" i="148"/>
  <c r="Q443" i="148"/>
  <c r="Q444" i="148"/>
  <c r="Q445" i="148"/>
  <c r="Q446" i="148"/>
  <c r="Q447" i="148"/>
  <c r="Q448" i="148"/>
  <c r="Q449" i="148"/>
  <c r="Q450" i="148"/>
  <c r="Q451" i="148"/>
  <c r="Q452" i="148"/>
  <c r="Q453" i="148"/>
  <c r="Q454" i="148"/>
  <c r="Q455" i="148"/>
  <c r="Q456" i="148"/>
  <c r="Q457" i="148"/>
  <c r="Q458" i="148"/>
  <c r="Q459" i="148"/>
  <c r="Q460" i="148"/>
  <c r="Q461" i="148"/>
  <c r="Q462" i="148"/>
  <c r="Q463" i="148"/>
  <c r="Q464" i="148"/>
  <c r="Q465" i="148"/>
  <c r="Q466" i="148"/>
  <c r="Q467" i="148"/>
  <c r="Q468" i="148"/>
  <c r="Q469" i="148"/>
  <c r="Q470" i="148"/>
  <c r="Q471" i="148"/>
  <c r="Q472" i="148"/>
  <c r="Q473" i="148"/>
  <c r="Q474" i="148"/>
  <c r="Q475" i="148"/>
  <c r="Q476" i="148"/>
  <c r="Q477" i="148"/>
  <c r="Q478" i="148"/>
  <c r="Q479" i="148"/>
  <c r="Q480" i="148"/>
  <c r="Q481" i="148"/>
  <c r="Q482" i="148"/>
  <c r="Q483" i="148"/>
  <c r="Q484" i="148"/>
  <c r="Q485" i="148"/>
  <c r="Q486" i="148"/>
  <c r="Q487" i="148"/>
  <c r="Q488" i="148"/>
  <c r="Q489" i="148"/>
  <c r="Q490" i="148"/>
  <c r="Q491" i="148"/>
  <c r="Q492" i="148"/>
  <c r="Q493" i="148"/>
  <c r="Q494" i="148"/>
  <c r="Q495" i="148"/>
  <c r="Q496" i="148"/>
  <c r="Q497" i="148"/>
  <c r="Q498" i="148"/>
  <c r="Q499" i="148"/>
  <c r="Q500" i="148"/>
  <c r="Q501" i="148"/>
  <c r="Q502" i="148"/>
  <c r="Q503" i="148"/>
  <c r="Q504" i="148"/>
  <c r="Q505" i="148"/>
  <c r="Q506" i="148"/>
  <c r="Q507" i="148"/>
  <c r="Q508" i="148"/>
  <c r="Q509" i="148"/>
  <c r="Q510" i="148"/>
  <c r="Q511" i="148"/>
  <c r="Q512" i="148"/>
  <c r="Q513" i="148"/>
  <c r="Q514" i="148"/>
  <c r="Q515" i="148"/>
  <c r="Q516" i="148"/>
  <c r="Q517" i="148"/>
  <c r="Q518" i="148"/>
  <c r="Q519" i="148"/>
  <c r="Q520" i="148"/>
  <c r="Q521" i="148"/>
  <c r="Q522" i="148"/>
  <c r="Q523" i="148"/>
  <c r="Q524" i="148"/>
  <c r="Q525" i="148"/>
  <c r="Q526" i="148"/>
  <c r="Q527" i="148"/>
  <c r="Q528" i="148"/>
  <c r="Q529" i="148"/>
  <c r="Q530" i="148"/>
  <c r="Q531" i="148"/>
  <c r="Q532" i="148"/>
  <c r="Q533" i="148"/>
  <c r="Q534" i="148"/>
  <c r="Q535" i="148"/>
  <c r="Q536" i="148"/>
  <c r="Q537" i="148"/>
  <c r="Q538" i="148"/>
  <c r="Q539" i="148"/>
  <c r="Q540" i="148"/>
  <c r="Q541" i="148"/>
  <c r="Q542" i="148"/>
  <c r="Q543" i="148"/>
  <c r="Q544" i="148"/>
  <c r="Q545" i="148"/>
  <c r="Q546" i="148"/>
  <c r="Q547" i="148"/>
  <c r="Q548" i="148"/>
  <c r="Q549" i="148"/>
  <c r="Q550" i="148"/>
  <c r="Q551" i="148"/>
  <c r="Q552" i="148"/>
  <c r="Q553" i="148"/>
  <c r="Q554" i="148"/>
  <c r="Q555" i="148"/>
  <c r="Q556" i="148"/>
  <c r="Q557" i="148"/>
  <c r="Q558" i="148"/>
  <c r="Q559" i="148"/>
  <c r="Q560" i="148"/>
  <c r="Q561" i="148"/>
  <c r="Q562" i="148"/>
  <c r="Q563" i="148"/>
  <c r="Q564" i="148"/>
  <c r="Q565" i="148"/>
  <c r="Q566" i="148"/>
  <c r="Q567" i="148"/>
  <c r="Q568" i="148"/>
  <c r="Q569" i="148"/>
  <c r="Q570" i="148"/>
  <c r="Q571" i="148"/>
  <c r="Q572" i="148"/>
  <c r="Q573" i="148"/>
  <c r="Q574" i="148"/>
  <c r="Q575" i="148"/>
  <c r="Q576" i="148"/>
  <c r="Q577" i="148"/>
  <c r="Q578" i="148"/>
  <c r="Q579" i="148"/>
  <c r="Q580" i="148"/>
  <c r="Q581" i="148"/>
  <c r="Q582" i="148"/>
  <c r="Q583" i="148"/>
  <c r="Q584" i="148"/>
  <c r="Q585" i="148"/>
  <c r="Q586" i="148"/>
  <c r="Q587" i="148"/>
  <c r="Q588" i="148"/>
  <c r="Q589" i="148"/>
  <c r="Q590" i="148"/>
  <c r="Q591" i="148"/>
  <c r="Q592" i="148"/>
  <c r="Q593" i="148"/>
  <c r="Q594" i="148"/>
  <c r="Q595" i="148"/>
  <c r="Q596" i="148"/>
  <c r="Q597" i="148"/>
  <c r="Q598" i="148"/>
  <c r="Q599" i="148"/>
  <c r="Q600" i="148"/>
  <c r="Q601" i="148"/>
  <c r="Q602" i="148"/>
  <c r="Q603" i="148"/>
  <c r="Q604" i="148"/>
  <c r="Q605" i="148"/>
  <c r="Q606" i="148"/>
  <c r="Q607" i="148"/>
  <c r="Q608" i="148"/>
  <c r="Q609" i="148"/>
  <c r="Q610" i="148"/>
  <c r="Q611" i="148"/>
  <c r="Q612" i="148"/>
  <c r="Q613" i="148"/>
  <c r="Q614" i="148"/>
  <c r="Q615" i="148"/>
  <c r="Q616" i="148"/>
  <c r="Q617" i="148"/>
  <c r="Q618" i="148"/>
  <c r="Q619" i="148"/>
  <c r="Q620" i="148"/>
  <c r="Q621" i="148"/>
  <c r="Q622" i="148"/>
  <c r="Q623" i="148"/>
  <c r="Q624" i="148"/>
  <c r="Q625" i="148"/>
  <c r="Q626" i="148"/>
  <c r="Q627" i="148"/>
  <c r="Q628" i="148"/>
  <c r="Q629" i="148"/>
  <c r="Q630" i="148"/>
  <c r="Q631" i="148"/>
  <c r="Q632" i="148"/>
  <c r="Q633" i="148"/>
  <c r="Q634" i="148"/>
  <c r="Q635" i="148"/>
  <c r="Q636" i="148"/>
  <c r="Q637" i="148"/>
  <c r="Q638" i="148"/>
  <c r="Q639" i="148"/>
  <c r="Q640" i="148"/>
  <c r="Q641" i="148"/>
  <c r="Q642" i="148"/>
  <c r="Q643" i="148"/>
  <c r="Q644" i="148"/>
  <c r="Q645" i="148"/>
  <c r="Q646" i="148"/>
  <c r="Q647" i="148"/>
  <c r="Q648" i="148"/>
  <c r="Q649" i="148"/>
  <c r="Q650" i="148"/>
  <c r="Q651" i="148"/>
  <c r="Q652" i="148"/>
  <c r="Q653" i="148"/>
  <c r="Q654" i="148"/>
  <c r="Q655" i="148"/>
  <c r="Q656" i="148"/>
  <c r="Q657" i="148"/>
  <c r="Q658" i="148"/>
  <c r="Q659" i="148"/>
  <c r="Q660" i="148"/>
  <c r="Q661" i="148"/>
  <c r="Q662" i="148"/>
  <c r="Q663" i="148"/>
  <c r="Q664" i="148"/>
  <c r="Q665" i="148"/>
  <c r="Q666" i="148"/>
  <c r="Q667" i="148"/>
  <c r="Q668" i="148"/>
  <c r="Q669" i="148"/>
  <c r="Q670" i="148"/>
  <c r="Q671" i="148"/>
  <c r="Q672" i="148"/>
  <c r="Q673" i="148"/>
  <c r="Q674" i="148"/>
  <c r="Q675" i="148"/>
  <c r="Q676" i="148"/>
  <c r="Q677" i="148"/>
  <c r="Q678" i="148"/>
  <c r="Q679" i="148"/>
  <c r="Q680" i="148"/>
  <c r="Q681" i="148"/>
  <c r="Q682" i="148"/>
  <c r="Q683" i="148"/>
  <c r="Q684" i="148"/>
  <c r="Q685" i="148"/>
  <c r="Q686" i="148"/>
  <c r="Q687" i="148"/>
  <c r="Q688" i="148"/>
  <c r="Q689" i="148"/>
  <c r="Q690" i="148"/>
  <c r="Q691" i="148"/>
  <c r="Q692" i="148"/>
  <c r="Q693" i="148"/>
  <c r="Q694" i="148"/>
  <c r="Q695" i="148"/>
  <c r="Q696" i="148"/>
  <c r="Q697" i="148"/>
  <c r="Q698" i="148"/>
  <c r="Q699" i="148"/>
  <c r="Q700" i="148"/>
  <c r="Q701" i="148"/>
  <c r="Q702" i="148"/>
  <c r="Q703" i="148"/>
  <c r="Q704" i="148"/>
  <c r="Q705" i="148"/>
  <c r="Q706" i="148"/>
  <c r="Q707" i="148"/>
  <c r="Q708" i="148"/>
  <c r="Q709" i="148"/>
  <c r="Q710" i="148"/>
  <c r="Q711" i="148"/>
  <c r="Q712" i="148"/>
  <c r="Q713" i="148"/>
  <c r="Q714" i="148"/>
  <c r="Q715" i="148"/>
  <c r="Q716" i="148"/>
  <c r="Q717" i="148"/>
  <c r="Q718" i="148"/>
  <c r="Q719" i="148"/>
  <c r="Q720" i="148"/>
  <c r="Q721" i="148"/>
  <c r="Q722" i="148"/>
  <c r="Q723" i="148"/>
  <c r="Q724" i="148"/>
  <c r="Q725" i="148"/>
  <c r="Q726" i="148"/>
  <c r="Q727" i="148"/>
  <c r="Q728" i="148"/>
  <c r="Q729" i="148"/>
  <c r="Q730" i="148"/>
  <c r="Q731" i="148"/>
  <c r="Q732" i="148"/>
  <c r="Q733" i="148"/>
  <c r="Q734" i="148"/>
  <c r="Q735" i="148"/>
  <c r="Q736" i="148"/>
  <c r="Q737" i="148"/>
  <c r="Q738" i="148"/>
  <c r="Q739" i="148"/>
  <c r="Q740" i="148"/>
  <c r="Q741" i="148"/>
  <c r="Q742" i="148"/>
  <c r="Q743" i="148"/>
  <c r="Q744" i="148"/>
  <c r="Q745" i="148"/>
  <c r="Q746" i="148"/>
  <c r="Q747" i="148"/>
  <c r="Q748" i="148"/>
  <c r="Q749" i="148"/>
  <c r="Q750" i="148"/>
  <c r="Q751" i="148"/>
  <c r="Q752" i="148"/>
  <c r="Q753" i="148"/>
  <c r="Q754" i="148"/>
  <c r="Q755" i="148"/>
  <c r="Q756" i="148"/>
  <c r="Q757" i="148"/>
  <c r="Q758" i="148"/>
  <c r="Q759" i="148"/>
  <c r="Q760" i="148"/>
  <c r="Q761" i="148"/>
  <c r="Q762" i="148"/>
  <c r="Q763" i="148"/>
  <c r="Q764" i="148"/>
  <c r="Q765" i="148"/>
  <c r="Q766" i="148"/>
  <c r="Q767" i="148"/>
  <c r="Q768" i="148"/>
  <c r="Q769" i="148"/>
  <c r="Q770" i="148"/>
  <c r="Q771" i="148"/>
  <c r="Q772" i="148"/>
  <c r="Q773" i="148"/>
  <c r="Q774" i="148"/>
  <c r="Q775" i="148"/>
  <c r="Q776" i="148"/>
  <c r="Q777" i="148"/>
  <c r="Q778" i="148"/>
  <c r="Q779" i="148"/>
  <c r="Q780" i="148"/>
  <c r="Q781" i="148"/>
  <c r="Q782" i="148"/>
  <c r="Q783" i="148"/>
  <c r="Q784" i="148"/>
  <c r="Q785" i="148"/>
  <c r="Q786" i="148"/>
  <c r="Q787" i="148"/>
  <c r="Q788" i="148"/>
  <c r="Q789" i="148"/>
  <c r="Q790" i="148"/>
  <c r="Q791" i="148"/>
  <c r="Q792" i="148"/>
  <c r="Q793" i="148"/>
  <c r="Q794" i="148"/>
  <c r="Q795" i="148"/>
  <c r="Q796" i="148"/>
  <c r="Q797" i="148"/>
  <c r="Q798" i="148"/>
  <c r="Q799" i="148"/>
  <c r="Q800" i="148"/>
  <c r="Q801" i="148"/>
  <c r="Q802" i="148"/>
  <c r="Q803" i="148"/>
  <c r="Q804" i="148"/>
  <c r="Q805" i="148"/>
  <c r="Q806" i="148"/>
  <c r="Q807" i="148"/>
  <c r="Q808" i="148"/>
  <c r="Q809" i="148"/>
  <c r="Q810" i="148"/>
  <c r="Q811" i="148"/>
  <c r="Q812" i="148"/>
  <c r="Q813" i="148"/>
  <c r="Q814" i="148"/>
  <c r="Q815" i="148"/>
  <c r="Q816" i="148"/>
  <c r="Q817" i="148"/>
  <c r="Q818" i="148"/>
  <c r="Q819" i="148"/>
  <c r="Q820" i="148"/>
  <c r="Q821" i="148"/>
  <c r="Q822" i="148"/>
  <c r="Q823" i="148"/>
  <c r="Q824" i="148"/>
  <c r="Q825" i="148"/>
  <c r="Q826" i="148"/>
  <c r="Q827" i="148"/>
  <c r="Q828" i="148"/>
  <c r="Q829" i="148"/>
  <c r="Q830" i="148"/>
  <c r="Q831" i="148"/>
  <c r="Q832" i="148"/>
  <c r="Q833" i="148"/>
  <c r="Q834" i="148"/>
  <c r="Q835" i="148"/>
  <c r="Q836" i="148"/>
  <c r="Q837" i="148"/>
  <c r="Q838" i="148"/>
  <c r="Q839" i="148"/>
  <c r="Q840" i="148"/>
  <c r="Q841" i="148"/>
  <c r="Q842" i="148"/>
  <c r="Q843" i="148"/>
  <c r="Q844" i="148"/>
  <c r="Q845" i="148"/>
  <c r="Q846" i="148"/>
  <c r="Q847" i="148"/>
  <c r="Q848" i="148"/>
  <c r="Q849" i="148"/>
  <c r="Q850" i="148"/>
  <c r="Q851" i="148"/>
  <c r="Q852" i="148"/>
  <c r="Q853" i="148"/>
  <c r="Q854" i="148"/>
  <c r="Q855" i="148"/>
  <c r="Q856" i="148"/>
  <c r="Q857" i="148"/>
  <c r="Q858" i="148"/>
  <c r="Q859" i="148"/>
  <c r="Q860" i="148"/>
  <c r="Q861" i="148"/>
  <c r="Q862" i="148"/>
  <c r="Q863" i="148"/>
  <c r="Q864" i="148"/>
  <c r="Q865" i="148"/>
  <c r="Q866" i="148"/>
  <c r="Q867" i="148"/>
  <c r="Q868" i="148"/>
  <c r="Q869" i="148"/>
  <c r="Q870" i="148"/>
  <c r="Q871" i="148"/>
  <c r="Q872" i="148"/>
  <c r="Q873" i="148"/>
  <c r="Q874" i="148"/>
  <c r="Q875" i="148"/>
  <c r="Q876" i="148"/>
  <c r="Q877" i="148"/>
  <c r="Q878" i="148"/>
  <c r="Q879" i="148"/>
  <c r="Q880" i="148"/>
  <c r="Q881" i="148"/>
  <c r="Q882" i="148"/>
  <c r="Q883" i="148"/>
  <c r="Q884" i="148"/>
  <c r="Q885" i="148"/>
  <c r="Q886" i="148"/>
  <c r="Q887" i="148"/>
  <c r="Q888" i="148"/>
  <c r="Q889" i="148"/>
  <c r="Q890" i="148"/>
  <c r="Q891" i="148"/>
  <c r="Q892" i="148"/>
  <c r="Q893" i="148"/>
  <c r="Q894" i="148"/>
  <c r="Q895" i="148"/>
  <c r="Q896" i="148"/>
  <c r="Q897" i="148"/>
  <c r="Q898" i="148"/>
  <c r="Q899" i="148"/>
  <c r="Q900" i="148"/>
  <c r="Q901" i="148"/>
  <c r="Q902" i="148"/>
  <c r="Q903" i="148"/>
  <c r="Q904" i="148"/>
  <c r="Q905" i="148"/>
  <c r="Q906" i="148"/>
  <c r="Q907" i="148"/>
  <c r="Q908" i="148"/>
  <c r="Q909" i="148"/>
  <c r="Q910" i="148"/>
  <c r="Q911" i="148"/>
  <c r="Q912" i="148"/>
  <c r="Q913" i="148"/>
  <c r="Q914" i="148"/>
  <c r="Q915" i="148"/>
  <c r="Q916" i="148"/>
  <c r="Q917" i="148"/>
  <c r="Q918" i="148"/>
  <c r="Q919" i="148"/>
  <c r="Q920" i="148"/>
  <c r="Q921" i="148"/>
  <c r="Q922" i="148"/>
  <c r="Q923" i="148"/>
  <c r="Q924" i="148"/>
  <c r="Q925" i="148"/>
  <c r="Q926" i="148"/>
  <c r="Q927" i="148"/>
  <c r="Q928" i="148"/>
  <c r="Q929" i="148"/>
  <c r="Q930" i="148"/>
  <c r="Q931" i="148"/>
  <c r="Q932" i="148"/>
  <c r="Q933" i="148"/>
  <c r="Q934" i="148"/>
  <c r="Q935" i="148"/>
  <c r="Q936" i="148"/>
  <c r="Q937" i="148"/>
  <c r="Q938" i="148"/>
  <c r="Q939" i="148"/>
  <c r="Q940" i="148"/>
  <c r="Q941" i="148"/>
  <c r="Q942" i="148"/>
  <c r="Q943" i="148"/>
  <c r="Q944" i="148"/>
  <c r="Q945" i="148"/>
  <c r="Q946" i="148"/>
  <c r="Q947" i="148"/>
  <c r="Q948" i="148"/>
  <c r="Q949" i="148"/>
  <c r="Q950" i="148"/>
  <c r="Q951" i="148"/>
  <c r="Q952" i="148"/>
  <c r="Q953" i="148"/>
  <c r="Q954" i="148"/>
  <c r="Q955" i="148"/>
  <c r="Q956" i="148"/>
  <c r="Q957" i="148"/>
  <c r="Q958" i="148"/>
  <c r="Q959" i="148"/>
  <c r="Q960" i="148"/>
  <c r="Q961" i="148"/>
  <c r="Q962" i="148"/>
  <c r="Q963" i="148"/>
  <c r="Q964" i="148"/>
  <c r="Q965" i="148"/>
  <c r="Q966" i="148"/>
  <c r="Q967" i="148"/>
  <c r="Q968" i="148"/>
  <c r="Q969" i="148"/>
  <c r="Q970" i="148"/>
  <c r="Q971" i="148"/>
  <c r="Q972" i="148"/>
  <c r="Q973" i="148"/>
  <c r="Q974" i="148"/>
  <c r="Q975" i="148"/>
  <c r="Q976" i="148"/>
  <c r="Q977" i="148"/>
  <c r="Q978" i="148"/>
  <c r="Q979" i="148"/>
  <c r="Q980" i="148"/>
  <c r="Q981" i="148"/>
  <c r="Q982" i="148"/>
  <c r="Q983" i="148"/>
  <c r="Q984" i="148"/>
  <c r="Q985" i="148"/>
  <c r="Q986" i="148"/>
  <c r="Q987" i="148"/>
  <c r="Q988" i="148"/>
  <c r="Q989" i="148"/>
  <c r="Q990" i="148"/>
  <c r="Q991" i="148"/>
  <c r="Q992" i="148"/>
  <c r="Q993" i="148"/>
  <c r="Q994" i="148"/>
  <c r="Q995" i="148"/>
  <c r="Q996" i="148"/>
  <c r="Q997" i="148"/>
  <c r="Q998" i="148"/>
  <c r="Q999" i="148"/>
  <c r="Q1000" i="148"/>
  <c r="Q1001" i="148"/>
  <c r="Q1002" i="148"/>
  <c r="Q1003" i="148"/>
  <c r="Q1004" i="148"/>
  <c r="Q1005" i="148"/>
  <c r="Q1006" i="148"/>
  <c r="Q1007" i="148"/>
  <c r="Q1008" i="148"/>
  <c r="Q1009" i="148"/>
  <c r="Q1010" i="148"/>
  <c r="Q1011" i="148"/>
  <c r="Q1012" i="148"/>
  <c r="Q1013" i="148"/>
  <c r="Q1014" i="148"/>
  <c r="Q1015" i="148"/>
  <c r="Q1016" i="148"/>
  <c r="Q1017" i="148"/>
  <c r="Q1018" i="148"/>
  <c r="Q1019" i="148"/>
  <c r="Q1020" i="148"/>
  <c r="Q1021" i="148"/>
  <c r="Q1022" i="148"/>
  <c r="Q1023" i="148"/>
  <c r="Q1024" i="148"/>
  <c r="Q1025" i="148"/>
  <c r="Q1026" i="148"/>
  <c r="Q1027" i="148"/>
  <c r="Q1028" i="148"/>
  <c r="Q1029" i="148"/>
  <c r="Q1030" i="148"/>
  <c r="Q1031" i="148"/>
  <c r="Q1032" i="148"/>
  <c r="Q1033" i="148"/>
  <c r="Q1034" i="148"/>
  <c r="Q1035" i="148"/>
  <c r="Q1036" i="148"/>
  <c r="Q1037" i="148"/>
  <c r="Q1038" i="148"/>
  <c r="Q1039" i="148"/>
  <c r="Q1040" i="148"/>
  <c r="Q1041" i="148"/>
  <c r="Q1042" i="148"/>
  <c r="Q1043" i="148"/>
  <c r="Q1044" i="148"/>
  <c r="Q1045" i="148"/>
  <c r="Q1046" i="148"/>
  <c r="Q1047" i="148"/>
  <c r="Q1048" i="148"/>
  <c r="Q1049" i="148"/>
  <c r="Q1050" i="148"/>
  <c r="Q1051" i="148"/>
  <c r="Q1052" i="148"/>
  <c r="Q1053" i="148"/>
  <c r="Q1054" i="148"/>
  <c r="Q1055" i="148"/>
  <c r="Q1056" i="148"/>
  <c r="Q1057" i="148"/>
  <c r="Q1058" i="148"/>
  <c r="Q1059" i="148"/>
  <c r="Q1060" i="148"/>
  <c r="Q1061" i="148"/>
  <c r="Q1062" i="148"/>
  <c r="Q1063" i="148"/>
  <c r="Q1064" i="148"/>
  <c r="Q1065" i="148"/>
  <c r="Q1066" i="148"/>
  <c r="Q1067" i="148"/>
  <c r="Q1068" i="148"/>
  <c r="Q1069" i="148"/>
  <c r="Q1070" i="148"/>
  <c r="Q1071" i="148"/>
  <c r="Q1072" i="148"/>
  <c r="Q1073" i="148"/>
  <c r="Q1074" i="148"/>
  <c r="Q1075" i="148"/>
  <c r="Q1076" i="148"/>
  <c r="Q1077" i="148"/>
  <c r="Q1078" i="148"/>
  <c r="Q1079" i="148"/>
  <c r="Q1080" i="148"/>
  <c r="Q1081" i="148"/>
  <c r="Q1082" i="148"/>
  <c r="Q1083" i="148"/>
  <c r="Q1084" i="148"/>
  <c r="Q1085" i="148"/>
  <c r="Q1086" i="148"/>
  <c r="Q1087" i="148"/>
  <c r="Q1088" i="148"/>
  <c r="Q1089" i="148"/>
  <c r="Q1090" i="148"/>
  <c r="Q1091" i="148"/>
  <c r="Q1092" i="148"/>
  <c r="Q1093" i="148"/>
  <c r="Q1094" i="148"/>
  <c r="Q1095" i="148"/>
  <c r="Q1096" i="148"/>
  <c r="Q1097" i="148"/>
  <c r="Q1098" i="148"/>
  <c r="Q1099" i="148"/>
  <c r="Q1100" i="148"/>
  <c r="Q1101" i="148"/>
  <c r="Q1102" i="148"/>
  <c r="Q1103" i="148"/>
  <c r="Q1104" i="148"/>
  <c r="Q1105" i="148"/>
  <c r="Q1106" i="148"/>
  <c r="Q1107" i="148"/>
  <c r="Q1108" i="148"/>
  <c r="Q1109" i="148"/>
  <c r="Q1110" i="148"/>
  <c r="Q1111" i="148"/>
  <c r="Q1112" i="148"/>
  <c r="Q1113" i="148"/>
  <c r="Q1114" i="148"/>
  <c r="Q1115" i="148"/>
  <c r="Q1116" i="148"/>
  <c r="Q1117" i="148"/>
  <c r="Q1118" i="148"/>
  <c r="Q1119" i="148"/>
  <c r="Q1120" i="148"/>
  <c r="Q1121" i="148"/>
  <c r="Q1122" i="148"/>
  <c r="Q1123" i="148"/>
  <c r="Q1124" i="148"/>
  <c r="Q1125" i="148"/>
  <c r="Q1126" i="148"/>
  <c r="Q1127" i="148"/>
  <c r="Q1128" i="148"/>
  <c r="Q1129" i="148"/>
  <c r="Q1130" i="148"/>
  <c r="Q1131" i="148"/>
  <c r="Q1132" i="148"/>
  <c r="Q1133" i="148"/>
  <c r="Q1134" i="148"/>
  <c r="Q1135" i="148"/>
  <c r="Q1136" i="148"/>
  <c r="Q1137" i="148"/>
  <c r="Q1138" i="148"/>
  <c r="Q1139" i="148"/>
  <c r="Q1140" i="148"/>
  <c r="Q1141" i="148"/>
  <c r="Q1142" i="148"/>
  <c r="Q1143" i="148"/>
  <c r="Q1144" i="148"/>
  <c r="Q1145" i="148"/>
  <c r="Q1146" i="148"/>
  <c r="Q1147" i="148"/>
  <c r="Q1148" i="148"/>
  <c r="Q1149" i="148"/>
  <c r="Q1150" i="148"/>
  <c r="Q1151" i="148"/>
  <c r="Q1152" i="148"/>
  <c r="Q1153" i="148"/>
  <c r="Q1154" i="148"/>
  <c r="Q1155" i="148"/>
  <c r="Q1156" i="148"/>
  <c r="L73" i="148"/>
  <c r="L74" i="148"/>
  <c r="L75" i="148"/>
  <c r="L76" i="148"/>
  <c r="L77" i="148"/>
  <c r="L78" i="148"/>
  <c r="L79" i="148"/>
  <c r="L80" i="148"/>
  <c r="L81" i="148"/>
  <c r="L82" i="148"/>
  <c r="L83" i="148"/>
  <c r="L55" i="148"/>
  <c r="L56" i="148"/>
  <c r="L57" i="148"/>
  <c r="L58" i="148"/>
  <c r="L59" i="148"/>
  <c r="L60" i="148"/>
  <c r="L61" i="148"/>
  <c r="L62" i="148"/>
  <c r="L63" i="148"/>
  <c r="L64" i="148"/>
  <c r="L65" i="148"/>
  <c r="L66" i="148"/>
  <c r="L67" i="148"/>
  <c r="L68" i="148"/>
  <c r="L69" i="148"/>
  <c r="L70" i="148"/>
  <c r="L71" i="148"/>
  <c r="L72" i="148"/>
  <c r="L52" i="148"/>
  <c r="L53" i="148"/>
  <c r="L54" i="148"/>
  <c r="L48" i="148"/>
  <c r="L49" i="148"/>
  <c r="L50" i="148"/>
  <c r="L51" i="148"/>
  <c r="L47" i="148"/>
  <c r="R46" i="148"/>
  <c r="N46" i="148"/>
  <c r="M46" i="148"/>
  <c r="L46" i="148"/>
  <c r="P46" i="148" s="1"/>
  <c r="K46" i="148"/>
  <c r="J46" i="148"/>
  <c r="I46" i="148"/>
  <c r="R45" i="148"/>
  <c r="N45" i="148"/>
  <c r="M45" i="148"/>
  <c r="L45" i="148"/>
  <c r="K45" i="148"/>
  <c r="J45" i="148"/>
  <c r="I45" i="148"/>
  <c r="R44" i="148"/>
  <c r="N44" i="148"/>
  <c r="M44" i="148"/>
  <c r="L44" i="148"/>
  <c r="K44" i="148"/>
  <c r="J44" i="148"/>
  <c r="I44" i="148"/>
  <c r="O45" i="148" l="1"/>
  <c r="S44" i="148"/>
  <c r="O44" i="148"/>
  <c r="P44" i="148"/>
  <c r="P45" i="148"/>
  <c r="S45" i="148"/>
  <c r="S46" i="148"/>
  <c r="O46" i="148"/>
  <c r="M62" i="363" l="1"/>
  <c r="K62" i="363"/>
  <c r="E62" i="363"/>
  <c r="M60" i="363"/>
  <c r="K60" i="363"/>
  <c r="M58" i="363"/>
  <c r="K58" i="363"/>
  <c r="I58" i="363"/>
  <c r="G58" i="363"/>
  <c r="E58" i="363"/>
  <c r="C58" i="363"/>
  <c r="M54" i="363"/>
  <c r="K54" i="363"/>
  <c r="M52" i="363"/>
  <c r="K52" i="363"/>
  <c r="I52" i="363"/>
  <c r="G52" i="363"/>
  <c r="E52" i="363"/>
  <c r="C52" i="363"/>
  <c r="M50" i="363"/>
  <c r="M56" i="363" s="1"/>
  <c r="K50" i="363"/>
  <c r="K56" i="363" s="1"/>
  <c r="G50" i="363"/>
  <c r="G56" i="363" s="1"/>
  <c r="M48" i="363"/>
  <c r="K48" i="363"/>
  <c r="I48" i="363"/>
  <c r="G48" i="363"/>
  <c r="C48" i="363"/>
  <c r="I42" i="363"/>
  <c r="I60" i="363" s="1"/>
  <c r="G42" i="363"/>
  <c r="G60" i="363" s="1"/>
  <c r="E42" i="363"/>
  <c r="E60" i="363" s="1"/>
  <c r="C60" i="363"/>
  <c r="I40" i="363"/>
  <c r="I62" i="363" s="1"/>
  <c r="G40" i="363"/>
  <c r="G62" i="363" s="1"/>
  <c r="E40" i="363"/>
  <c r="C40" i="363"/>
  <c r="C62" i="363" s="1"/>
  <c r="E38" i="363"/>
  <c r="C38" i="363"/>
  <c r="G16" i="363"/>
  <c r="E16" i="363"/>
  <c r="E48" i="363" s="1"/>
  <c r="C16" i="363"/>
  <c r="C50" i="363" s="1"/>
  <c r="C56" i="363" s="1"/>
  <c r="I12" i="363"/>
  <c r="I54" i="363" s="1"/>
  <c r="G12" i="363"/>
  <c r="G54" i="363" s="1"/>
  <c r="E12" i="363"/>
  <c r="E50" i="363" s="1"/>
  <c r="E56" i="363" s="1"/>
  <c r="C12" i="363"/>
  <c r="C54" i="363" s="1"/>
  <c r="M62" i="361"/>
  <c r="K62" i="361"/>
  <c r="E62" i="361"/>
  <c r="M60" i="361"/>
  <c r="K60" i="361"/>
  <c r="M58" i="361"/>
  <c r="K58" i="361"/>
  <c r="I58" i="361"/>
  <c r="G58" i="361"/>
  <c r="E58" i="361"/>
  <c r="C58" i="361"/>
  <c r="I56" i="361"/>
  <c r="E56" i="361"/>
  <c r="M54" i="361"/>
  <c r="K54" i="361"/>
  <c r="I54" i="361"/>
  <c r="G54" i="361"/>
  <c r="E54" i="361"/>
  <c r="C54" i="361"/>
  <c r="M52" i="361"/>
  <c r="K52" i="361"/>
  <c r="I52" i="361"/>
  <c r="G52" i="361"/>
  <c r="E52" i="361"/>
  <c r="C52" i="361"/>
  <c r="M50" i="361"/>
  <c r="M56" i="361" s="1"/>
  <c r="K50" i="361"/>
  <c r="K56" i="361" s="1"/>
  <c r="I50" i="361"/>
  <c r="G50" i="361"/>
  <c r="G56" i="361" s="1"/>
  <c r="E50" i="361"/>
  <c r="C50" i="361"/>
  <c r="C56" i="361" s="1"/>
  <c r="M48" i="361"/>
  <c r="K48" i="361"/>
  <c r="E48" i="361"/>
  <c r="C48" i="361"/>
  <c r="I42" i="361"/>
  <c r="I60" i="361" s="1"/>
  <c r="G42" i="361"/>
  <c r="G60" i="361" s="1"/>
  <c r="E42" i="361"/>
  <c r="E60" i="361" s="1"/>
  <c r="C60" i="361"/>
  <c r="I40" i="361"/>
  <c r="I62" i="361" s="1"/>
  <c r="G40" i="361"/>
  <c r="G62" i="361" s="1"/>
  <c r="E40" i="361"/>
  <c r="C40" i="361"/>
  <c r="C62" i="361" s="1"/>
  <c r="I34" i="361"/>
  <c r="G34" i="361"/>
  <c r="E34" i="361"/>
  <c r="C34" i="361"/>
  <c r="I15" i="361"/>
  <c r="I48" i="361" s="1"/>
  <c r="G15" i="361"/>
  <c r="G48" i="361" s="1"/>
  <c r="M62" i="360"/>
  <c r="K62" i="360"/>
  <c r="M60" i="360"/>
  <c r="K60" i="360"/>
  <c r="M58" i="360"/>
  <c r="K58" i="360"/>
  <c r="I58" i="360"/>
  <c r="G58" i="360"/>
  <c r="E58" i="360"/>
  <c r="C58" i="360"/>
  <c r="M54" i="360"/>
  <c r="K54" i="360"/>
  <c r="M52" i="360"/>
  <c r="K52" i="360"/>
  <c r="I52" i="360"/>
  <c r="G52" i="360"/>
  <c r="E52" i="360"/>
  <c r="C52" i="360"/>
  <c r="M50" i="360"/>
  <c r="M56" i="360" s="1"/>
  <c r="K50" i="360"/>
  <c r="K56" i="360" s="1"/>
  <c r="M48" i="360"/>
  <c r="K48" i="360"/>
  <c r="I48" i="360"/>
  <c r="G48" i="360"/>
  <c r="E48" i="360"/>
  <c r="C48" i="360"/>
  <c r="I42" i="360"/>
  <c r="I60" i="360" s="1"/>
  <c r="G42" i="360"/>
  <c r="G60" i="360" s="1"/>
  <c r="E42" i="360"/>
  <c r="E60" i="360" s="1"/>
  <c r="C42" i="360"/>
  <c r="C60" i="360" s="1"/>
  <c r="E40" i="360"/>
  <c r="E62" i="360" s="1"/>
  <c r="I34" i="360"/>
  <c r="I40" i="360" s="1"/>
  <c r="I62" i="360" s="1"/>
  <c r="G34" i="360"/>
  <c r="G40" i="360" s="1"/>
  <c r="G62" i="360" s="1"/>
  <c r="E34" i="360"/>
  <c r="C34" i="360"/>
  <c r="C40" i="360" s="1"/>
  <c r="C62" i="360" s="1"/>
  <c r="I28" i="360"/>
  <c r="G28" i="360"/>
  <c r="I12" i="360"/>
  <c r="I50" i="360" s="1"/>
  <c r="I56" i="360" s="1"/>
  <c r="G12" i="360"/>
  <c r="G54" i="360" s="1"/>
  <c r="E12" i="360"/>
  <c r="E50" i="360" s="1"/>
  <c r="E56" i="360" s="1"/>
  <c r="C50" i="360"/>
  <c r="C56" i="360" s="1"/>
  <c r="M62" i="359"/>
  <c r="K62" i="359"/>
  <c r="G62" i="359"/>
  <c r="E62" i="359"/>
  <c r="M60" i="359"/>
  <c r="K60" i="359"/>
  <c r="I60" i="359"/>
  <c r="G60" i="359"/>
  <c r="E60" i="359"/>
  <c r="C60" i="359"/>
  <c r="M58" i="359"/>
  <c r="K58" i="359"/>
  <c r="I58" i="359"/>
  <c r="G58" i="359"/>
  <c r="E58" i="359"/>
  <c r="C58" i="359"/>
  <c r="C56" i="359"/>
  <c r="M54" i="359"/>
  <c r="K54" i="359"/>
  <c r="C54" i="359"/>
  <c r="M52" i="359"/>
  <c r="K52" i="359"/>
  <c r="I52" i="359"/>
  <c r="G52" i="359"/>
  <c r="E52" i="359"/>
  <c r="C52" i="359"/>
  <c r="M50" i="359"/>
  <c r="M56" i="359" s="1"/>
  <c r="K50" i="359"/>
  <c r="K56" i="359" s="1"/>
  <c r="G50" i="359"/>
  <c r="G56" i="359" s="1"/>
  <c r="C50" i="359"/>
  <c r="M48" i="359"/>
  <c r="K48" i="359"/>
  <c r="G48" i="359"/>
  <c r="E48" i="359"/>
  <c r="C48" i="359"/>
  <c r="I40" i="359"/>
  <c r="I62" i="359" s="1"/>
  <c r="C40" i="359"/>
  <c r="C62" i="359" s="1"/>
  <c r="I34" i="359"/>
  <c r="I15" i="359"/>
  <c r="I48" i="359" s="1"/>
  <c r="G15" i="359"/>
  <c r="I12" i="359"/>
  <c r="I54" i="359" s="1"/>
  <c r="G12" i="359"/>
  <c r="G54" i="359" s="1"/>
  <c r="E12" i="359"/>
  <c r="E50" i="359" s="1"/>
  <c r="E56" i="359" s="1"/>
  <c r="C12" i="359"/>
  <c r="M62" i="358"/>
  <c r="K62" i="358"/>
  <c r="C62" i="358"/>
  <c r="M60" i="358"/>
  <c r="K60" i="358"/>
  <c r="M58" i="358"/>
  <c r="K58" i="358"/>
  <c r="I58" i="358"/>
  <c r="G58" i="358"/>
  <c r="E58" i="358"/>
  <c r="C58" i="358"/>
  <c r="G56" i="358"/>
  <c r="M54" i="358"/>
  <c r="K54" i="358"/>
  <c r="G54" i="358"/>
  <c r="M52" i="358"/>
  <c r="K52" i="358"/>
  <c r="I52" i="358"/>
  <c r="G52" i="358"/>
  <c r="E52" i="358"/>
  <c r="C52" i="358"/>
  <c r="M50" i="358"/>
  <c r="M56" i="358" s="1"/>
  <c r="K50" i="358"/>
  <c r="K56" i="358" s="1"/>
  <c r="I50" i="358"/>
  <c r="I56" i="358" s="1"/>
  <c r="G50" i="358"/>
  <c r="M48" i="358"/>
  <c r="K48" i="358"/>
  <c r="I48" i="358"/>
  <c r="G48" i="358"/>
  <c r="E48" i="358"/>
  <c r="C48" i="358"/>
  <c r="I42" i="358"/>
  <c r="I60" i="358" s="1"/>
  <c r="G42" i="358"/>
  <c r="G60" i="358" s="1"/>
  <c r="E42" i="358"/>
  <c r="I40" i="358"/>
  <c r="I62" i="358" s="1"/>
  <c r="G40" i="358"/>
  <c r="G62" i="358" s="1"/>
  <c r="E40" i="358"/>
  <c r="E62" i="358" s="1"/>
  <c r="C40" i="358"/>
  <c r="I34" i="358"/>
  <c r="G34" i="358"/>
  <c r="E34" i="358"/>
  <c r="C34" i="358"/>
  <c r="I12" i="358"/>
  <c r="I54" i="358" s="1"/>
  <c r="E12" i="358"/>
  <c r="E50" i="358" s="1"/>
  <c r="E56" i="358" s="1"/>
  <c r="C50" i="358"/>
  <c r="C56" i="358" s="1"/>
  <c r="I50" i="363" l="1"/>
  <c r="I56" i="363" s="1"/>
  <c r="E54" i="363"/>
  <c r="G50" i="360"/>
  <c r="G56" i="360" s="1"/>
  <c r="C54" i="360"/>
  <c r="E54" i="360"/>
  <c r="I54" i="360"/>
  <c r="I50" i="359"/>
  <c r="I56" i="359" s="1"/>
  <c r="E54" i="359"/>
  <c r="C54" i="358"/>
  <c r="Q52" i="358" s="1"/>
  <c r="E54" i="358"/>
  <c r="G13" i="480" l="1"/>
  <c r="E13" i="480"/>
  <c r="K11" i="478"/>
  <c r="I11" i="478"/>
  <c r="K10" i="478"/>
  <c r="G12" i="480" s="1"/>
  <c r="I10" i="478"/>
  <c r="E12" i="480" s="1"/>
  <c r="K9" i="478"/>
  <c r="G11" i="480" s="1"/>
  <c r="I9" i="478"/>
  <c r="O9" i="478" s="1"/>
  <c r="K8" i="478"/>
  <c r="G10" i="480" s="1"/>
  <c r="I8" i="478"/>
  <c r="K7" i="478"/>
  <c r="G9" i="480" s="1"/>
  <c r="I7" i="478"/>
  <c r="O7" i="478" s="1"/>
  <c r="K6" i="478"/>
  <c r="G8" i="480" s="1"/>
  <c r="I6" i="478"/>
  <c r="O6" i="478" s="1"/>
  <c r="K5" i="478"/>
  <c r="G7" i="480" s="1"/>
  <c r="I5" i="478"/>
  <c r="E11" i="480" l="1"/>
  <c r="E10" i="480"/>
  <c r="I10" i="480" s="1"/>
  <c r="O8" i="478"/>
  <c r="G17" i="480"/>
  <c r="G15" i="480"/>
  <c r="E8" i="480"/>
  <c r="I8" i="480" s="1"/>
  <c r="I13" i="480"/>
  <c r="I12" i="480"/>
  <c r="I11" i="480"/>
  <c r="E7" i="480"/>
  <c r="E9" i="480"/>
  <c r="I9" i="480" s="1"/>
  <c r="E15" i="480" l="1"/>
  <c r="E17" i="480"/>
  <c r="K7" i="480"/>
  <c r="I7" i="480"/>
  <c r="K8" i="480"/>
  <c r="D29" i="53" l="1"/>
  <c r="B16" i="254" l="1"/>
  <c r="D10" i="53"/>
  <c r="D11" i="53"/>
  <c r="D12" i="53"/>
  <c r="D13" i="53"/>
  <c r="D14" i="53"/>
  <c r="D15" i="53"/>
  <c r="D16" i="53"/>
  <c r="D17" i="53"/>
  <c r="D18" i="53"/>
  <c r="D19" i="53"/>
  <c r="D20" i="53"/>
  <c r="D21" i="53"/>
  <c r="D22" i="53"/>
  <c r="D23" i="53"/>
  <c r="D24" i="53"/>
  <c r="D25" i="53"/>
  <c r="D26" i="53"/>
  <c r="D27" i="53"/>
  <c r="D28" i="53"/>
  <c r="D30" i="53"/>
  <c r="D31" i="53"/>
  <c r="D32" i="53"/>
  <c r="D33" i="53"/>
  <c r="D34" i="53"/>
  <c r="D35" i="53"/>
  <c r="D36" i="53"/>
  <c r="D37" i="53"/>
  <c r="D38" i="53"/>
  <c r="D39" i="53"/>
  <c r="D40" i="53"/>
  <c r="D41" i="53"/>
  <c r="D42" i="53"/>
  <c r="D43" i="53"/>
  <c r="D44" i="53"/>
  <c r="D45" i="53"/>
  <c r="D46" i="53"/>
  <c r="D47" i="53"/>
  <c r="C10" i="34"/>
  <c r="C11" i="34"/>
  <c r="C12" i="34"/>
  <c r="C13" i="34"/>
  <c r="C14" i="34"/>
  <c r="C9" i="34"/>
  <c r="B10" i="36"/>
  <c r="B11" i="36"/>
  <c r="B12" i="36"/>
  <c r="B13" i="36"/>
  <c r="B14" i="36"/>
  <c r="B9" i="36"/>
  <c r="B11" i="55"/>
  <c r="B12" i="55"/>
  <c r="B13" i="55"/>
  <c r="B14" i="55"/>
  <c r="B15" i="55"/>
  <c r="B10" i="55"/>
  <c r="B14" i="18"/>
  <c r="B15" i="18"/>
  <c r="B16" i="18"/>
  <c r="B17" i="18"/>
  <c r="B18" i="18"/>
  <c r="B13" i="18"/>
  <c r="B10" i="37"/>
  <c r="B11" i="37"/>
  <c r="B12" i="37"/>
  <c r="B13" i="37"/>
  <c r="B14" i="37"/>
  <c r="B9" i="37"/>
  <c r="B18" i="254"/>
  <c r="B19" i="254"/>
  <c r="B20" i="254"/>
  <c r="B21" i="254"/>
  <c r="B22" i="254"/>
  <c r="B17" i="254"/>
  <c r="F1464" i="316" l="1"/>
  <c r="B2" i="417"/>
  <c r="L23" i="417"/>
  <c r="L22" i="417"/>
  <c r="L21" i="417"/>
  <c r="J23" i="417"/>
  <c r="J22" i="417"/>
  <c r="J21" i="417"/>
  <c r="F23" i="417"/>
  <c r="F24" i="417" s="1"/>
  <c r="F22" i="417"/>
  <c r="F21" i="417"/>
  <c r="D23" i="417"/>
  <c r="D22" i="417"/>
  <c r="D21" i="417"/>
  <c r="A38" i="417"/>
  <c r="A14" i="417"/>
  <c r="A8" i="417"/>
  <c r="E14" i="18"/>
  <c r="E15" i="18"/>
  <c r="E16" i="18"/>
  <c r="E17" i="18"/>
  <c r="E18" i="18"/>
  <c r="M9" i="39"/>
  <c r="J9" i="39"/>
  <c r="G9" i="39"/>
  <c r="A10" i="39"/>
  <c r="B10" i="39" s="1"/>
  <c r="A11" i="39"/>
  <c r="B11" i="39" s="1"/>
  <c r="A12" i="39"/>
  <c r="B12" i="39" s="1"/>
  <c r="A13" i="39"/>
  <c r="B13" i="39" s="1"/>
  <c r="A14" i="39"/>
  <c r="B14" i="39" s="1"/>
  <c r="A15" i="39"/>
  <c r="B15" i="39" s="1"/>
  <c r="A16" i="39"/>
  <c r="B16" i="39" s="1"/>
  <c r="A17" i="39"/>
  <c r="B17" i="39" s="1"/>
  <c r="A18" i="39"/>
  <c r="B18" i="39" s="1"/>
  <c r="A19" i="39"/>
  <c r="B19" i="39" s="1"/>
  <c r="A20" i="39"/>
  <c r="B20" i="39" s="1"/>
  <c r="A21" i="39"/>
  <c r="B21" i="39" s="1"/>
  <c r="A22" i="39"/>
  <c r="B22" i="39" s="1"/>
  <c r="A23" i="39"/>
  <c r="B23" i="39" s="1"/>
  <c r="A24" i="39"/>
  <c r="B24" i="39" s="1"/>
  <c r="A25" i="39"/>
  <c r="B25" i="39" s="1"/>
  <c r="A26" i="39"/>
  <c r="B26" i="39" s="1"/>
  <c r="A27" i="39"/>
  <c r="B27" i="39" s="1"/>
  <c r="A28" i="39"/>
  <c r="B28" i="39" s="1"/>
  <c r="A29" i="39"/>
  <c r="A30" i="39"/>
  <c r="B30" i="39" s="1"/>
  <c r="A31" i="39"/>
  <c r="B31" i="39" s="1"/>
  <c r="A32" i="39"/>
  <c r="A33" i="39"/>
  <c r="B33" i="39" s="1"/>
  <c r="A34" i="39"/>
  <c r="B34" i="39" s="1"/>
  <c r="A35" i="39"/>
  <c r="B35" i="39" s="1"/>
  <c r="A36" i="39"/>
  <c r="B36" i="39" s="1"/>
  <c r="A37" i="39"/>
  <c r="B37" i="39" s="1"/>
  <c r="A38" i="39"/>
  <c r="B38" i="39" s="1"/>
  <c r="A39" i="39"/>
  <c r="B39" i="39" s="1"/>
  <c r="A40" i="39"/>
  <c r="B40" i="39" s="1"/>
  <c r="A41" i="39"/>
  <c r="B41" i="39" s="1"/>
  <c r="A42" i="39"/>
  <c r="B42" i="39" s="1"/>
  <c r="A43" i="39"/>
  <c r="B43" i="39" s="1"/>
  <c r="A44" i="39"/>
  <c r="B44" i="39" s="1"/>
  <c r="A45" i="39"/>
  <c r="B45" i="39" s="1"/>
  <c r="A46" i="39"/>
  <c r="B46" i="39" s="1"/>
  <c r="A47" i="39"/>
  <c r="B47" i="39" s="1"/>
  <c r="B29" i="39"/>
  <c r="B32" i="39"/>
  <c r="F40" i="25"/>
  <c r="F39" i="25"/>
  <c r="F38" i="25"/>
  <c r="D40" i="25"/>
  <c r="D39" i="25"/>
  <c r="D38" i="25"/>
  <c r="C38" i="25"/>
  <c r="C34" i="25" s="1"/>
  <c r="D48" i="38"/>
  <c r="F48" i="38" s="1"/>
  <c r="H48" i="38"/>
  <c r="J48" i="38" s="1"/>
  <c r="D11" i="38"/>
  <c r="F11" i="38" s="1"/>
  <c r="H11" i="38"/>
  <c r="J11" i="38" s="1"/>
  <c r="D12" i="38"/>
  <c r="F12" i="38" s="1"/>
  <c r="H12" i="38"/>
  <c r="J12" i="38" s="1"/>
  <c r="D13" i="38"/>
  <c r="F13" i="38" s="1"/>
  <c r="H13" i="38"/>
  <c r="J13" i="38" s="1"/>
  <c r="D14" i="38"/>
  <c r="F14" i="38" s="1"/>
  <c r="H14" i="38"/>
  <c r="J14" i="38" s="1"/>
  <c r="D15" i="38"/>
  <c r="F15" i="38" s="1"/>
  <c r="H15" i="38"/>
  <c r="J15" i="38" s="1"/>
  <c r="D16" i="38"/>
  <c r="F16" i="38" s="1"/>
  <c r="H16" i="38"/>
  <c r="J16" i="38" s="1"/>
  <c r="D17" i="38"/>
  <c r="F17" i="38" s="1"/>
  <c r="H17" i="38"/>
  <c r="J17" i="38" s="1"/>
  <c r="D18" i="38"/>
  <c r="F18" i="38" s="1"/>
  <c r="H18" i="38"/>
  <c r="J18" i="38" s="1"/>
  <c r="D19" i="38"/>
  <c r="F19" i="38" s="1"/>
  <c r="H19" i="38"/>
  <c r="J19" i="38" s="1"/>
  <c r="D20" i="38"/>
  <c r="F20" i="38" s="1"/>
  <c r="H20" i="38"/>
  <c r="J20" i="38" s="1"/>
  <c r="D21" i="38"/>
  <c r="F21" i="38" s="1"/>
  <c r="H21" i="38"/>
  <c r="J21" i="38" s="1"/>
  <c r="D22" i="38"/>
  <c r="F22" i="38" s="1"/>
  <c r="H22" i="38"/>
  <c r="J22" i="38" s="1"/>
  <c r="D23" i="38"/>
  <c r="F23" i="38" s="1"/>
  <c r="H23" i="38"/>
  <c r="J23" i="38" s="1"/>
  <c r="D24" i="38"/>
  <c r="F24" i="38" s="1"/>
  <c r="H24" i="38"/>
  <c r="J24" i="38" s="1"/>
  <c r="D25" i="38"/>
  <c r="F25" i="38" s="1"/>
  <c r="H25" i="38"/>
  <c r="J25" i="38" s="1"/>
  <c r="D26" i="38"/>
  <c r="F26" i="38" s="1"/>
  <c r="H26" i="38"/>
  <c r="J26" i="38" s="1"/>
  <c r="D27" i="38"/>
  <c r="F27" i="38" s="1"/>
  <c r="H27" i="38"/>
  <c r="J27" i="38" s="1"/>
  <c r="D28" i="38"/>
  <c r="F28" i="38" s="1"/>
  <c r="H28" i="38"/>
  <c r="J28" i="38" s="1"/>
  <c r="D29" i="38"/>
  <c r="F29" i="38" s="1"/>
  <c r="H29" i="38"/>
  <c r="J29" i="38" s="1"/>
  <c r="D30" i="38"/>
  <c r="F30" i="38" s="1"/>
  <c r="H30" i="38"/>
  <c r="J30" i="38" s="1"/>
  <c r="D31" i="38"/>
  <c r="F31" i="38" s="1"/>
  <c r="H31" i="38"/>
  <c r="J31" i="38" s="1"/>
  <c r="D32" i="38"/>
  <c r="F32" i="38" s="1"/>
  <c r="H32" i="38"/>
  <c r="J32" i="38" s="1"/>
  <c r="D33" i="38"/>
  <c r="F33" i="38" s="1"/>
  <c r="H33" i="38"/>
  <c r="J33" i="38" s="1"/>
  <c r="D34" i="38"/>
  <c r="F34" i="38" s="1"/>
  <c r="H34" i="38"/>
  <c r="J34" i="38" s="1"/>
  <c r="D35" i="38"/>
  <c r="F35" i="38" s="1"/>
  <c r="H35" i="38"/>
  <c r="J35" i="38" s="1"/>
  <c r="D36" i="38"/>
  <c r="F36" i="38" s="1"/>
  <c r="H36" i="38"/>
  <c r="J36" i="38" s="1"/>
  <c r="D37" i="38"/>
  <c r="F37" i="38" s="1"/>
  <c r="H37" i="38"/>
  <c r="J37" i="38" s="1"/>
  <c r="D38" i="38"/>
  <c r="F38" i="38" s="1"/>
  <c r="H38" i="38"/>
  <c r="J38" i="38" s="1"/>
  <c r="D39" i="38"/>
  <c r="F39" i="38" s="1"/>
  <c r="H39" i="38"/>
  <c r="J39" i="38" s="1"/>
  <c r="D40" i="38"/>
  <c r="F40" i="38" s="1"/>
  <c r="H40" i="38"/>
  <c r="J40" i="38" s="1"/>
  <c r="D41" i="38"/>
  <c r="F41" i="38" s="1"/>
  <c r="H41" i="38"/>
  <c r="J41" i="38" s="1"/>
  <c r="D42" i="38"/>
  <c r="F42" i="38" s="1"/>
  <c r="H42" i="38"/>
  <c r="J42" i="38" s="1"/>
  <c r="D43" i="38"/>
  <c r="F43" i="38" s="1"/>
  <c r="H43" i="38"/>
  <c r="J43" i="38" s="1"/>
  <c r="D44" i="38"/>
  <c r="F44" i="38" s="1"/>
  <c r="H44" i="38"/>
  <c r="J44" i="38" s="1"/>
  <c r="D45" i="38"/>
  <c r="F45" i="38" s="1"/>
  <c r="H45" i="38"/>
  <c r="J45" i="38" s="1"/>
  <c r="D46" i="38"/>
  <c r="F46" i="38" s="1"/>
  <c r="H46" i="38"/>
  <c r="J46" i="38" s="1"/>
  <c r="D47" i="38"/>
  <c r="F47" i="38" s="1"/>
  <c r="H47" i="38"/>
  <c r="J47" i="38" s="1"/>
  <c r="H10" i="38"/>
  <c r="D10" i="38"/>
  <c r="V5" i="119"/>
  <c r="U5" i="119"/>
  <c r="L24" i="417" l="1"/>
  <c r="N23" i="417"/>
  <c r="J24" i="417"/>
  <c r="H24" i="417"/>
  <c r="N21" i="417"/>
  <c r="N22" i="417"/>
  <c r="P9" i="39"/>
  <c r="H40" i="25"/>
  <c r="H39" i="25"/>
  <c r="H38" i="25"/>
  <c r="D9" i="53"/>
  <c r="A10" i="53"/>
  <c r="B10" i="53" s="1"/>
  <c r="A11" i="53"/>
  <c r="B11" i="53" s="1"/>
  <c r="A12" i="53"/>
  <c r="B12" i="53" s="1"/>
  <c r="A13" i="53"/>
  <c r="B13" i="53" s="1"/>
  <c r="A14" i="53"/>
  <c r="B14" i="53" s="1"/>
  <c r="A15" i="53"/>
  <c r="B15" i="53" s="1"/>
  <c r="A16" i="53"/>
  <c r="B16" i="53" s="1"/>
  <c r="A17" i="53"/>
  <c r="B17" i="53" s="1"/>
  <c r="A18" i="53"/>
  <c r="B18" i="53" s="1"/>
  <c r="A19" i="53"/>
  <c r="B19" i="53" s="1"/>
  <c r="A20" i="53"/>
  <c r="B20" i="53" s="1"/>
  <c r="A21" i="53"/>
  <c r="B21" i="53" s="1"/>
  <c r="A22" i="53"/>
  <c r="B22" i="53" s="1"/>
  <c r="A23" i="53"/>
  <c r="B23" i="53" s="1"/>
  <c r="A24" i="53"/>
  <c r="B24" i="53" s="1"/>
  <c r="A25" i="53"/>
  <c r="B25" i="53" s="1"/>
  <c r="A26" i="53"/>
  <c r="B26" i="53" s="1"/>
  <c r="A27" i="53"/>
  <c r="B27" i="53" s="1"/>
  <c r="A28" i="53"/>
  <c r="B28" i="53" s="1"/>
  <c r="A29" i="53"/>
  <c r="B29" i="53" s="1"/>
  <c r="A30" i="53"/>
  <c r="B30" i="53" s="1"/>
  <c r="A31" i="53"/>
  <c r="B31" i="53" s="1"/>
  <c r="A32" i="53"/>
  <c r="B32" i="53" s="1"/>
  <c r="A33" i="53"/>
  <c r="B33" i="53" s="1"/>
  <c r="A34" i="53"/>
  <c r="B34" i="53" s="1"/>
  <c r="A35" i="53"/>
  <c r="B35" i="53" s="1"/>
  <c r="A36" i="53"/>
  <c r="B36" i="53" s="1"/>
  <c r="A37" i="53"/>
  <c r="B37" i="53" s="1"/>
  <c r="A38" i="53"/>
  <c r="B38" i="53" s="1"/>
  <c r="A39" i="53"/>
  <c r="B39" i="53" s="1"/>
  <c r="A40" i="53"/>
  <c r="B40" i="53" s="1"/>
  <c r="A41" i="53"/>
  <c r="B41" i="53" s="1"/>
  <c r="A42" i="53"/>
  <c r="B42" i="53" s="1"/>
  <c r="A43" i="53"/>
  <c r="B43" i="53" s="1"/>
  <c r="A44" i="53"/>
  <c r="B44" i="53" s="1"/>
  <c r="A45" i="53"/>
  <c r="B45" i="53" s="1"/>
  <c r="A46" i="53"/>
  <c r="B46" i="53" s="1"/>
  <c r="A47" i="53"/>
  <c r="B47" i="53" s="1"/>
  <c r="K16" i="253"/>
  <c r="K14" i="253"/>
  <c r="H41" i="25" l="1"/>
  <c r="H42" i="25" s="1"/>
  <c r="H12" i="25" s="1"/>
  <c r="N24" i="417"/>
  <c r="M62" i="473" l="1"/>
  <c r="K62" i="473"/>
  <c r="E62" i="473"/>
  <c r="M60" i="473"/>
  <c r="K60" i="473"/>
  <c r="Y52" i="473" s="1"/>
  <c r="M58" i="473"/>
  <c r="K58" i="473"/>
  <c r="I58" i="473"/>
  <c r="G58" i="473"/>
  <c r="S23" i="473" s="1"/>
  <c r="E58" i="473"/>
  <c r="C58" i="473"/>
  <c r="M54" i="473"/>
  <c r="K54" i="473"/>
  <c r="Y50" i="473" s="1"/>
  <c r="I54" i="473"/>
  <c r="M52" i="473"/>
  <c r="K52" i="473"/>
  <c r="I52" i="473"/>
  <c r="W45" i="473" s="1"/>
  <c r="G52" i="473"/>
  <c r="E52" i="473"/>
  <c r="C52" i="473"/>
  <c r="M50" i="473"/>
  <c r="M56" i="473" s="1"/>
  <c r="K50" i="473"/>
  <c r="K56" i="473" s="1"/>
  <c r="Y48" i="473"/>
  <c r="U48" i="473"/>
  <c r="M48" i="473"/>
  <c r="K48" i="473"/>
  <c r="C48" i="473"/>
  <c r="Y46" i="473"/>
  <c r="U46" i="473"/>
  <c r="Q46" i="473"/>
  <c r="AA46" i="473" s="1"/>
  <c r="Y45" i="473"/>
  <c r="U45" i="473"/>
  <c r="Y44" i="473"/>
  <c r="Y43" i="473"/>
  <c r="W43" i="473"/>
  <c r="U43" i="473"/>
  <c r="S43" i="473"/>
  <c r="Q43" i="473"/>
  <c r="AA43" i="473" s="1"/>
  <c r="I42" i="473"/>
  <c r="I60" i="473" s="1"/>
  <c r="W52" i="473" s="1"/>
  <c r="G42" i="473"/>
  <c r="G60" i="473" s="1"/>
  <c r="E42" i="473"/>
  <c r="E60" i="473" s="1"/>
  <c r="C42" i="473"/>
  <c r="C60" i="473" s="1"/>
  <c r="I40" i="473"/>
  <c r="I62" i="473" s="1"/>
  <c r="W50" i="473" s="1"/>
  <c r="G40" i="473"/>
  <c r="G62" i="473" s="1"/>
  <c r="C40" i="473"/>
  <c r="C62" i="473" s="1"/>
  <c r="I28" i="473"/>
  <c r="G28" i="473"/>
  <c r="E28" i="473"/>
  <c r="C28" i="473"/>
  <c r="Q23" i="473"/>
  <c r="Y18" i="473"/>
  <c r="W18" i="473"/>
  <c r="U18" i="473"/>
  <c r="S18" i="473"/>
  <c r="Q18" i="473"/>
  <c r="I16" i="473"/>
  <c r="I50" i="473" s="1"/>
  <c r="G16" i="473"/>
  <c r="E16" i="473"/>
  <c r="S48" i="473" s="1"/>
  <c r="C16" i="473"/>
  <c r="Q48" i="473" s="1"/>
  <c r="Y12" i="473"/>
  <c r="W12" i="473"/>
  <c r="U12" i="473"/>
  <c r="S12" i="473"/>
  <c r="Q12" i="473"/>
  <c r="G12" i="473"/>
  <c r="E12" i="473"/>
  <c r="E54" i="473" s="1"/>
  <c r="C12" i="473"/>
  <c r="O7" i="473"/>
  <c r="O6" i="473"/>
  <c r="A18" i="254"/>
  <c r="A19" i="254"/>
  <c r="A20" i="254"/>
  <c r="A21" i="254"/>
  <c r="A22" i="254"/>
  <c r="A17" i="254"/>
  <c r="D18" i="254"/>
  <c r="D19" i="254"/>
  <c r="D20" i="254"/>
  <c r="D21" i="254"/>
  <c r="D22" i="254"/>
  <c r="D17" i="254"/>
  <c r="F18" i="254" a="1"/>
  <c r="J20" i="254" a="1"/>
  <c r="F22" i="254" a="1"/>
  <c r="J17" i="254" a="1"/>
  <c r="F17" i="254" a="1"/>
  <c r="J22" i="254" a="1"/>
  <c r="F20" i="254" a="1"/>
  <c r="F19" i="254" a="1"/>
  <c r="J18" i="254" a="1"/>
  <c r="F21" i="254" a="1"/>
  <c r="J21" i="254" a="1"/>
  <c r="J19" i="254" a="1"/>
  <c r="J19" i="254" l="1"/>
  <c r="J18" i="254"/>
  <c r="J20" i="254"/>
  <c r="J17" i="254"/>
  <c r="J22" i="254"/>
  <c r="J21" i="254"/>
  <c r="Y33" i="473"/>
  <c r="Y34" i="473"/>
  <c r="Y35" i="473"/>
  <c r="S50" i="473"/>
  <c r="U27" i="473"/>
  <c r="S52" i="473"/>
  <c r="I56" i="473"/>
  <c r="W28" i="473"/>
  <c r="W17" i="473"/>
  <c r="W19" i="473" s="1"/>
  <c r="W29" i="473"/>
  <c r="W27" i="473"/>
  <c r="W30" i="473" s="1"/>
  <c r="W22" i="473"/>
  <c r="Y27" i="473"/>
  <c r="Y30" i="473" s="1"/>
  <c r="Y29" i="473"/>
  <c r="E48" i="473"/>
  <c r="S44" i="473" s="1"/>
  <c r="W48" i="473"/>
  <c r="AA48" i="473" s="1"/>
  <c r="Y22" i="473"/>
  <c r="G48" i="473"/>
  <c r="Y17" i="473"/>
  <c r="Y19" i="473" s="1"/>
  <c r="Y28" i="473"/>
  <c r="I48" i="473"/>
  <c r="W44" i="473" s="1"/>
  <c r="Q45" i="473"/>
  <c r="AA45" i="473" s="1"/>
  <c r="C50" i="473"/>
  <c r="Q29" i="473" s="1"/>
  <c r="C54" i="473"/>
  <c r="Q52" i="473" s="1"/>
  <c r="S45" i="473"/>
  <c r="E50" i="473"/>
  <c r="G50" i="473"/>
  <c r="G54" i="473"/>
  <c r="S22" i="473" s="1"/>
  <c r="U29" i="473"/>
  <c r="F21" i="254"/>
  <c r="F20" i="254"/>
  <c r="F19" i="254"/>
  <c r="F22" i="254"/>
  <c r="F18" i="254"/>
  <c r="F17" i="254"/>
  <c r="Q44" i="473" l="1"/>
  <c r="G56" i="473"/>
  <c r="U28" i="473"/>
  <c r="U17" i="473"/>
  <c r="U19" i="473" s="1"/>
  <c r="S29" i="473"/>
  <c r="AA29" i="473" s="1"/>
  <c r="S27" i="473"/>
  <c r="S30" i="473" s="1"/>
  <c r="S28" i="473"/>
  <c r="S17" i="473"/>
  <c r="S19" i="473" s="1"/>
  <c r="E56" i="473"/>
  <c r="W33" i="473"/>
  <c r="W34" i="473"/>
  <c r="W35" i="473"/>
  <c r="U44" i="473"/>
  <c r="Q27" i="473"/>
  <c r="U50" i="473"/>
  <c r="U22" i="473"/>
  <c r="U52" i="473"/>
  <c r="AA52" i="473" s="1"/>
  <c r="Q22" i="473"/>
  <c r="Q50" i="473"/>
  <c r="AA50" i="473" s="1"/>
  <c r="U30" i="473"/>
  <c r="Q28" i="473"/>
  <c r="AA28" i="473" s="1"/>
  <c r="Q17" i="473"/>
  <c r="Q19" i="473" s="1"/>
  <c r="C56" i="473"/>
  <c r="Y36" i="473"/>
  <c r="Y54" i="473"/>
  <c r="Q30" i="473" l="1"/>
  <c r="AA27" i="473"/>
  <c r="AA30" i="473" s="1"/>
  <c r="W36" i="473"/>
  <c r="W54" i="473"/>
  <c r="S35" i="473"/>
  <c r="S34" i="473"/>
  <c r="S33" i="473"/>
  <c r="AA44" i="473"/>
  <c r="U33" i="473"/>
  <c r="U34" i="473"/>
  <c r="U35" i="473"/>
  <c r="Q34" i="473"/>
  <c r="Q33" i="473"/>
  <c r="Q35" i="473"/>
  <c r="AA35" i="473" s="1"/>
  <c r="AA33" i="473" l="1"/>
  <c r="Q36" i="473"/>
  <c r="Q54" i="473"/>
  <c r="S36" i="473"/>
  <c r="S54" i="473"/>
  <c r="AA34" i="473"/>
  <c r="U36" i="473"/>
  <c r="U54" i="473"/>
  <c r="AA54" i="473" l="1"/>
  <c r="AA36" i="473"/>
  <c r="L1145" i="148" l="1"/>
  <c r="M1145" i="148"/>
  <c r="R1145" i="148"/>
  <c r="S1145" i="148"/>
  <c r="L1146" i="148"/>
  <c r="M1146" i="148"/>
  <c r="R1146" i="148"/>
  <c r="L1147" i="148"/>
  <c r="M1147" i="148"/>
  <c r="R1147" i="148"/>
  <c r="S1147" i="148"/>
  <c r="L1148" i="148"/>
  <c r="M1148" i="148"/>
  <c r="R1148" i="148"/>
  <c r="S1148" i="148"/>
  <c r="L1149" i="148"/>
  <c r="M1149" i="148"/>
  <c r="R1149" i="148"/>
  <c r="L1150" i="148"/>
  <c r="M1150" i="148"/>
  <c r="R1150" i="148"/>
  <c r="L1151" i="148"/>
  <c r="M1151" i="148"/>
  <c r="R1151" i="148"/>
  <c r="L1152" i="148"/>
  <c r="M1152" i="148"/>
  <c r="R1152" i="148"/>
  <c r="S1152" i="148"/>
  <c r="L1153" i="148"/>
  <c r="M1153" i="148"/>
  <c r="R1153" i="148"/>
  <c r="L1154" i="148"/>
  <c r="M1154" i="148"/>
  <c r="R1154" i="148"/>
  <c r="S1154" i="148" s="1"/>
  <c r="L1155" i="148"/>
  <c r="M1155" i="148"/>
  <c r="S1155" i="148"/>
  <c r="R1155" i="148"/>
  <c r="L1156" i="148"/>
  <c r="M1156" i="148"/>
  <c r="R1156" i="148"/>
  <c r="K1145" i="148"/>
  <c r="K1146" i="148"/>
  <c r="K1147" i="148"/>
  <c r="K1148" i="148"/>
  <c r="K1149" i="148"/>
  <c r="K1150" i="148"/>
  <c r="K1151" i="148"/>
  <c r="K1152" i="148"/>
  <c r="K1153" i="148"/>
  <c r="K1154" i="148"/>
  <c r="K1155" i="148"/>
  <c r="K1156" i="148"/>
  <c r="I1145" i="148"/>
  <c r="I1146" i="148"/>
  <c r="I1147" i="148"/>
  <c r="I1148" i="148"/>
  <c r="I1149" i="148"/>
  <c r="I1150" i="148"/>
  <c r="I1151" i="148"/>
  <c r="I1152" i="148"/>
  <c r="I1153" i="148"/>
  <c r="I1154" i="148"/>
  <c r="I1155" i="148"/>
  <c r="J1155" i="148"/>
  <c r="I1156" i="148"/>
  <c r="G1145" i="148"/>
  <c r="J1145" i="148" s="1"/>
  <c r="G1146" i="148"/>
  <c r="N1146" i="148" s="1"/>
  <c r="G1147" i="148"/>
  <c r="N1147" i="148" s="1"/>
  <c r="G1148" i="148"/>
  <c r="N1148" i="148" s="1"/>
  <c r="G1149" i="148"/>
  <c r="J1149" i="148" s="1"/>
  <c r="G1150" i="148"/>
  <c r="J1150" i="148" s="1"/>
  <c r="G1151" i="148"/>
  <c r="N1151" i="148" s="1"/>
  <c r="P1151" i="148" s="1"/>
  <c r="G1152" i="148"/>
  <c r="J1152" i="148" s="1"/>
  <c r="G1153" i="148"/>
  <c r="J1153" i="148" s="1"/>
  <c r="G1154" i="148"/>
  <c r="N1154" i="148" s="1"/>
  <c r="G1155" i="148"/>
  <c r="N1155" i="148" s="1"/>
  <c r="G1156" i="148"/>
  <c r="J1156" i="148" s="1"/>
  <c r="D8" i="101"/>
  <c r="J8" i="101" s="1"/>
  <c r="E8" i="101"/>
  <c r="K8" i="101" s="1"/>
  <c r="F8" i="101"/>
  <c r="L8" i="101" s="1"/>
  <c r="G8" i="101"/>
  <c r="H8" i="101"/>
  <c r="D9" i="153"/>
  <c r="C9" i="153"/>
  <c r="M8" i="101" l="1"/>
  <c r="J1146" i="148"/>
  <c r="S1151" i="148"/>
  <c r="S1149" i="148"/>
  <c r="S1156" i="148"/>
  <c r="N1156" i="148"/>
  <c r="O1146" i="148"/>
  <c r="O1149" i="148"/>
  <c r="J1148" i="148"/>
  <c r="S1150" i="148"/>
  <c r="J1154" i="148"/>
  <c r="O1154" i="148"/>
  <c r="J1147" i="148"/>
  <c r="S1153" i="148"/>
  <c r="S1146" i="148"/>
  <c r="O1155" i="148"/>
  <c r="N1149" i="148"/>
  <c r="P1149" i="148" s="1"/>
  <c r="O1147" i="148"/>
  <c r="J1151" i="148"/>
  <c r="O1156" i="148"/>
  <c r="N1150" i="148"/>
  <c r="P1150" i="148" s="1"/>
  <c r="O1148" i="148"/>
  <c r="N1152" i="148"/>
  <c r="P1152" i="148" s="1"/>
  <c r="O1150" i="148"/>
  <c r="P1154" i="148"/>
  <c r="N1153" i="148"/>
  <c r="P1153" i="148" s="1"/>
  <c r="O1151" i="148"/>
  <c r="P1146" i="148"/>
  <c r="N1145" i="148"/>
  <c r="P1145" i="148" s="1"/>
  <c r="P1155" i="148"/>
  <c r="O1152" i="148"/>
  <c r="P1147" i="148"/>
  <c r="P1156" i="148"/>
  <c r="O1153" i="148"/>
  <c r="P1148" i="148"/>
  <c r="O1145" i="148"/>
  <c r="E9" i="153"/>
  <c r="F9" i="153" s="1"/>
  <c r="G9" i="153" s="1"/>
  <c r="H9" i="153" s="1"/>
  <c r="B2" i="97" l="1"/>
  <c r="B67" i="97" s="1"/>
  <c r="C2" i="97"/>
  <c r="D2" i="97"/>
  <c r="E2" i="97"/>
  <c r="F2" i="97"/>
  <c r="G2" i="97"/>
  <c r="H2" i="97"/>
  <c r="I2" i="97"/>
  <c r="J2" i="97"/>
  <c r="K2" i="97"/>
  <c r="L2" i="97"/>
  <c r="M2" i="97"/>
  <c r="N2" i="97"/>
  <c r="O2" i="97"/>
  <c r="P2" i="97"/>
  <c r="Q2" i="97"/>
  <c r="R2" i="97"/>
  <c r="S2" i="97"/>
  <c r="T2" i="97"/>
  <c r="U2" i="97"/>
  <c r="V2" i="97"/>
  <c r="W2" i="97"/>
  <c r="X2" i="97"/>
  <c r="Y2" i="97"/>
  <c r="Z2" i="97"/>
  <c r="AA2" i="97"/>
  <c r="AB2" i="97"/>
  <c r="AC2" i="97"/>
  <c r="AD2" i="97"/>
  <c r="AE2" i="97"/>
  <c r="AF2" i="97"/>
  <c r="AG2" i="97"/>
  <c r="AH2" i="97"/>
  <c r="AI2" i="97"/>
  <c r="AJ2" i="97"/>
  <c r="AK2" i="97"/>
  <c r="AL2" i="97"/>
  <c r="AM2" i="97"/>
  <c r="AN2" i="97"/>
  <c r="B4" i="61" l="1"/>
  <c r="C4" i="61"/>
  <c r="D4" i="61"/>
  <c r="E4" i="61"/>
  <c r="F4" i="61"/>
  <c r="G4" i="61"/>
  <c r="D2" i="122"/>
  <c r="E2" i="122"/>
  <c r="F2" i="122"/>
  <c r="G2" i="122"/>
  <c r="H2" i="122"/>
  <c r="I2" i="122"/>
  <c r="V7" i="119"/>
  <c r="U7" i="119"/>
  <c r="V3" i="119"/>
  <c r="U3" i="119"/>
  <c r="F5" i="61" l="1"/>
  <c r="L21" i="254"/>
  <c r="P21" i="254" s="1"/>
  <c r="B5" i="61"/>
  <c r="L17" i="254"/>
  <c r="P17" i="254" s="1"/>
  <c r="G5" i="61"/>
  <c r="L22" i="254"/>
  <c r="P22" i="254" s="1"/>
  <c r="E5" i="61"/>
  <c r="L20" i="254"/>
  <c r="P20" i="254" s="1"/>
  <c r="D5" i="61"/>
  <c r="L19" i="254"/>
  <c r="P19" i="254" s="1"/>
  <c r="C5" i="61"/>
  <c r="L18" i="254"/>
  <c r="P18" i="254" s="1"/>
  <c r="V10" i="119"/>
  <c r="U10" i="119"/>
  <c r="V9" i="119"/>
  <c r="U9" i="119"/>
  <c r="A4" i="119" l="1"/>
  <c r="A5" i="119"/>
  <c r="A6" i="119"/>
  <c r="A7" i="119"/>
  <c r="A8" i="119"/>
  <c r="A3" i="119"/>
  <c r="C1" i="121"/>
  <c r="B20" i="417" l="1"/>
  <c r="B8" i="417"/>
  <c r="B26" i="417"/>
  <c r="B32" i="417"/>
  <c r="B38" i="417"/>
  <c r="B14" i="417"/>
  <c r="D1" i="121"/>
  <c r="C40" i="25" s="1"/>
  <c r="C39" i="25"/>
  <c r="C69" i="61"/>
  <c r="D69" i="61"/>
  <c r="F69" i="61"/>
  <c r="G69" i="61"/>
  <c r="B69" i="61"/>
  <c r="E69" i="61"/>
  <c r="B7" i="39"/>
  <c r="B7" i="53"/>
  <c r="B3" i="18"/>
  <c r="C38" i="254" l="1"/>
  <c r="C52" i="52" l="1"/>
  <c r="B8" i="55"/>
  <c r="D5" i="31"/>
  <c r="A4" i="10" l="1"/>
  <c r="A3" i="11"/>
  <c r="C4" i="52"/>
  <c r="B3" i="36" l="1"/>
  <c r="A1" i="466"/>
  <c r="E7" i="58"/>
  <c r="A5" i="58"/>
  <c r="B3" i="39"/>
  <c r="B3" i="38"/>
  <c r="A5" i="23"/>
  <c r="A3" i="254"/>
  <c r="F23" i="36" l="1"/>
  <c r="G41" i="466"/>
  <c r="E40" i="466"/>
  <c r="G37" i="466"/>
  <c r="E36" i="466"/>
  <c r="G33" i="466"/>
  <c r="E32" i="466"/>
  <c r="G29" i="466"/>
  <c r="I29" i="466" s="1"/>
  <c r="E28" i="466"/>
  <c r="G25" i="466"/>
  <c r="E24" i="466"/>
  <c r="E22" i="466"/>
  <c r="G21" i="466"/>
  <c r="E20" i="466"/>
  <c r="E18" i="466"/>
  <c r="G17" i="466"/>
  <c r="I17" i="466" s="1"/>
  <c r="E16" i="466"/>
  <c r="E14" i="466"/>
  <c r="G13" i="466"/>
  <c r="E12" i="466"/>
  <c r="G9" i="466"/>
  <c r="G43" i="466"/>
  <c r="E43" i="466"/>
  <c r="I43" i="466" s="1"/>
  <c r="G42" i="466"/>
  <c r="E42" i="466"/>
  <c r="E41" i="466"/>
  <c r="G40" i="466"/>
  <c r="G39" i="466"/>
  <c r="E39" i="466"/>
  <c r="I39" i="466" s="1"/>
  <c r="G38" i="466"/>
  <c r="E38" i="466"/>
  <c r="E37" i="466"/>
  <c r="G36" i="466"/>
  <c r="G35" i="466"/>
  <c r="E35" i="466"/>
  <c r="G34" i="466"/>
  <c r="E34" i="466"/>
  <c r="E33" i="466"/>
  <c r="G32" i="466"/>
  <c r="G31" i="466"/>
  <c r="E31" i="466"/>
  <c r="G30" i="466"/>
  <c r="E30" i="466"/>
  <c r="E29" i="466"/>
  <c r="G28" i="466"/>
  <c r="G27" i="466"/>
  <c r="E27" i="466"/>
  <c r="I27" i="466" s="1"/>
  <c r="G26" i="466"/>
  <c r="E26" i="466"/>
  <c r="E25" i="466"/>
  <c r="G24" i="466"/>
  <c r="G23" i="466"/>
  <c r="E23" i="466"/>
  <c r="I23" i="466" s="1"/>
  <c r="G22" i="466"/>
  <c r="E21" i="466"/>
  <c r="G20" i="466"/>
  <c r="E19" i="466"/>
  <c r="G18" i="466"/>
  <c r="E17" i="466"/>
  <c r="G16" i="466"/>
  <c r="E15" i="466"/>
  <c r="G14" i="466"/>
  <c r="E13" i="466"/>
  <c r="G12" i="466"/>
  <c r="E11" i="466"/>
  <c r="G10" i="466"/>
  <c r="E10" i="466"/>
  <c r="E9" i="466"/>
  <c r="G8" i="466"/>
  <c r="G7" i="466"/>
  <c r="E7" i="466"/>
  <c r="I7" i="466" s="1"/>
  <c r="I10" i="466" l="1"/>
  <c r="I30" i="466"/>
  <c r="I14" i="466"/>
  <c r="I25" i="466"/>
  <c r="I41" i="466"/>
  <c r="I31" i="466"/>
  <c r="I16" i="466"/>
  <c r="I28" i="466"/>
  <c r="I18" i="466"/>
  <c r="I32" i="466"/>
  <c r="I26" i="466"/>
  <c r="I33" i="466"/>
  <c r="I21" i="466"/>
  <c r="I34" i="466"/>
  <c r="I12" i="466"/>
  <c r="I22" i="466"/>
  <c r="I37" i="466"/>
  <c r="I42" i="466"/>
  <c r="I38" i="466"/>
  <c r="I20" i="466"/>
  <c r="I36" i="466"/>
  <c r="I35" i="466"/>
  <c r="I13" i="466"/>
  <c r="I24" i="466"/>
  <c r="I40" i="466"/>
  <c r="I9" i="466"/>
  <c r="K7" i="466"/>
  <c r="G11" i="466"/>
  <c r="I11" i="466" s="1"/>
  <c r="G15" i="466"/>
  <c r="I15" i="466" s="1"/>
  <c r="G19" i="466"/>
  <c r="I19" i="466" s="1"/>
  <c r="E8" i="466"/>
  <c r="I8" i="466" s="1"/>
  <c r="E49" i="466"/>
  <c r="G45" i="466" l="1"/>
  <c r="G49" i="466"/>
  <c r="I49" i="466" s="1"/>
  <c r="E45" i="466"/>
  <c r="K8" i="466"/>
  <c r="I45" i="466" l="1"/>
  <c r="L41" i="417" l="1"/>
  <c r="J41" i="417"/>
  <c r="H41" i="417"/>
  <c r="F41" i="417"/>
  <c r="D41" i="417"/>
  <c r="L40" i="417"/>
  <c r="J40" i="417"/>
  <c r="H40" i="417"/>
  <c r="F40" i="417"/>
  <c r="D40" i="417"/>
  <c r="L39" i="417"/>
  <c r="J39" i="417"/>
  <c r="H39" i="417"/>
  <c r="F39" i="417"/>
  <c r="D39" i="417"/>
  <c r="L35" i="417"/>
  <c r="J35" i="417"/>
  <c r="H35" i="417"/>
  <c r="F35" i="417"/>
  <c r="D35" i="417"/>
  <c r="L34" i="417"/>
  <c r="J34" i="417"/>
  <c r="H34" i="417"/>
  <c r="F34" i="417"/>
  <c r="D34" i="417"/>
  <c r="L33" i="417"/>
  <c r="J33" i="417"/>
  <c r="H33" i="417"/>
  <c r="F33" i="417"/>
  <c r="D33" i="417"/>
  <c r="L29" i="417"/>
  <c r="J29" i="417"/>
  <c r="H29" i="417"/>
  <c r="F29" i="417"/>
  <c r="D29" i="417"/>
  <c r="L28" i="417"/>
  <c r="J28" i="417"/>
  <c r="H28" i="417"/>
  <c r="F28" i="417"/>
  <c r="D28" i="417"/>
  <c r="L27" i="417"/>
  <c r="J27" i="417"/>
  <c r="H27" i="417"/>
  <c r="F27" i="417"/>
  <c r="D27" i="417"/>
  <c r="L17" i="417"/>
  <c r="J17" i="417"/>
  <c r="H17" i="417"/>
  <c r="F17" i="417"/>
  <c r="D17" i="417"/>
  <c r="L16" i="417"/>
  <c r="J16" i="417"/>
  <c r="H16" i="417"/>
  <c r="F16" i="417"/>
  <c r="D16" i="417"/>
  <c r="L15" i="417"/>
  <c r="J15" i="417"/>
  <c r="H15" i="417"/>
  <c r="F15" i="417"/>
  <c r="D15" i="417"/>
  <c r="L11" i="417"/>
  <c r="L10" i="417"/>
  <c r="L9" i="417"/>
  <c r="J11" i="417"/>
  <c r="J10" i="417"/>
  <c r="J9" i="417"/>
  <c r="H11" i="417"/>
  <c r="H10" i="417"/>
  <c r="H9" i="417"/>
  <c r="F11" i="417"/>
  <c r="F10" i="417"/>
  <c r="F9" i="417"/>
  <c r="D11" i="417"/>
  <c r="D47" i="417" s="1"/>
  <c r="D10" i="417"/>
  <c r="D9" i="417"/>
  <c r="A21" i="420"/>
  <c r="M16" i="253"/>
  <c r="E37" i="253" s="1"/>
  <c r="E5" i="13"/>
  <c r="M9" i="36"/>
  <c r="J9" i="36"/>
  <c r="G9" i="36"/>
  <c r="I14" i="18"/>
  <c r="I15" i="18"/>
  <c r="I16" i="18"/>
  <c r="I17" i="18"/>
  <c r="I18" i="18"/>
  <c r="I13" i="18"/>
  <c r="K13" i="18" s="1"/>
  <c r="E13" i="18"/>
  <c r="G13" i="18" s="1"/>
  <c r="I11" i="18"/>
  <c r="F10" i="37"/>
  <c r="F11" i="37"/>
  <c r="F12" i="37"/>
  <c r="F13" i="37"/>
  <c r="F14" i="37"/>
  <c r="F9" i="37"/>
  <c r="D10" i="37"/>
  <c r="D11" i="37"/>
  <c r="D12" i="37"/>
  <c r="D13" i="37"/>
  <c r="D14" i="37"/>
  <c r="D9" i="37"/>
  <c r="G9" i="34"/>
  <c r="G10" i="34"/>
  <c r="G11" i="34"/>
  <c r="G12" i="34"/>
  <c r="G13" i="34"/>
  <c r="G14" i="34"/>
  <c r="E10" i="34"/>
  <c r="E11" i="34"/>
  <c r="E12" i="34"/>
  <c r="E13" i="34"/>
  <c r="E14" i="34"/>
  <c r="E9" i="34"/>
  <c r="C7" i="34"/>
  <c r="A10" i="34"/>
  <c r="A10" i="37" s="1"/>
  <c r="A14" i="18" s="1"/>
  <c r="A11" i="34"/>
  <c r="A11" i="37" s="1"/>
  <c r="A15" i="18" s="1"/>
  <c r="A12" i="34"/>
  <c r="A12" i="37" s="1"/>
  <c r="A16" i="18" s="1"/>
  <c r="A13" i="34"/>
  <c r="A13" i="37" s="1"/>
  <c r="A17" i="18" s="1"/>
  <c r="A14" i="34"/>
  <c r="A14" i="37" s="1"/>
  <c r="A18" i="18" s="1"/>
  <c r="A9" i="34"/>
  <c r="A9" i="37" s="1"/>
  <c r="A13" i="18" s="1"/>
  <c r="A10" i="55" s="1"/>
  <c r="H23" i="25"/>
  <c r="A15" i="52"/>
  <c r="C26" i="52"/>
  <c r="C34" i="52"/>
  <c r="C38" i="52"/>
  <c r="C41" i="52"/>
  <c r="C42" i="52"/>
  <c r="A9" i="39"/>
  <c r="B9" i="39" s="1"/>
  <c r="J10" i="38"/>
  <c r="F10" i="38"/>
  <c r="D7" i="38"/>
  <c r="B8" i="38"/>
  <c r="C8" i="52" s="1"/>
  <c r="A11" i="38"/>
  <c r="B11" i="38" s="1"/>
  <c r="A12" i="38"/>
  <c r="B12" i="38" s="1"/>
  <c r="A13" i="38"/>
  <c r="B13" i="38" s="1"/>
  <c r="A14" i="38"/>
  <c r="B14" i="38" s="1"/>
  <c r="A15" i="38"/>
  <c r="B15" i="38" s="1"/>
  <c r="A16" i="38"/>
  <c r="B16" i="38" s="1"/>
  <c r="A17" i="38"/>
  <c r="B17" i="38" s="1"/>
  <c r="A18" i="38"/>
  <c r="B18" i="38" s="1"/>
  <c r="A19" i="38"/>
  <c r="B19" i="38" s="1"/>
  <c r="A20" i="38"/>
  <c r="B20" i="38" s="1"/>
  <c r="A21" i="38"/>
  <c r="B21" i="38" s="1"/>
  <c r="A22" i="38"/>
  <c r="B22" i="38" s="1"/>
  <c r="A23" i="38"/>
  <c r="B23" i="38" s="1"/>
  <c r="A24" i="38"/>
  <c r="B24" i="38" s="1"/>
  <c r="A25" i="38"/>
  <c r="B25" i="38" s="1"/>
  <c r="A26" i="38"/>
  <c r="B26" i="38" s="1"/>
  <c r="A27" i="38"/>
  <c r="B27" i="38" s="1"/>
  <c r="A28" i="38"/>
  <c r="B28" i="38" s="1"/>
  <c r="A29" i="38"/>
  <c r="B29" i="38" s="1"/>
  <c r="A30" i="38"/>
  <c r="B30" i="38" s="1"/>
  <c r="A31" i="38"/>
  <c r="B31" i="38" s="1"/>
  <c r="A32" i="38"/>
  <c r="B32" i="38" s="1"/>
  <c r="A33" i="38"/>
  <c r="B33" i="38" s="1"/>
  <c r="A34" i="38"/>
  <c r="B34" i="38" s="1"/>
  <c r="A35" i="38"/>
  <c r="B35" i="38" s="1"/>
  <c r="A36" i="38"/>
  <c r="B36" i="38" s="1"/>
  <c r="A37" i="38"/>
  <c r="B37" i="38" s="1"/>
  <c r="A38" i="38"/>
  <c r="B38" i="38" s="1"/>
  <c r="A39" i="38"/>
  <c r="B39" i="38" s="1"/>
  <c r="A40" i="38"/>
  <c r="B40" i="38" s="1"/>
  <c r="A41" i="38"/>
  <c r="B41" i="38" s="1"/>
  <c r="A42" i="38"/>
  <c r="B42" i="38" s="1"/>
  <c r="A43" i="38"/>
  <c r="B43" i="38" s="1"/>
  <c r="A44" i="38"/>
  <c r="B44" i="38" s="1"/>
  <c r="A45" i="38"/>
  <c r="B45" i="38" s="1"/>
  <c r="A46" i="38"/>
  <c r="B46" i="38" s="1"/>
  <c r="A47" i="38"/>
  <c r="B47" i="38" s="1"/>
  <c r="A48" i="38"/>
  <c r="B48" i="38" s="1"/>
  <c r="A10" i="38"/>
  <c r="B10" i="38" s="1"/>
  <c r="H8" i="38"/>
  <c r="F7" i="23"/>
  <c r="A9" i="53"/>
  <c r="B13" i="254"/>
  <c r="P24" i="254"/>
  <c r="E16" i="253" s="1"/>
  <c r="F4" i="97"/>
  <c r="G4" i="97"/>
  <c r="H4" i="97"/>
  <c r="I4" i="97"/>
  <c r="J4" i="97"/>
  <c r="K4" i="97"/>
  <c r="L4" i="97"/>
  <c r="M4" i="97"/>
  <c r="N4" i="97"/>
  <c r="O4" i="97"/>
  <c r="P4" i="97"/>
  <c r="Q4" i="97"/>
  <c r="R4" i="97"/>
  <c r="S4" i="97"/>
  <c r="T4" i="97"/>
  <c r="U4" i="97"/>
  <c r="V4" i="97"/>
  <c r="W4" i="97"/>
  <c r="X4" i="97"/>
  <c r="Y4" i="97"/>
  <c r="Z4" i="97"/>
  <c r="AA4" i="97"/>
  <c r="AB4" i="97"/>
  <c r="AC4" i="97"/>
  <c r="AD4" i="97"/>
  <c r="AE4" i="97"/>
  <c r="AF4" i="97"/>
  <c r="AG4" i="97"/>
  <c r="AH4" i="97"/>
  <c r="AI4" i="97"/>
  <c r="AJ4" i="97"/>
  <c r="AK4" i="97"/>
  <c r="AL4" i="97"/>
  <c r="AM4" i="97"/>
  <c r="AN4" i="97"/>
  <c r="F5" i="97"/>
  <c r="G5" i="97"/>
  <c r="H5" i="97"/>
  <c r="I5" i="97"/>
  <c r="J5" i="97"/>
  <c r="K5" i="97"/>
  <c r="L5" i="97"/>
  <c r="M5" i="97"/>
  <c r="N5" i="97"/>
  <c r="O5" i="97"/>
  <c r="P5" i="97"/>
  <c r="Q5" i="97"/>
  <c r="R5" i="97"/>
  <c r="S5" i="97"/>
  <c r="T5" i="97"/>
  <c r="U5" i="97"/>
  <c r="V5" i="97"/>
  <c r="W5" i="97"/>
  <c r="X5" i="97"/>
  <c r="Y5" i="97"/>
  <c r="Z5" i="97"/>
  <c r="AA5" i="97"/>
  <c r="AB5" i="97"/>
  <c r="AC5" i="97"/>
  <c r="AD5" i="97"/>
  <c r="AE5" i="97"/>
  <c r="AF5" i="97"/>
  <c r="AG5" i="97"/>
  <c r="AH5" i="97"/>
  <c r="AI5" i="97"/>
  <c r="AJ5" i="97"/>
  <c r="AK5" i="97"/>
  <c r="AL5" i="97"/>
  <c r="AM5" i="97"/>
  <c r="AN5" i="97"/>
  <c r="F6" i="97"/>
  <c r="G6" i="97"/>
  <c r="H6" i="97"/>
  <c r="I6" i="97"/>
  <c r="J6" i="97"/>
  <c r="K6" i="97"/>
  <c r="L6" i="97"/>
  <c r="M6" i="97"/>
  <c r="N6" i="97"/>
  <c r="O6" i="97"/>
  <c r="P6" i="97"/>
  <c r="Q6" i="97"/>
  <c r="R6" i="97"/>
  <c r="S6" i="97"/>
  <c r="T6" i="97"/>
  <c r="U6" i="97"/>
  <c r="V6" i="97"/>
  <c r="W6" i="97"/>
  <c r="X6" i="97"/>
  <c r="Y6" i="97"/>
  <c r="Z6" i="97"/>
  <c r="AA6" i="97"/>
  <c r="AB6" i="97"/>
  <c r="AC6" i="97"/>
  <c r="AD6" i="97"/>
  <c r="AE6" i="97"/>
  <c r="AF6" i="97"/>
  <c r="AG6" i="97"/>
  <c r="AH6" i="97"/>
  <c r="AI6" i="97"/>
  <c r="AJ6" i="97"/>
  <c r="AK6" i="97"/>
  <c r="AL6" i="97"/>
  <c r="AM6" i="97"/>
  <c r="AN6" i="97"/>
  <c r="F7" i="97"/>
  <c r="G7" i="97"/>
  <c r="H7" i="97"/>
  <c r="I7" i="97"/>
  <c r="J7" i="97"/>
  <c r="K7" i="97"/>
  <c r="L7" i="97"/>
  <c r="M7" i="97"/>
  <c r="N7" i="97"/>
  <c r="O7" i="97"/>
  <c r="P7" i="97"/>
  <c r="Q7" i="97"/>
  <c r="R7" i="97"/>
  <c r="S7" i="97"/>
  <c r="T7" i="97"/>
  <c r="U7" i="97"/>
  <c r="V7" i="97"/>
  <c r="W7" i="97"/>
  <c r="X7" i="97"/>
  <c r="Y7" i="97"/>
  <c r="Z7" i="97"/>
  <c r="AA7" i="97"/>
  <c r="AB7" i="97"/>
  <c r="AC7" i="97"/>
  <c r="AD7" i="97"/>
  <c r="AE7" i="97"/>
  <c r="AF7" i="97"/>
  <c r="AG7" i="97"/>
  <c r="AH7" i="97"/>
  <c r="AI7" i="97"/>
  <c r="AJ7" i="97"/>
  <c r="AK7" i="97"/>
  <c r="AL7" i="97"/>
  <c r="AM7" i="97"/>
  <c r="AN7" i="97"/>
  <c r="F8" i="97"/>
  <c r="G8" i="97"/>
  <c r="H8" i="97"/>
  <c r="I8" i="97"/>
  <c r="J8" i="97"/>
  <c r="K8" i="97"/>
  <c r="L8" i="97"/>
  <c r="M8" i="97"/>
  <c r="N8" i="97"/>
  <c r="O8" i="97"/>
  <c r="P8" i="97"/>
  <c r="Q8" i="97"/>
  <c r="R8" i="97"/>
  <c r="S8" i="97"/>
  <c r="T8" i="97"/>
  <c r="U8" i="97"/>
  <c r="V8" i="97"/>
  <c r="W8" i="97"/>
  <c r="X8" i="97"/>
  <c r="Y8" i="97"/>
  <c r="Z8" i="97"/>
  <c r="AA8" i="97"/>
  <c r="AB8" i="97"/>
  <c r="AC8" i="97"/>
  <c r="AD8" i="97"/>
  <c r="AE8" i="97"/>
  <c r="AF8" i="97"/>
  <c r="AG8" i="97"/>
  <c r="AH8" i="97"/>
  <c r="AI8" i="97"/>
  <c r="AJ8" i="97"/>
  <c r="AK8" i="97"/>
  <c r="AL8" i="97"/>
  <c r="AM8" i="97"/>
  <c r="AN8" i="97"/>
  <c r="F9" i="97"/>
  <c r="G9" i="97"/>
  <c r="H9" i="97"/>
  <c r="I9" i="97"/>
  <c r="J9" i="97"/>
  <c r="K9" i="97"/>
  <c r="L9" i="97"/>
  <c r="M9" i="97"/>
  <c r="N9" i="97"/>
  <c r="O9" i="97"/>
  <c r="P9" i="97"/>
  <c r="Q9" i="97"/>
  <c r="R9" i="97"/>
  <c r="S9" i="97"/>
  <c r="T9" i="97"/>
  <c r="U9" i="97"/>
  <c r="V9" i="97"/>
  <c r="W9" i="97"/>
  <c r="X9" i="97"/>
  <c r="Y9" i="97"/>
  <c r="Z9" i="97"/>
  <c r="AA9" i="97"/>
  <c r="AB9" i="97"/>
  <c r="AC9" i="97"/>
  <c r="AD9" i="97"/>
  <c r="AE9" i="97"/>
  <c r="AF9" i="97"/>
  <c r="AG9" i="97"/>
  <c r="AH9" i="97"/>
  <c r="AI9" i="97"/>
  <c r="AJ9" i="97"/>
  <c r="AK9" i="97"/>
  <c r="AL9" i="97"/>
  <c r="AM9" i="97"/>
  <c r="AN9" i="97"/>
  <c r="F10" i="97"/>
  <c r="G10" i="97"/>
  <c r="H10" i="97"/>
  <c r="I10" i="97"/>
  <c r="J10" i="97"/>
  <c r="K10" i="97"/>
  <c r="L10" i="97"/>
  <c r="M10" i="97"/>
  <c r="N10" i="97"/>
  <c r="O10" i="97"/>
  <c r="P10" i="97"/>
  <c r="Q10" i="97"/>
  <c r="R10" i="97"/>
  <c r="S10" i="97"/>
  <c r="T10" i="97"/>
  <c r="U10" i="97"/>
  <c r="V10" i="97"/>
  <c r="W10" i="97"/>
  <c r="X10" i="97"/>
  <c r="Y10" i="97"/>
  <c r="Z10" i="97"/>
  <c r="AA10" i="97"/>
  <c r="AB10" i="97"/>
  <c r="AC10" i="97"/>
  <c r="AD10" i="97"/>
  <c r="AE10" i="97"/>
  <c r="AF10" i="97"/>
  <c r="AG10" i="97"/>
  <c r="AH10" i="97"/>
  <c r="AI10" i="97"/>
  <c r="AJ10" i="97"/>
  <c r="AK10" i="97"/>
  <c r="AL10" i="97"/>
  <c r="AM10" i="97"/>
  <c r="AN10" i="97"/>
  <c r="F11" i="97"/>
  <c r="G11" i="97"/>
  <c r="H11" i="97"/>
  <c r="I11" i="97"/>
  <c r="J11" i="97"/>
  <c r="K11" i="97"/>
  <c r="L11" i="97"/>
  <c r="M11" i="97"/>
  <c r="N11" i="97"/>
  <c r="O11" i="97"/>
  <c r="P11" i="97"/>
  <c r="Q11" i="97"/>
  <c r="R11" i="97"/>
  <c r="S11" i="97"/>
  <c r="T11" i="97"/>
  <c r="U11" i="97"/>
  <c r="V11" i="97"/>
  <c r="W11" i="97"/>
  <c r="X11" i="97"/>
  <c r="Y11" i="97"/>
  <c r="Z11" i="97"/>
  <c r="AA11" i="97"/>
  <c r="AB11" i="97"/>
  <c r="AC11" i="97"/>
  <c r="AD11" i="97"/>
  <c r="AE11" i="97"/>
  <c r="AF11" i="97"/>
  <c r="AG11" i="97"/>
  <c r="AH11" i="97"/>
  <c r="AI11" i="97"/>
  <c r="AJ11" i="97"/>
  <c r="AK11" i="97"/>
  <c r="AL11" i="97"/>
  <c r="AM11" i="97"/>
  <c r="AN11" i="97"/>
  <c r="F12" i="97"/>
  <c r="G12" i="97"/>
  <c r="H12" i="97"/>
  <c r="I12" i="97"/>
  <c r="J12" i="97"/>
  <c r="K12" i="97"/>
  <c r="L12" i="97"/>
  <c r="M12" i="97"/>
  <c r="N12" i="97"/>
  <c r="O12" i="97"/>
  <c r="P12" i="97"/>
  <c r="Q12" i="97"/>
  <c r="R12" i="97"/>
  <c r="S12" i="97"/>
  <c r="T12" i="97"/>
  <c r="U12" i="97"/>
  <c r="V12" i="97"/>
  <c r="W12" i="97"/>
  <c r="X12" i="97"/>
  <c r="Y12" i="97"/>
  <c r="Z12" i="97"/>
  <c r="AA12" i="97"/>
  <c r="AB12" i="97"/>
  <c r="AC12" i="97"/>
  <c r="AD12" i="97"/>
  <c r="AE12" i="97"/>
  <c r="AF12" i="97"/>
  <c r="AG12" i="97"/>
  <c r="AH12" i="97"/>
  <c r="AI12" i="97"/>
  <c r="AJ12" i="97"/>
  <c r="AK12" i="97"/>
  <c r="AL12" i="97"/>
  <c r="AM12" i="97"/>
  <c r="AN12" i="97"/>
  <c r="F13" i="97"/>
  <c r="G13" i="97"/>
  <c r="H13" i="97"/>
  <c r="I13" i="97"/>
  <c r="J13" i="97"/>
  <c r="K13" i="97"/>
  <c r="L13" i="97"/>
  <c r="M13" i="97"/>
  <c r="N13" i="97"/>
  <c r="O13" i="97"/>
  <c r="P13" i="97"/>
  <c r="Q13" i="97"/>
  <c r="R13" i="97"/>
  <c r="S13" i="97"/>
  <c r="T13" i="97"/>
  <c r="U13" i="97"/>
  <c r="V13" i="97"/>
  <c r="W13" i="97"/>
  <c r="X13" i="97"/>
  <c r="Y13" i="97"/>
  <c r="Z13" i="97"/>
  <c r="AA13" i="97"/>
  <c r="AB13" i="97"/>
  <c r="AC13" i="97"/>
  <c r="AD13" i="97"/>
  <c r="AE13" i="97"/>
  <c r="AF13" i="97"/>
  <c r="AG13" i="97"/>
  <c r="AH13" i="97"/>
  <c r="AI13" i="97"/>
  <c r="AJ13" i="97"/>
  <c r="AK13" i="97"/>
  <c r="AL13" i="97"/>
  <c r="AM13" i="97"/>
  <c r="AN13" i="97"/>
  <c r="F14" i="97"/>
  <c r="G14" i="97"/>
  <c r="H14" i="97"/>
  <c r="I14" i="97"/>
  <c r="J14" i="97"/>
  <c r="K14" i="97"/>
  <c r="L14" i="97"/>
  <c r="M14" i="97"/>
  <c r="N14" i="97"/>
  <c r="O14" i="97"/>
  <c r="P14" i="97"/>
  <c r="Q14" i="97"/>
  <c r="R14" i="97"/>
  <c r="S14" i="97"/>
  <c r="T14" i="97"/>
  <c r="U14" i="97"/>
  <c r="V14" i="97"/>
  <c r="W14" i="97"/>
  <c r="X14" i="97"/>
  <c r="Y14" i="97"/>
  <c r="Z14" i="97"/>
  <c r="AA14" i="97"/>
  <c r="AB14" i="97"/>
  <c r="AC14" i="97"/>
  <c r="AD14" i="97"/>
  <c r="AE14" i="97"/>
  <c r="AF14" i="97"/>
  <c r="AG14" i="97"/>
  <c r="AH14" i="97"/>
  <c r="AI14" i="97"/>
  <c r="AJ14" i="97"/>
  <c r="AK14" i="97"/>
  <c r="AL14" i="97"/>
  <c r="AM14" i="97"/>
  <c r="AN14" i="97"/>
  <c r="F15" i="97"/>
  <c r="G15" i="97"/>
  <c r="H15" i="97"/>
  <c r="I15" i="97"/>
  <c r="J15" i="97"/>
  <c r="K15" i="97"/>
  <c r="L15" i="97"/>
  <c r="M15" i="97"/>
  <c r="N15" i="97"/>
  <c r="O15" i="97"/>
  <c r="P15" i="97"/>
  <c r="Q15" i="97"/>
  <c r="R15" i="97"/>
  <c r="S15" i="97"/>
  <c r="T15" i="97"/>
  <c r="U15" i="97"/>
  <c r="V15" i="97"/>
  <c r="W15" i="97"/>
  <c r="X15" i="97"/>
  <c r="Y15" i="97"/>
  <c r="Z15" i="97"/>
  <c r="AA15" i="97"/>
  <c r="AB15" i="97"/>
  <c r="AC15" i="97"/>
  <c r="AD15" i="97"/>
  <c r="AE15" i="97"/>
  <c r="AF15" i="97"/>
  <c r="AG15" i="97"/>
  <c r="AH15" i="97"/>
  <c r="AI15" i="97"/>
  <c r="AJ15" i="97"/>
  <c r="AK15" i="97"/>
  <c r="AL15" i="97"/>
  <c r="AM15" i="97"/>
  <c r="AN15" i="97"/>
  <c r="F16" i="97"/>
  <c r="G16" i="97"/>
  <c r="H16" i="97"/>
  <c r="I16" i="97"/>
  <c r="J16" i="97"/>
  <c r="K16" i="97"/>
  <c r="L16" i="97"/>
  <c r="M16" i="97"/>
  <c r="N16" i="97"/>
  <c r="O16" i="97"/>
  <c r="P16" i="97"/>
  <c r="Q16" i="97"/>
  <c r="R16" i="97"/>
  <c r="S16" i="97"/>
  <c r="T16" i="97"/>
  <c r="U16" i="97"/>
  <c r="V16" i="97"/>
  <c r="W16" i="97"/>
  <c r="X16" i="97"/>
  <c r="Y16" i="97"/>
  <c r="Z16" i="97"/>
  <c r="AA16" i="97"/>
  <c r="AB16" i="97"/>
  <c r="AC16" i="97"/>
  <c r="AD16" i="97"/>
  <c r="AE16" i="97"/>
  <c r="AF16" i="97"/>
  <c r="AG16" i="97"/>
  <c r="AH16" i="97"/>
  <c r="AI16" i="97"/>
  <c r="AJ16" i="97"/>
  <c r="AK16" i="97"/>
  <c r="AL16" i="97"/>
  <c r="AM16" i="97"/>
  <c r="AN16" i="97"/>
  <c r="F17" i="97"/>
  <c r="G17" i="97"/>
  <c r="H17" i="97"/>
  <c r="I17" i="97"/>
  <c r="J17" i="97"/>
  <c r="K17" i="97"/>
  <c r="L17" i="97"/>
  <c r="M17" i="97"/>
  <c r="N17" i="97"/>
  <c r="O17" i="97"/>
  <c r="P17" i="97"/>
  <c r="Q17" i="97"/>
  <c r="R17" i="97"/>
  <c r="S17" i="97"/>
  <c r="T17" i="97"/>
  <c r="U17" i="97"/>
  <c r="V17" i="97"/>
  <c r="W17" i="97"/>
  <c r="X17" i="97"/>
  <c r="Y17" i="97"/>
  <c r="Z17" i="97"/>
  <c r="AA17" i="97"/>
  <c r="AB17" i="97"/>
  <c r="AC17" i="97"/>
  <c r="AD17" i="97"/>
  <c r="AE17" i="97"/>
  <c r="AF17" i="97"/>
  <c r="AG17" i="97"/>
  <c r="AH17" i="97"/>
  <c r="AI17" i="97"/>
  <c r="AJ17" i="97"/>
  <c r="AK17" i="97"/>
  <c r="AL17" i="97"/>
  <c r="AM17" i="97"/>
  <c r="AN17" i="97"/>
  <c r="F18" i="97"/>
  <c r="G18" i="97"/>
  <c r="H18" i="97"/>
  <c r="I18" i="97"/>
  <c r="J18" i="97"/>
  <c r="K18" i="97"/>
  <c r="L18" i="97"/>
  <c r="M18" i="97"/>
  <c r="N18" i="97"/>
  <c r="O18" i="97"/>
  <c r="P18" i="97"/>
  <c r="Q18" i="97"/>
  <c r="R18" i="97"/>
  <c r="S18" i="97"/>
  <c r="T18" i="97"/>
  <c r="U18" i="97"/>
  <c r="V18" i="97"/>
  <c r="W18" i="97"/>
  <c r="X18" i="97"/>
  <c r="Y18" i="97"/>
  <c r="Z18" i="97"/>
  <c r="AA18" i="97"/>
  <c r="AB18" i="97"/>
  <c r="AC18" i="97"/>
  <c r="AD18" i="97"/>
  <c r="AE18" i="97"/>
  <c r="AF18" i="97"/>
  <c r="AG18" i="97"/>
  <c r="AH18" i="97"/>
  <c r="AI18" i="97"/>
  <c r="AJ18" i="97"/>
  <c r="AK18" i="97"/>
  <c r="AL18" i="97"/>
  <c r="AM18" i="97"/>
  <c r="AN18" i="97"/>
  <c r="F19" i="97"/>
  <c r="G19" i="97"/>
  <c r="H19" i="97"/>
  <c r="I19" i="97"/>
  <c r="J19" i="97"/>
  <c r="K19" i="97"/>
  <c r="L19" i="97"/>
  <c r="M19" i="97"/>
  <c r="N19" i="97"/>
  <c r="O19" i="97"/>
  <c r="P19" i="97"/>
  <c r="Q19" i="97"/>
  <c r="R19" i="97"/>
  <c r="S19" i="97"/>
  <c r="T19" i="97"/>
  <c r="U19" i="97"/>
  <c r="V19" i="97"/>
  <c r="W19" i="97"/>
  <c r="X19" i="97"/>
  <c r="Y19" i="97"/>
  <c r="Z19" i="97"/>
  <c r="AA19" i="97"/>
  <c r="AB19" i="97"/>
  <c r="AC19" i="97"/>
  <c r="AD19" i="97"/>
  <c r="AE19" i="97"/>
  <c r="AF19" i="97"/>
  <c r="AG19" i="97"/>
  <c r="AH19" i="97"/>
  <c r="AI19" i="97"/>
  <c r="AJ19" i="97"/>
  <c r="AK19" i="97"/>
  <c r="AL19" i="97"/>
  <c r="AM19" i="97"/>
  <c r="AN19" i="97"/>
  <c r="F20" i="97"/>
  <c r="G20" i="97"/>
  <c r="H20" i="97"/>
  <c r="I20" i="97"/>
  <c r="J20" i="97"/>
  <c r="K20" i="97"/>
  <c r="L20" i="97"/>
  <c r="M20" i="97"/>
  <c r="N20" i="97"/>
  <c r="O20" i="97"/>
  <c r="P20" i="97"/>
  <c r="Q20" i="97"/>
  <c r="R20" i="97"/>
  <c r="S20" i="97"/>
  <c r="T20" i="97"/>
  <c r="U20" i="97"/>
  <c r="V20" i="97"/>
  <c r="W20" i="97"/>
  <c r="X20" i="97"/>
  <c r="Y20" i="97"/>
  <c r="Z20" i="97"/>
  <c r="AA20" i="97"/>
  <c r="AB20" i="97"/>
  <c r="AC20" i="97"/>
  <c r="AD20" i="97"/>
  <c r="AE20" i="97"/>
  <c r="AF20" i="97"/>
  <c r="AG20" i="97"/>
  <c r="AH20" i="97"/>
  <c r="AI20" i="97"/>
  <c r="AJ20" i="97"/>
  <c r="AK20" i="97"/>
  <c r="AL20" i="97"/>
  <c r="AM20" i="97"/>
  <c r="AN20" i="97"/>
  <c r="F21" i="97"/>
  <c r="G21" i="97"/>
  <c r="H21" i="97"/>
  <c r="I21" i="97"/>
  <c r="J21" i="97"/>
  <c r="K21" i="97"/>
  <c r="L21" i="97"/>
  <c r="M21" i="97"/>
  <c r="N21" i="97"/>
  <c r="O21" i="97"/>
  <c r="P21" i="97"/>
  <c r="Q21" i="97"/>
  <c r="R21" i="97"/>
  <c r="S21" i="97"/>
  <c r="T21" i="97"/>
  <c r="U21" i="97"/>
  <c r="V21" i="97"/>
  <c r="W21" i="97"/>
  <c r="X21" i="97"/>
  <c r="Y21" i="97"/>
  <c r="Z21" i="97"/>
  <c r="AA21" i="97"/>
  <c r="AB21" i="97"/>
  <c r="AC21" i="97"/>
  <c r="AD21" i="97"/>
  <c r="AE21" i="97"/>
  <c r="AF21" i="97"/>
  <c r="AG21" i="97"/>
  <c r="AH21" i="97"/>
  <c r="AI21" i="97"/>
  <c r="AJ21" i="97"/>
  <c r="AK21" i="97"/>
  <c r="AL21" i="97"/>
  <c r="AM21" i="97"/>
  <c r="AN21" i="97"/>
  <c r="F22" i="97"/>
  <c r="G22" i="97"/>
  <c r="H22" i="97"/>
  <c r="I22" i="97"/>
  <c r="J22" i="97"/>
  <c r="K22" i="97"/>
  <c r="L22" i="97"/>
  <c r="M22" i="97"/>
  <c r="N22" i="97"/>
  <c r="O22" i="97"/>
  <c r="P22" i="97"/>
  <c r="Q22" i="97"/>
  <c r="R22" i="97"/>
  <c r="S22" i="97"/>
  <c r="T22" i="97"/>
  <c r="U22" i="97"/>
  <c r="V22" i="97"/>
  <c r="W22" i="97"/>
  <c r="X22" i="97"/>
  <c r="Y22" i="97"/>
  <c r="Z22" i="97"/>
  <c r="AA22" i="97"/>
  <c r="AB22" i="97"/>
  <c r="AC22" i="97"/>
  <c r="AD22" i="97"/>
  <c r="AE22" i="97"/>
  <c r="AF22" i="97"/>
  <c r="AG22" i="97"/>
  <c r="AH22" i="97"/>
  <c r="AI22" i="97"/>
  <c r="AJ22" i="97"/>
  <c r="AK22" i="97"/>
  <c r="AL22" i="97"/>
  <c r="AM22" i="97"/>
  <c r="AN22" i="97"/>
  <c r="F23" i="97"/>
  <c r="G23" i="97"/>
  <c r="H23" i="97"/>
  <c r="I23" i="97"/>
  <c r="J23" i="97"/>
  <c r="K23" i="97"/>
  <c r="L23" i="97"/>
  <c r="M23" i="97"/>
  <c r="N23" i="97"/>
  <c r="O23" i="97"/>
  <c r="P23" i="97"/>
  <c r="Q23" i="97"/>
  <c r="R23" i="97"/>
  <c r="S23" i="97"/>
  <c r="T23" i="97"/>
  <c r="U23" i="97"/>
  <c r="V23" i="97"/>
  <c r="W23" i="97"/>
  <c r="X23" i="97"/>
  <c r="Y23" i="97"/>
  <c r="Z23" i="97"/>
  <c r="AA23" i="97"/>
  <c r="AB23" i="97"/>
  <c r="AC23" i="97"/>
  <c r="AD23" i="97"/>
  <c r="AE23" i="97"/>
  <c r="AF23" i="97"/>
  <c r="AG23" i="97"/>
  <c r="AH23" i="97"/>
  <c r="AI23" i="97"/>
  <c r="AJ23" i="97"/>
  <c r="AK23" i="97"/>
  <c r="AL23" i="97"/>
  <c r="AM23" i="97"/>
  <c r="AN23" i="97"/>
  <c r="F24" i="97"/>
  <c r="G24" i="97"/>
  <c r="H24" i="97"/>
  <c r="I24" i="97"/>
  <c r="J24" i="97"/>
  <c r="K24" i="97"/>
  <c r="L24" i="97"/>
  <c r="M24" i="97"/>
  <c r="N24" i="97"/>
  <c r="O24" i="97"/>
  <c r="P24" i="97"/>
  <c r="Q24" i="97"/>
  <c r="R24" i="97"/>
  <c r="S24" i="97"/>
  <c r="T24" i="97"/>
  <c r="U24" i="97"/>
  <c r="V24" i="97"/>
  <c r="W24" i="97"/>
  <c r="X24" i="97"/>
  <c r="Y24" i="97"/>
  <c r="Z24" i="97"/>
  <c r="AA24" i="97"/>
  <c r="AB24" i="97"/>
  <c r="AC24" i="97"/>
  <c r="AD24" i="97"/>
  <c r="AE24" i="97"/>
  <c r="AF24" i="97"/>
  <c r="AG24" i="97"/>
  <c r="AH24" i="97"/>
  <c r="AI24" i="97"/>
  <c r="AJ24" i="97"/>
  <c r="AK24" i="97"/>
  <c r="AL24" i="97"/>
  <c r="AM24" i="97"/>
  <c r="AN24" i="97"/>
  <c r="F25" i="97"/>
  <c r="G25" i="97"/>
  <c r="H25" i="97"/>
  <c r="I25" i="97"/>
  <c r="J25" i="97"/>
  <c r="K25" i="97"/>
  <c r="L25" i="97"/>
  <c r="M25" i="97"/>
  <c r="N25" i="97"/>
  <c r="O25" i="97"/>
  <c r="P25" i="97"/>
  <c r="Q25" i="97"/>
  <c r="R25" i="97"/>
  <c r="S25" i="97"/>
  <c r="T25" i="97"/>
  <c r="U25" i="97"/>
  <c r="V25" i="97"/>
  <c r="W25" i="97"/>
  <c r="X25" i="97"/>
  <c r="Y25" i="97"/>
  <c r="Z25" i="97"/>
  <c r="AA25" i="97"/>
  <c r="AB25" i="97"/>
  <c r="AC25" i="97"/>
  <c r="AD25" i="97"/>
  <c r="AE25" i="97"/>
  <c r="AF25" i="97"/>
  <c r="AG25" i="97"/>
  <c r="AH25" i="97"/>
  <c r="AI25" i="97"/>
  <c r="AJ25" i="97"/>
  <c r="AK25" i="97"/>
  <c r="AL25" i="97"/>
  <c r="AM25" i="97"/>
  <c r="AN25" i="97"/>
  <c r="F26" i="97"/>
  <c r="G26" i="97"/>
  <c r="H26" i="97"/>
  <c r="I26" i="97"/>
  <c r="J26" i="97"/>
  <c r="K26" i="97"/>
  <c r="L26" i="97"/>
  <c r="M26" i="97"/>
  <c r="N26" i="97"/>
  <c r="O26" i="97"/>
  <c r="P26" i="97"/>
  <c r="Q26" i="97"/>
  <c r="R26" i="97"/>
  <c r="S26" i="97"/>
  <c r="T26" i="97"/>
  <c r="U26" i="97"/>
  <c r="V26" i="97"/>
  <c r="W26" i="97"/>
  <c r="X26" i="97"/>
  <c r="Y26" i="97"/>
  <c r="Z26" i="97"/>
  <c r="AA26" i="97"/>
  <c r="AB26" i="97"/>
  <c r="AC26" i="97"/>
  <c r="AD26" i="97"/>
  <c r="AE26" i="97"/>
  <c r="AF26" i="97"/>
  <c r="AG26" i="97"/>
  <c r="AH26" i="97"/>
  <c r="AI26" i="97"/>
  <c r="AJ26" i="97"/>
  <c r="AK26" i="97"/>
  <c r="AL26" i="97"/>
  <c r="AM26" i="97"/>
  <c r="AN26" i="97"/>
  <c r="F27" i="97"/>
  <c r="G27" i="97"/>
  <c r="H27" i="97"/>
  <c r="I27" i="97"/>
  <c r="J27" i="97"/>
  <c r="K27" i="97"/>
  <c r="L27" i="97"/>
  <c r="M27" i="97"/>
  <c r="N27" i="97"/>
  <c r="O27" i="97"/>
  <c r="P27" i="97"/>
  <c r="Q27" i="97"/>
  <c r="R27" i="97"/>
  <c r="S27" i="97"/>
  <c r="T27" i="97"/>
  <c r="U27" i="97"/>
  <c r="V27" i="97"/>
  <c r="W27" i="97"/>
  <c r="X27" i="97"/>
  <c r="Y27" i="97"/>
  <c r="Z27" i="97"/>
  <c r="AA27" i="97"/>
  <c r="AB27" i="97"/>
  <c r="AC27" i="97"/>
  <c r="AD27" i="97"/>
  <c r="AE27" i="97"/>
  <c r="AF27" i="97"/>
  <c r="AG27" i="97"/>
  <c r="AH27" i="97"/>
  <c r="AI27" i="97"/>
  <c r="AJ27" i="97"/>
  <c r="AK27" i="97"/>
  <c r="AL27" i="97"/>
  <c r="AM27" i="97"/>
  <c r="AN27" i="97"/>
  <c r="F28" i="97"/>
  <c r="G28" i="97"/>
  <c r="H28" i="97"/>
  <c r="I28" i="97"/>
  <c r="J28" i="97"/>
  <c r="K28" i="97"/>
  <c r="L28" i="97"/>
  <c r="M28" i="97"/>
  <c r="N28" i="97"/>
  <c r="O28" i="97"/>
  <c r="P28" i="97"/>
  <c r="Q28" i="97"/>
  <c r="R28" i="97"/>
  <c r="S28" i="97"/>
  <c r="T28" i="97"/>
  <c r="U28" i="97"/>
  <c r="V28" i="97"/>
  <c r="W28" i="97"/>
  <c r="X28" i="97"/>
  <c r="Y28" i="97"/>
  <c r="Z28" i="97"/>
  <c r="AA28" i="97"/>
  <c r="AB28" i="97"/>
  <c r="AC28" i="97"/>
  <c r="AD28" i="97"/>
  <c r="AE28" i="97"/>
  <c r="AF28" i="97"/>
  <c r="AG28" i="97"/>
  <c r="AH28" i="97"/>
  <c r="AI28" i="97"/>
  <c r="AJ28" i="97"/>
  <c r="AK28" i="97"/>
  <c r="AL28" i="97"/>
  <c r="AM28" i="97"/>
  <c r="AN28" i="97"/>
  <c r="F29" i="97"/>
  <c r="G29" i="97"/>
  <c r="H29" i="97"/>
  <c r="I29" i="97"/>
  <c r="J29" i="97"/>
  <c r="K29" i="97"/>
  <c r="L29" i="97"/>
  <c r="M29" i="97"/>
  <c r="N29" i="97"/>
  <c r="O29" i="97"/>
  <c r="P29" i="97"/>
  <c r="Q29" i="97"/>
  <c r="R29" i="97"/>
  <c r="S29" i="97"/>
  <c r="T29" i="97"/>
  <c r="U29" i="97"/>
  <c r="V29" i="97"/>
  <c r="W29" i="97"/>
  <c r="X29" i="97"/>
  <c r="Y29" i="97"/>
  <c r="Z29" i="97"/>
  <c r="AA29" i="97"/>
  <c r="AB29" i="97"/>
  <c r="AC29" i="97"/>
  <c r="AD29" i="97"/>
  <c r="AE29" i="97"/>
  <c r="AF29" i="97"/>
  <c r="AG29" i="97"/>
  <c r="AH29" i="97"/>
  <c r="AI29" i="97"/>
  <c r="AJ29" i="97"/>
  <c r="AK29" i="97"/>
  <c r="AL29" i="97"/>
  <c r="AM29" i="97"/>
  <c r="AN29" i="97"/>
  <c r="F30" i="97"/>
  <c r="G30" i="97"/>
  <c r="H30" i="97"/>
  <c r="I30" i="97"/>
  <c r="J30" i="97"/>
  <c r="K30" i="97"/>
  <c r="L30" i="97"/>
  <c r="M30" i="97"/>
  <c r="N30" i="97"/>
  <c r="O30" i="97"/>
  <c r="P30" i="97"/>
  <c r="Q30" i="97"/>
  <c r="R30" i="97"/>
  <c r="S30" i="97"/>
  <c r="T30" i="97"/>
  <c r="U30" i="97"/>
  <c r="V30" i="97"/>
  <c r="W30" i="97"/>
  <c r="X30" i="97"/>
  <c r="Y30" i="97"/>
  <c r="Z30" i="97"/>
  <c r="AA30" i="97"/>
  <c r="AB30" i="97"/>
  <c r="AC30" i="97"/>
  <c r="AD30" i="97"/>
  <c r="AE30" i="97"/>
  <c r="AF30" i="97"/>
  <c r="AG30" i="97"/>
  <c r="AH30" i="97"/>
  <c r="AI30" i="97"/>
  <c r="AJ30" i="97"/>
  <c r="AK30" i="97"/>
  <c r="AL30" i="97"/>
  <c r="AM30" i="97"/>
  <c r="AN30" i="97"/>
  <c r="F31" i="97"/>
  <c r="G31" i="97"/>
  <c r="H31" i="97"/>
  <c r="I31" i="97"/>
  <c r="J31" i="97"/>
  <c r="K31" i="97"/>
  <c r="L31" i="97"/>
  <c r="M31" i="97"/>
  <c r="N31" i="97"/>
  <c r="O31" i="97"/>
  <c r="P31" i="97"/>
  <c r="Q31" i="97"/>
  <c r="R31" i="97"/>
  <c r="S31" i="97"/>
  <c r="T31" i="97"/>
  <c r="U31" i="97"/>
  <c r="V31" i="97"/>
  <c r="W31" i="97"/>
  <c r="X31" i="97"/>
  <c r="Y31" i="97"/>
  <c r="Z31" i="97"/>
  <c r="AA31" i="97"/>
  <c r="AB31" i="97"/>
  <c r="AC31" i="97"/>
  <c r="AD31" i="97"/>
  <c r="AE31" i="97"/>
  <c r="AF31" i="97"/>
  <c r="AG31" i="97"/>
  <c r="AH31" i="97"/>
  <c r="AI31" i="97"/>
  <c r="AJ31" i="97"/>
  <c r="AK31" i="97"/>
  <c r="AL31" i="97"/>
  <c r="AM31" i="97"/>
  <c r="AN31" i="97"/>
  <c r="F32" i="97"/>
  <c r="G32" i="97"/>
  <c r="H32" i="97"/>
  <c r="I32" i="97"/>
  <c r="J32" i="97"/>
  <c r="K32" i="97"/>
  <c r="L32" i="97"/>
  <c r="M32" i="97"/>
  <c r="N32" i="97"/>
  <c r="O32" i="97"/>
  <c r="P32" i="97"/>
  <c r="Q32" i="97"/>
  <c r="R32" i="97"/>
  <c r="S32" i="97"/>
  <c r="T32" i="97"/>
  <c r="U32" i="97"/>
  <c r="V32" i="97"/>
  <c r="W32" i="97"/>
  <c r="X32" i="97"/>
  <c r="Y32" i="97"/>
  <c r="Z32" i="97"/>
  <c r="AA32" i="97"/>
  <c r="AB32" i="97"/>
  <c r="AC32" i="97"/>
  <c r="AD32" i="97"/>
  <c r="AE32" i="97"/>
  <c r="AF32" i="97"/>
  <c r="AG32" i="97"/>
  <c r="AH32" i="97"/>
  <c r="AI32" i="97"/>
  <c r="AJ32" i="97"/>
  <c r="AK32" i="97"/>
  <c r="AL32" i="97"/>
  <c r="AM32" i="97"/>
  <c r="AN32" i="97"/>
  <c r="F33" i="97"/>
  <c r="G33" i="97"/>
  <c r="H33" i="97"/>
  <c r="I33" i="97"/>
  <c r="J33" i="97"/>
  <c r="K33" i="97"/>
  <c r="L33" i="97"/>
  <c r="M33" i="97"/>
  <c r="N33" i="97"/>
  <c r="O33" i="97"/>
  <c r="P33" i="97"/>
  <c r="Q33" i="97"/>
  <c r="R33" i="97"/>
  <c r="S33" i="97"/>
  <c r="T33" i="97"/>
  <c r="U33" i="97"/>
  <c r="V33" i="97"/>
  <c r="W33" i="97"/>
  <c r="X33" i="97"/>
  <c r="Y33" i="97"/>
  <c r="Z33" i="97"/>
  <c r="AA33" i="97"/>
  <c r="AB33" i="97"/>
  <c r="AC33" i="97"/>
  <c r="AD33" i="97"/>
  <c r="AE33" i="97"/>
  <c r="AF33" i="97"/>
  <c r="AG33" i="97"/>
  <c r="AH33" i="97"/>
  <c r="AI33" i="97"/>
  <c r="AJ33" i="97"/>
  <c r="AK33" i="97"/>
  <c r="AL33" i="97"/>
  <c r="AM33" i="97"/>
  <c r="AN33" i="97"/>
  <c r="F34" i="97"/>
  <c r="G34" i="97"/>
  <c r="H34" i="97"/>
  <c r="I34" i="97"/>
  <c r="J34" i="97"/>
  <c r="K34" i="97"/>
  <c r="L34" i="97"/>
  <c r="M34" i="97"/>
  <c r="N34" i="97"/>
  <c r="O34" i="97"/>
  <c r="P34" i="97"/>
  <c r="Q34" i="97"/>
  <c r="R34" i="97"/>
  <c r="S34" i="97"/>
  <c r="T34" i="97"/>
  <c r="U34" i="97"/>
  <c r="V34" i="97"/>
  <c r="W34" i="97"/>
  <c r="X34" i="97"/>
  <c r="Y34" i="97"/>
  <c r="Z34" i="97"/>
  <c r="AA34" i="97"/>
  <c r="AB34" i="97"/>
  <c r="AC34" i="97"/>
  <c r="AD34" i="97"/>
  <c r="AE34" i="97"/>
  <c r="AF34" i="97"/>
  <c r="AG34" i="97"/>
  <c r="AH34" i="97"/>
  <c r="AI34" i="97"/>
  <c r="AJ34" i="97"/>
  <c r="AK34" i="97"/>
  <c r="AL34" i="97"/>
  <c r="AM34" i="97"/>
  <c r="AN34" i="97"/>
  <c r="F35" i="97"/>
  <c r="G35" i="97"/>
  <c r="H35" i="97"/>
  <c r="I35" i="97"/>
  <c r="J35" i="97"/>
  <c r="K35" i="97"/>
  <c r="L35" i="97"/>
  <c r="M35" i="97"/>
  <c r="N35" i="97"/>
  <c r="O35" i="97"/>
  <c r="P35" i="97"/>
  <c r="Q35" i="97"/>
  <c r="R35" i="97"/>
  <c r="S35" i="97"/>
  <c r="T35" i="97"/>
  <c r="U35" i="97"/>
  <c r="V35" i="97"/>
  <c r="W35" i="97"/>
  <c r="X35" i="97"/>
  <c r="Y35" i="97"/>
  <c r="Z35" i="97"/>
  <c r="AA35" i="97"/>
  <c r="AB35" i="97"/>
  <c r="AC35" i="97"/>
  <c r="AD35" i="97"/>
  <c r="AE35" i="97"/>
  <c r="AF35" i="97"/>
  <c r="AG35" i="97"/>
  <c r="AH35" i="97"/>
  <c r="AI35" i="97"/>
  <c r="AJ35" i="97"/>
  <c r="AK35" i="97"/>
  <c r="AL35" i="97"/>
  <c r="AM35" i="97"/>
  <c r="AN35" i="97"/>
  <c r="F36" i="97"/>
  <c r="G36" i="97"/>
  <c r="H36" i="97"/>
  <c r="I36" i="97"/>
  <c r="J36" i="97"/>
  <c r="K36" i="97"/>
  <c r="L36" i="97"/>
  <c r="M36" i="97"/>
  <c r="N36" i="97"/>
  <c r="O36" i="97"/>
  <c r="P36" i="97"/>
  <c r="Q36" i="97"/>
  <c r="R36" i="97"/>
  <c r="S36" i="97"/>
  <c r="T36" i="97"/>
  <c r="U36" i="97"/>
  <c r="V36" i="97"/>
  <c r="W36" i="97"/>
  <c r="X36" i="97"/>
  <c r="Y36" i="97"/>
  <c r="Z36" i="97"/>
  <c r="AA36" i="97"/>
  <c r="AB36" i="97"/>
  <c r="AC36" i="97"/>
  <c r="AD36" i="97"/>
  <c r="AE36" i="97"/>
  <c r="AF36" i="97"/>
  <c r="AG36" i="97"/>
  <c r="AH36" i="97"/>
  <c r="AI36" i="97"/>
  <c r="AJ36" i="97"/>
  <c r="AK36" i="97"/>
  <c r="AL36" i="97"/>
  <c r="AM36" i="97"/>
  <c r="AN36" i="97"/>
  <c r="F37" i="97"/>
  <c r="G37" i="97"/>
  <c r="H37" i="97"/>
  <c r="I37" i="97"/>
  <c r="J37" i="97"/>
  <c r="K37" i="97"/>
  <c r="L37" i="97"/>
  <c r="M37" i="97"/>
  <c r="N37" i="97"/>
  <c r="O37" i="97"/>
  <c r="P37" i="97"/>
  <c r="Q37" i="97"/>
  <c r="R37" i="97"/>
  <c r="S37" i="97"/>
  <c r="T37" i="97"/>
  <c r="U37" i="97"/>
  <c r="V37" i="97"/>
  <c r="W37" i="97"/>
  <c r="X37" i="97"/>
  <c r="Y37" i="97"/>
  <c r="Z37" i="97"/>
  <c r="AA37" i="97"/>
  <c r="AB37" i="97"/>
  <c r="AC37" i="97"/>
  <c r="AD37" i="97"/>
  <c r="AE37" i="97"/>
  <c r="AF37" i="97"/>
  <c r="AG37" i="97"/>
  <c r="AH37" i="97"/>
  <c r="AI37" i="97"/>
  <c r="AJ37" i="97"/>
  <c r="AK37" i="97"/>
  <c r="AL37" i="97"/>
  <c r="AM37" i="97"/>
  <c r="AN37" i="97"/>
  <c r="F38" i="97"/>
  <c r="G38" i="97"/>
  <c r="H38" i="97"/>
  <c r="I38" i="97"/>
  <c r="J38" i="97"/>
  <c r="K38" i="97"/>
  <c r="L38" i="97"/>
  <c r="M38" i="97"/>
  <c r="N38" i="97"/>
  <c r="O38" i="97"/>
  <c r="P38" i="97"/>
  <c r="Q38" i="97"/>
  <c r="R38" i="97"/>
  <c r="S38" i="97"/>
  <c r="T38" i="97"/>
  <c r="U38" i="97"/>
  <c r="V38" i="97"/>
  <c r="W38" i="97"/>
  <c r="X38" i="97"/>
  <c r="Y38" i="97"/>
  <c r="Z38" i="97"/>
  <c r="AA38" i="97"/>
  <c r="AB38" i="97"/>
  <c r="AC38" i="97"/>
  <c r="AD38" i="97"/>
  <c r="AE38" i="97"/>
  <c r="AF38" i="97"/>
  <c r="AG38" i="97"/>
  <c r="AH38" i="97"/>
  <c r="AI38" i="97"/>
  <c r="AJ38" i="97"/>
  <c r="AK38" i="97"/>
  <c r="AL38" i="97"/>
  <c r="AM38" i="97"/>
  <c r="AN38" i="97"/>
  <c r="F39" i="97"/>
  <c r="G39" i="97"/>
  <c r="H39" i="97"/>
  <c r="I39" i="97"/>
  <c r="J39" i="97"/>
  <c r="K39" i="97"/>
  <c r="L39" i="97"/>
  <c r="M39" i="97"/>
  <c r="N39" i="97"/>
  <c r="O39" i="97"/>
  <c r="P39" i="97"/>
  <c r="Q39" i="97"/>
  <c r="R39" i="97"/>
  <c r="S39" i="97"/>
  <c r="T39" i="97"/>
  <c r="U39" i="97"/>
  <c r="V39" i="97"/>
  <c r="W39" i="97"/>
  <c r="X39" i="97"/>
  <c r="Y39" i="97"/>
  <c r="Z39" i="97"/>
  <c r="AA39" i="97"/>
  <c r="AB39" i="97"/>
  <c r="AC39" i="97"/>
  <c r="AD39" i="97"/>
  <c r="AE39" i="97"/>
  <c r="AF39" i="97"/>
  <c r="AG39" i="97"/>
  <c r="AH39" i="97"/>
  <c r="AI39" i="97"/>
  <c r="AJ39" i="97"/>
  <c r="AK39" i="97"/>
  <c r="AL39" i="97"/>
  <c r="AM39" i="97"/>
  <c r="AN39" i="97"/>
  <c r="F40" i="97"/>
  <c r="G40" i="97"/>
  <c r="H40" i="97"/>
  <c r="I40" i="97"/>
  <c r="J40" i="97"/>
  <c r="K40" i="97"/>
  <c r="L40" i="97"/>
  <c r="M40" i="97"/>
  <c r="N40" i="97"/>
  <c r="O40" i="97"/>
  <c r="P40" i="97"/>
  <c r="Q40" i="97"/>
  <c r="R40" i="97"/>
  <c r="S40" i="97"/>
  <c r="T40" i="97"/>
  <c r="U40" i="97"/>
  <c r="V40" i="97"/>
  <c r="W40" i="97"/>
  <c r="X40" i="97"/>
  <c r="Y40" i="97"/>
  <c r="Z40" i="97"/>
  <c r="AA40" i="97"/>
  <c r="AB40" i="97"/>
  <c r="AC40" i="97"/>
  <c r="AD40" i="97"/>
  <c r="AE40" i="97"/>
  <c r="AF40" i="97"/>
  <c r="AG40" i="97"/>
  <c r="AH40" i="97"/>
  <c r="AI40" i="97"/>
  <c r="AJ40" i="97"/>
  <c r="AK40" i="97"/>
  <c r="AL40" i="97"/>
  <c r="AM40" i="97"/>
  <c r="AN40" i="97"/>
  <c r="F41" i="97"/>
  <c r="G41" i="97"/>
  <c r="H41" i="97"/>
  <c r="I41" i="97"/>
  <c r="J41" i="97"/>
  <c r="K41" i="97"/>
  <c r="L41" i="97"/>
  <c r="M41" i="97"/>
  <c r="N41" i="97"/>
  <c r="O41" i="97"/>
  <c r="P41" i="97"/>
  <c r="Q41" i="97"/>
  <c r="R41" i="97"/>
  <c r="S41" i="97"/>
  <c r="T41" i="97"/>
  <c r="U41" i="97"/>
  <c r="V41" i="97"/>
  <c r="W41" i="97"/>
  <c r="X41" i="97"/>
  <c r="Y41" i="97"/>
  <c r="Z41" i="97"/>
  <c r="AA41" i="97"/>
  <c r="AB41" i="97"/>
  <c r="AC41" i="97"/>
  <c r="AD41" i="97"/>
  <c r="AE41" i="97"/>
  <c r="AF41" i="97"/>
  <c r="AG41" i="97"/>
  <c r="AH41" i="97"/>
  <c r="AI41" i="97"/>
  <c r="AJ41" i="97"/>
  <c r="AK41" i="97"/>
  <c r="AL41" i="97"/>
  <c r="AM41" i="97"/>
  <c r="AN41" i="97"/>
  <c r="F42" i="97"/>
  <c r="G42" i="97"/>
  <c r="H42" i="97"/>
  <c r="I42" i="97"/>
  <c r="J42" i="97"/>
  <c r="K42" i="97"/>
  <c r="L42" i="97"/>
  <c r="M42" i="97"/>
  <c r="N42" i="97"/>
  <c r="O42" i="97"/>
  <c r="P42" i="97"/>
  <c r="Q42" i="97"/>
  <c r="R42" i="97"/>
  <c r="S42" i="97"/>
  <c r="T42" i="97"/>
  <c r="U42" i="97"/>
  <c r="V42" i="97"/>
  <c r="W42" i="97"/>
  <c r="X42" i="97"/>
  <c r="Y42" i="97"/>
  <c r="Z42" i="97"/>
  <c r="AA42" i="97"/>
  <c r="AB42" i="97"/>
  <c r="AC42" i="97"/>
  <c r="AD42" i="97"/>
  <c r="AE42" i="97"/>
  <c r="AF42" i="97"/>
  <c r="AG42" i="97"/>
  <c r="AH42" i="97"/>
  <c r="AI42" i="97"/>
  <c r="AJ42" i="97"/>
  <c r="AK42" i="97"/>
  <c r="AL42" i="97"/>
  <c r="AM42" i="97"/>
  <c r="AN42" i="97"/>
  <c r="F43" i="97"/>
  <c r="G43" i="97"/>
  <c r="H43" i="97"/>
  <c r="I43" i="97"/>
  <c r="J43" i="97"/>
  <c r="K43" i="97"/>
  <c r="L43" i="97"/>
  <c r="M43" i="97"/>
  <c r="N43" i="97"/>
  <c r="O43" i="97"/>
  <c r="P43" i="97"/>
  <c r="Q43" i="97"/>
  <c r="R43" i="97"/>
  <c r="S43" i="97"/>
  <c r="T43" i="97"/>
  <c r="U43" i="97"/>
  <c r="V43" i="97"/>
  <c r="W43" i="97"/>
  <c r="X43" i="97"/>
  <c r="Y43" i="97"/>
  <c r="Z43" i="97"/>
  <c r="AA43" i="97"/>
  <c r="AB43" i="97"/>
  <c r="AC43" i="97"/>
  <c r="AD43" i="97"/>
  <c r="AE43" i="97"/>
  <c r="AF43" i="97"/>
  <c r="AG43" i="97"/>
  <c r="AH43" i="97"/>
  <c r="AI43" i="97"/>
  <c r="AJ43" i="97"/>
  <c r="AK43" i="97"/>
  <c r="AL43" i="97"/>
  <c r="AM43" i="97"/>
  <c r="AN43" i="97"/>
  <c r="F44" i="97"/>
  <c r="G44" i="97"/>
  <c r="H44" i="97"/>
  <c r="I44" i="97"/>
  <c r="J44" i="97"/>
  <c r="K44" i="97"/>
  <c r="L44" i="97"/>
  <c r="M44" i="97"/>
  <c r="N44" i="97"/>
  <c r="O44" i="97"/>
  <c r="P44" i="97"/>
  <c r="Q44" i="97"/>
  <c r="R44" i="97"/>
  <c r="S44" i="97"/>
  <c r="T44" i="97"/>
  <c r="U44" i="97"/>
  <c r="V44" i="97"/>
  <c r="W44" i="97"/>
  <c r="X44" i="97"/>
  <c r="Y44" i="97"/>
  <c r="Z44" i="97"/>
  <c r="AA44" i="97"/>
  <c r="AB44" i="97"/>
  <c r="AC44" i="97"/>
  <c r="AD44" i="97"/>
  <c r="AE44" i="97"/>
  <c r="AF44" i="97"/>
  <c r="AG44" i="97"/>
  <c r="AH44" i="97"/>
  <c r="AI44" i="97"/>
  <c r="AJ44" i="97"/>
  <c r="AK44" i="97"/>
  <c r="AL44" i="97"/>
  <c r="AM44" i="97"/>
  <c r="AN44" i="97"/>
  <c r="F45" i="97"/>
  <c r="G45" i="97"/>
  <c r="H45" i="97"/>
  <c r="I45" i="97"/>
  <c r="J45" i="97"/>
  <c r="K45" i="97"/>
  <c r="L45" i="97"/>
  <c r="M45" i="97"/>
  <c r="N45" i="97"/>
  <c r="O45" i="97"/>
  <c r="P45" i="97"/>
  <c r="Q45" i="97"/>
  <c r="R45" i="97"/>
  <c r="S45" i="97"/>
  <c r="T45" i="97"/>
  <c r="U45" i="97"/>
  <c r="V45" i="97"/>
  <c r="W45" i="97"/>
  <c r="X45" i="97"/>
  <c r="Y45" i="97"/>
  <c r="Z45" i="97"/>
  <c r="AA45" i="97"/>
  <c r="AB45" i="97"/>
  <c r="AC45" i="97"/>
  <c r="AD45" i="97"/>
  <c r="AE45" i="97"/>
  <c r="AF45" i="97"/>
  <c r="AG45" i="97"/>
  <c r="AH45" i="97"/>
  <c r="AI45" i="97"/>
  <c r="AJ45" i="97"/>
  <c r="AK45" i="97"/>
  <c r="AL45" i="97"/>
  <c r="AM45" i="97"/>
  <c r="AN45" i="97"/>
  <c r="F46" i="97"/>
  <c r="G46" i="97"/>
  <c r="H46" i="97"/>
  <c r="I46" i="97"/>
  <c r="J46" i="97"/>
  <c r="K46" i="97"/>
  <c r="L46" i="97"/>
  <c r="M46" i="97"/>
  <c r="N46" i="97"/>
  <c r="O46" i="97"/>
  <c r="P46" i="97"/>
  <c r="Q46" i="97"/>
  <c r="R46" i="97"/>
  <c r="S46" i="97"/>
  <c r="T46" i="97"/>
  <c r="U46" i="97"/>
  <c r="V46" i="97"/>
  <c r="W46" i="97"/>
  <c r="X46" i="97"/>
  <c r="Y46" i="97"/>
  <c r="Z46" i="97"/>
  <c r="AA46" i="97"/>
  <c r="AB46" i="97"/>
  <c r="AC46" i="97"/>
  <c r="AD46" i="97"/>
  <c r="AE46" i="97"/>
  <c r="AF46" i="97"/>
  <c r="AG46" i="97"/>
  <c r="AH46" i="97"/>
  <c r="AI46" i="97"/>
  <c r="AJ46" i="97"/>
  <c r="AK46" i="97"/>
  <c r="AL46" i="97"/>
  <c r="AM46" i="97"/>
  <c r="AN46" i="97"/>
  <c r="F47" i="97"/>
  <c r="G47" i="97"/>
  <c r="H47" i="97"/>
  <c r="I47" i="97"/>
  <c r="J47" i="97"/>
  <c r="K47" i="97"/>
  <c r="L47" i="97"/>
  <c r="M47" i="97"/>
  <c r="N47" i="97"/>
  <c r="O47" i="97"/>
  <c r="P47" i="97"/>
  <c r="Q47" i="97"/>
  <c r="R47" i="97"/>
  <c r="S47" i="97"/>
  <c r="T47" i="97"/>
  <c r="U47" i="97"/>
  <c r="V47" i="97"/>
  <c r="W47" i="97"/>
  <c r="X47" i="97"/>
  <c r="Y47" i="97"/>
  <c r="Z47" i="97"/>
  <c r="AA47" i="97"/>
  <c r="AB47" i="97"/>
  <c r="AC47" i="97"/>
  <c r="AD47" i="97"/>
  <c r="AE47" i="97"/>
  <c r="AF47" i="97"/>
  <c r="AG47" i="97"/>
  <c r="AH47" i="97"/>
  <c r="AI47" i="97"/>
  <c r="AJ47" i="97"/>
  <c r="AK47" i="97"/>
  <c r="AL47" i="97"/>
  <c r="AM47" i="97"/>
  <c r="AN47" i="97"/>
  <c r="F48" i="97"/>
  <c r="G48" i="97"/>
  <c r="H48" i="97"/>
  <c r="I48" i="97"/>
  <c r="J48" i="97"/>
  <c r="K48" i="97"/>
  <c r="L48" i="97"/>
  <c r="M48" i="97"/>
  <c r="N48" i="97"/>
  <c r="O48" i="97"/>
  <c r="P48" i="97"/>
  <c r="Q48" i="97"/>
  <c r="R48" i="97"/>
  <c r="S48" i="97"/>
  <c r="T48" i="97"/>
  <c r="U48" i="97"/>
  <c r="V48" i="97"/>
  <c r="W48" i="97"/>
  <c r="X48" i="97"/>
  <c r="Y48" i="97"/>
  <c r="Z48" i="97"/>
  <c r="AA48" i="97"/>
  <c r="AB48" i="97"/>
  <c r="AC48" i="97"/>
  <c r="AD48" i="97"/>
  <c r="AE48" i="97"/>
  <c r="AF48" i="97"/>
  <c r="AG48" i="97"/>
  <c r="AH48" i="97"/>
  <c r="AI48" i="97"/>
  <c r="AJ48" i="97"/>
  <c r="AK48" i="97"/>
  <c r="AL48" i="97"/>
  <c r="AM48" i="97"/>
  <c r="AN48" i="97"/>
  <c r="F49" i="97"/>
  <c r="G49" i="97"/>
  <c r="H49" i="97"/>
  <c r="I49" i="97"/>
  <c r="J49" i="97"/>
  <c r="K49" i="97"/>
  <c r="L49" i="97"/>
  <c r="M49" i="97"/>
  <c r="N49" i="97"/>
  <c r="O49" i="97"/>
  <c r="P49" i="97"/>
  <c r="Q49" i="97"/>
  <c r="R49" i="97"/>
  <c r="S49" i="97"/>
  <c r="T49" i="97"/>
  <c r="U49" i="97"/>
  <c r="V49" i="97"/>
  <c r="W49" i="97"/>
  <c r="X49" i="97"/>
  <c r="Y49" i="97"/>
  <c r="Z49" i="97"/>
  <c r="AA49" i="97"/>
  <c r="AB49" i="97"/>
  <c r="AC49" i="97"/>
  <c r="AD49" i="97"/>
  <c r="AE49" i="97"/>
  <c r="AF49" i="97"/>
  <c r="AG49" i="97"/>
  <c r="AH49" i="97"/>
  <c r="AI49" i="97"/>
  <c r="AJ49" i="97"/>
  <c r="AK49" i="97"/>
  <c r="AL49" i="97"/>
  <c r="AM49" i="97"/>
  <c r="AN49" i="97"/>
  <c r="F50" i="97"/>
  <c r="G50" i="97"/>
  <c r="H50" i="97"/>
  <c r="I50" i="97"/>
  <c r="J50" i="97"/>
  <c r="K50" i="97"/>
  <c r="L50" i="97"/>
  <c r="M50" i="97"/>
  <c r="N50" i="97"/>
  <c r="O50" i="97"/>
  <c r="P50" i="97"/>
  <c r="Q50" i="97"/>
  <c r="R50" i="97"/>
  <c r="S50" i="97"/>
  <c r="T50" i="97"/>
  <c r="U50" i="97"/>
  <c r="V50" i="97"/>
  <c r="W50" i="97"/>
  <c r="X50" i="97"/>
  <c r="Y50" i="97"/>
  <c r="Z50" i="97"/>
  <c r="AA50" i="97"/>
  <c r="AB50" i="97"/>
  <c r="AC50" i="97"/>
  <c r="AD50" i="97"/>
  <c r="AE50" i="97"/>
  <c r="AF50" i="97"/>
  <c r="AG50" i="97"/>
  <c r="AH50" i="97"/>
  <c r="AI50" i="97"/>
  <c r="AJ50" i="97"/>
  <c r="AK50" i="97"/>
  <c r="AL50" i="97"/>
  <c r="AM50" i="97"/>
  <c r="AN50" i="97"/>
  <c r="F51" i="97"/>
  <c r="G51" i="97"/>
  <c r="H51" i="97"/>
  <c r="I51" i="97"/>
  <c r="J51" i="97"/>
  <c r="K51" i="97"/>
  <c r="L51" i="97"/>
  <c r="M51" i="97"/>
  <c r="N51" i="97"/>
  <c r="O51" i="97"/>
  <c r="P51" i="97"/>
  <c r="Q51" i="97"/>
  <c r="R51" i="97"/>
  <c r="S51" i="97"/>
  <c r="T51" i="97"/>
  <c r="U51" i="97"/>
  <c r="V51" i="97"/>
  <c r="W51" i="97"/>
  <c r="X51" i="97"/>
  <c r="Y51" i="97"/>
  <c r="Z51" i="97"/>
  <c r="AA51" i="97"/>
  <c r="AB51" i="97"/>
  <c r="AC51" i="97"/>
  <c r="AD51" i="97"/>
  <c r="AE51" i="97"/>
  <c r="AF51" i="97"/>
  <c r="AG51" i="97"/>
  <c r="AH51" i="97"/>
  <c r="AI51" i="97"/>
  <c r="AJ51" i="97"/>
  <c r="AK51" i="97"/>
  <c r="AL51" i="97"/>
  <c r="AM51" i="97"/>
  <c r="AN51" i="97"/>
  <c r="F52" i="97"/>
  <c r="G52" i="97"/>
  <c r="H52" i="97"/>
  <c r="I52" i="97"/>
  <c r="J52" i="97"/>
  <c r="K52" i="97"/>
  <c r="L52" i="97"/>
  <c r="M52" i="97"/>
  <c r="N52" i="97"/>
  <c r="O52" i="97"/>
  <c r="P52" i="97"/>
  <c r="Q52" i="97"/>
  <c r="R52" i="97"/>
  <c r="S52" i="97"/>
  <c r="T52" i="97"/>
  <c r="U52" i="97"/>
  <c r="V52" i="97"/>
  <c r="W52" i="97"/>
  <c r="X52" i="97"/>
  <c r="Y52" i="97"/>
  <c r="Z52" i="97"/>
  <c r="AA52" i="97"/>
  <c r="AB52" i="97"/>
  <c r="AC52" i="97"/>
  <c r="AD52" i="97"/>
  <c r="AE52" i="97"/>
  <c r="AF52" i="97"/>
  <c r="AG52" i="97"/>
  <c r="AH52" i="97"/>
  <c r="AI52" i="97"/>
  <c r="AJ52" i="97"/>
  <c r="AK52" i="97"/>
  <c r="AL52" i="97"/>
  <c r="AM52" i="97"/>
  <c r="AN52" i="97"/>
  <c r="F53" i="97"/>
  <c r="G53" i="97"/>
  <c r="H53" i="97"/>
  <c r="I53" i="97"/>
  <c r="J53" i="97"/>
  <c r="K53" i="97"/>
  <c r="L53" i="97"/>
  <c r="M53" i="97"/>
  <c r="N53" i="97"/>
  <c r="O53" i="97"/>
  <c r="P53" i="97"/>
  <c r="Q53" i="97"/>
  <c r="R53" i="97"/>
  <c r="S53" i="97"/>
  <c r="T53" i="97"/>
  <c r="U53" i="97"/>
  <c r="V53" i="97"/>
  <c r="W53" i="97"/>
  <c r="X53" i="97"/>
  <c r="Y53" i="97"/>
  <c r="Z53" i="97"/>
  <c r="AA53" i="97"/>
  <c r="AB53" i="97"/>
  <c r="AC53" i="97"/>
  <c r="AD53" i="97"/>
  <c r="AE53" i="97"/>
  <c r="AF53" i="97"/>
  <c r="AG53" i="97"/>
  <c r="AH53" i="97"/>
  <c r="AI53" i="97"/>
  <c r="AJ53" i="97"/>
  <c r="AK53" i="97"/>
  <c r="AL53" i="97"/>
  <c r="AM53" i="97"/>
  <c r="AN53" i="97"/>
  <c r="F54" i="97"/>
  <c r="G54" i="97"/>
  <c r="H54" i="97"/>
  <c r="I54" i="97"/>
  <c r="J54" i="97"/>
  <c r="K54" i="97"/>
  <c r="L54" i="97"/>
  <c r="M54" i="97"/>
  <c r="N54" i="97"/>
  <c r="O54" i="97"/>
  <c r="P54" i="97"/>
  <c r="Q54" i="97"/>
  <c r="R54" i="97"/>
  <c r="S54" i="97"/>
  <c r="T54" i="97"/>
  <c r="U54" i="97"/>
  <c r="V54" i="97"/>
  <c r="W54" i="97"/>
  <c r="X54" i="97"/>
  <c r="Y54" i="97"/>
  <c r="Z54" i="97"/>
  <c r="AA54" i="97"/>
  <c r="AB54" i="97"/>
  <c r="AC54" i="97"/>
  <c r="AD54" i="97"/>
  <c r="AE54" i="97"/>
  <c r="AF54" i="97"/>
  <c r="AG54" i="97"/>
  <c r="AH54" i="97"/>
  <c r="AI54" i="97"/>
  <c r="AJ54" i="97"/>
  <c r="AK54" i="97"/>
  <c r="AL54" i="97"/>
  <c r="AM54" i="97"/>
  <c r="AN54" i="97"/>
  <c r="F55" i="97"/>
  <c r="G55" i="97"/>
  <c r="H55" i="97"/>
  <c r="I55" i="97"/>
  <c r="J55" i="97"/>
  <c r="K55" i="97"/>
  <c r="L55" i="97"/>
  <c r="M55" i="97"/>
  <c r="N55" i="97"/>
  <c r="O55" i="97"/>
  <c r="P55" i="97"/>
  <c r="Q55" i="97"/>
  <c r="R55" i="97"/>
  <c r="S55" i="97"/>
  <c r="T55" i="97"/>
  <c r="U55" i="97"/>
  <c r="V55" i="97"/>
  <c r="W55" i="97"/>
  <c r="X55" i="97"/>
  <c r="Y55" i="97"/>
  <c r="Z55" i="97"/>
  <c r="AA55" i="97"/>
  <c r="AB55" i="97"/>
  <c r="AC55" i="97"/>
  <c r="AD55" i="97"/>
  <c r="AE55" i="97"/>
  <c r="AF55" i="97"/>
  <c r="AG55" i="97"/>
  <c r="AH55" i="97"/>
  <c r="AI55" i="97"/>
  <c r="AJ55" i="97"/>
  <c r="AK55" i="97"/>
  <c r="AL55" i="97"/>
  <c r="AM55" i="97"/>
  <c r="AN55" i="97"/>
  <c r="F56" i="97"/>
  <c r="G56" i="97"/>
  <c r="H56" i="97"/>
  <c r="I56" i="97"/>
  <c r="J56" i="97"/>
  <c r="K56" i="97"/>
  <c r="L56" i="97"/>
  <c r="M56" i="97"/>
  <c r="N56" i="97"/>
  <c r="O56" i="97"/>
  <c r="P56" i="97"/>
  <c r="Q56" i="97"/>
  <c r="R56" i="97"/>
  <c r="S56" i="97"/>
  <c r="T56" i="97"/>
  <c r="U56" i="97"/>
  <c r="V56" i="97"/>
  <c r="W56" i="97"/>
  <c r="X56" i="97"/>
  <c r="Y56" i="97"/>
  <c r="Z56" i="97"/>
  <c r="AA56" i="97"/>
  <c r="AB56" i="97"/>
  <c r="AC56" i="97"/>
  <c r="AD56" i="97"/>
  <c r="AE56" i="97"/>
  <c r="AF56" i="97"/>
  <c r="AG56" i="97"/>
  <c r="AH56" i="97"/>
  <c r="AI56" i="97"/>
  <c r="AJ56" i="97"/>
  <c r="AK56" i="97"/>
  <c r="AL56" i="97"/>
  <c r="AM56" i="97"/>
  <c r="AN56" i="97"/>
  <c r="F57" i="97"/>
  <c r="G57" i="97"/>
  <c r="H57" i="97"/>
  <c r="I57" i="97"/>
  <c r="J57" i="97"/>
  <c r="K57" i="97"/>
  <c r="L57" i="97"/>
  <c r="M57" i="97"/>
  <c r="N57" i="97"/>
  <c r="O57" i="97"/>
  <c r="P57" i="97"/>
  <c r="Q57" i="97"/>
  <c r="R57" i="97"/>
  <c r="S57" i="97"/>
  <c r="T57" i="97"/>
  <c r="U57" i="97"/>
  <c r="V57" i="97"/>
  <c r="W57" i="97"/>
  <c r="X57" i="97"/>
  <c r="Y57" i="97"/>
  <c r="Z57" i="97"/>
  <c r="AA57" i="97"/>
  <c r="AB57" i="97"/>
  <c r="AC57" i="97"/>
  <c r="AD57" i="97"/>
  <c r="AE57" i="97"/>
  <c r="AF57" i="97"/>
  <c r="AG57" i="97"/>
  <c r="AH57" i="97"/>
  <c r="AI57" i="97"/>
  <c r="AJ57" i="97"/>
  <c r="AK57" i="97"/>
  <c r="AL57" i="97"/>
  <c r="AM57" i="97"/>
  <c r="AN57" i="97"/>
  <c r="F58" i="97"/>
  <c r="G58" i="97"/>
  <c r="H58" i="97"/>
  <c r="I58" i="97"/>
  <c r="J58" i="97"/>
  <c r="K58" i="97"/>
  <c r="L58" i="97"/>
  <c r="M58" i="97"/>
  <c r="N58" i="97"/>
  <c r="O58" i="97"/>
  <c r="P58" i="97"/>
  <c r="Q58" i="97"/>
  <c r="R58" i="97"/>
  <c r="S58" i="97"/>
  <c r="T58" i="97"/>
  <c r="U58" i="97"/>
  <c r="V58" i="97"/>
  <c r="W58" i="97"/>
  <c r="X58" i="97"/>
  <c r="Y58" i="97"/>
  <c r="Z58" i="97"/>
  <c r="AA58" i="97"/>
  <c r="AB58" i="97"/>
  <c r="AC58" i="97"/>
  <c r="AD58" i="97"/>
  <c r="AE58" i="97"/>
  <c r="AF58" i="97"/>
  <c r="AG58" i="97"/>
  <c r="AH58" i="97"/>
  <c r="AI58" i="97"/>
  <c r="AJ58" i="97"/>
  <c r="AK58" i="97"/>
  <c r="AL58" i="97"/>
  <c r="AM58" i="97"/>
  <c r="AN58" i="97"/>
  <c r="F59" i="97"/>
  <c r="G59" i="97"/>
  <c r="H59" i="97"/>
  <c r="I59" i="97"/>
  <c r="J59" i="97"/>
  <c r="K59" i="97"/>
  <c r="L59" i="97"/>
  <c r="M59" i="97"/>
  <c r="N59" i="97"/>
  <c r="O59" i="97"/>
  <c r="P59" i="97"/>
  <c r="Q59" i="97"/>
  <c r="R59" i="97"/>
  <c r="S59" i="97"/>
  <c r="T59" i="97"/>
  <c r="U59" i="97"/>
  <c r="V59" i="97"/>
  <c r="W59" i="97"/>
  <c r="X59" i="97"/>
  <c r="Y59" i="97"/>
  <c r="Z59" i="97"/>
  <c r="AA59" i="97"/>
  <c r="AB59" i="97"/>
  <c r="AC59" i="97"/>
  <c r="AD59" i="97"/>
  <c r="AE59" i="97"/>
  <c r="AF59" i="97"/>
  <c r="AG59" i="97"/>
  <c r="AH59" i="97"/>
  <c r="AI59" i="97"/>
  <c r="AJ59" i="97"/>
  <c r="AK59" i="97"/>
  <c r="AL59" i="97"/>
  <c r="AM59" i="97"/>
  <c r="AN59" i="97"/>
  <c r="F60" i="97"/>
  <c r="G60" i="97"/>
  <c r="H60" i="97"/>
  <c r="I60" i="97"/>
  <c r="J60" i="97"/>
  <c r="K60" i="97"/>
  <c r="L60" i="97"/>
  <c r="M60" i="97"/>
  <c r="N60" i="97"/>
  <c r="O60" i="97"/>
  <c r="P60" i="97"/>
  <c r="Q60" i="97"/>
  <c r="R60" i="97"/>
  <c r="S60" i="97"/>
  <c r="T60" i="97"/>
  <c r="U60" i="97"/>
  <c r="V60" i="97"/>
  <c r="W60" i="97"/>
  <c r="X60" i="97"/>
  <c r="Y60" i="97"/>
  <c r="Z60" i="97"/>
  <c r="AA60" i="97"/>
  <c r="AB60" i="97"/>
  <c r="AC60" i="97"/>
  <c r="AD60" i="97"/>
  <c r="AE60" i="97"/>
  <c r="AF60" i="97"/>
  <c r="AG60" i="97"/>
  <c r="AH60" i="97"/>
  <c r="AI60" i="97"/>
  <c r="AJ60" i="97"/>
  <c r="AK60" i="97"/>
  <c r="AL60" i="97"/>
  <c r="AM60" i="97"/>
  <c r="AN60" i="97"/>
  <c r="F61" i="97"/>
  <c r="G61" i="97"/>
  <c r="H61" i="97"/>
  <c r="I61" i="97"/>
  <c r="J61" i="97"/>
  <c r="K61" i="97"/>
  <c r="L61" i="97"/>
  <c r="M61" i="97"/>
  <c r="N61" i="97"/>
  <c r="O61" i="97"/>
  <c r="P61" i="97"/>
  <c r="Q61" i="97"/>
  <c r="R61" i="97"/>
  <c r="S61" i="97"/>
  <c r="T61" i="97"/>
  <c r="U61" i="97"/>
  <c r="V61" i="97"/>
  <c r="W61" i="97"/>
  <c r="X61" i="97"/>
  <c r="Y61" i="97"/>
  <c r="Z61" i="97"/>
  <c r="AA61" i="97"/>
  <c r="AB61" i="97"/>
  <c r="AC61" i="97"/>
  <c r="AD61" i="97"/>
  <c r="AE61" i="97"/>
  <c r="AF61" i="97"/>
  <c r="AG61" i="97"/>
  <c r="AH61" i="97"/>
  <c r="AI61" i="97"/>
  <c r="AJ61" i="97"/>
  <c r="AK61" i="97"/>
  <c r="AL61" i="97"/>
  <c r="AM61" i="97"/>
  <c r="AN61" i="97"/>
  <c r="F62" i="97"/>
  <c r="G62" i="97"/>
  <c r="H62" i="97"/>
  <c r="I62" i="97"/>
  <c r="J62" i="97"/>
  <c r="K62" i="97"/>
  <c r="L62" i="97"/>
  <c r="M62" i="97"/>
  <c r="N62" i="97"/>
  <c r="O62" i="97"/>
  <c r="P62" i="97"/>
  <c r="Q62" i="97"/>
  <c r="R62" i="97"/>
  <c r="S62" i="97"/>
  <c r="T62" i="97"/>
  <c r="U62" i="97"/>
  <c r="V62" i="97"/>
  <c r="W62" i="97"/>
  <c r="X62" i="97"/>
  <c r="Y62" i="97"/>
  <c r="Z62" i="97"/>
  <c r="AA62" i="97"/>
  <c r="AB62" i="97"/>
  <c r="AC62" i="97"/>
  <c r="AD62" i="97"/>
  <c r="AE62" i="97"/>
  <c r="AF62" i="97"/>
  <c r="AG62" i="97"/>
  <c r="AH62" i="97"/>
  <c r="AI62" i="97"/>
  <c r="AJ62" i="97"/>
  <c r="AK62" i="97"/>
  <c r="AL62" i="97"/>
  <c r="AM62" i="97"/>
  <c r="AN62" i="97"/>
  <c r="F63" i="97"/>
  <c r="G63" i="97"/>
  <c r="H63" i="97"/>
  <c r="I63" i="97"/>
  <c r="J63" i="97"/>
  <c r="K63" i="97"/>
  <c r="L63" i="97"/>
  <c r="M63" i="97"/>
  <c r="N63" i="97"/>
  <c r="O63" i="97"/>
  <c r="P63" i="97"/>
  <c r="Q63" i="97"/>
  <c r="R63" i="97"/>
  <c r="S63" i="97"/>
  <c r="T63" i="97"/>
  <c r="U63" i="97"/>
  <c r="V63" i="97"/>
  <c r="W63" i="97"/>
  <c r="X63" i="97"/>
  <c r="Y63" i="97"/>
  <c r="Z63" i="97"/>
  <c r="AA63" i="97"/>
  <c r="AB63" i="97"/>
  <c r="AC63" i="97"/>
  <c r="AD63" i="97"/>
  <c r="AE63" i="97"/>
  <c r="AF63" i="97"/>
  <c r="AG63" i="97"/>
  <c r="AH63" i="97"/>
  <c r="AI63" i="97"/>
  <c r="AJ63" i="97"/>
  <c r="AK63" i="97"/>
  <c r="AL63" i="97"/>
  <c r="AM63" i="97"/>
  <c r="AN63" i="97"/>
  <c r="G3" i="97"/>
  <c r="I3" i="97"/>
  <c r="J3" i="97"/>
  <c r="K3" i="97"/>
  <c r="L3" i="97"/>
  <c r="M3" i="97"/>
  <c r="N3" i="97"/>
  <c r="O3" i="97"/>
  <c r="P3" i="97"/>
  <c r="Q3" i="97"/>
  <c r="R3" i="97"/>
  <c r="S3" i="97"/>
  <c r="T3" i="97"/>
  <c r="U3" i="97"/>
  <c r="V3" i="97"/>
  <c r="W3" i="97"/>
  <c r="X3" i="97"/>
  <c r="Y3" i="97"/>
  <c r="Z3" i="97"/>
  <c r="AA3" i="97"/>
  <c r="AB3" i="97"/>
  <c r="AC3" i="97"/>
  <c r="AD3" i="97"/>
  <c r="AE3" i="97"/>
  <c r="AF3" i="97"/>
  <c r="AG3" i="97"/>
  <c r="AH3" i="97"/>
  <c r="AI3" i="97"/>
  <c r="AJ3" i="97"/>
  <c r="AK3" i="97"/>
  <c r="AL3" i="97"/>
  <c r="AM3" i="97"/>
  <c r="AN3" i="97"/>
  <c r="B6" i="61"/>
  <c r="C6" i="61"/>
  <c r="D6" i="61"/>
  <c r="E6" i="61"/>
  <c r="F6" i="61"/>
  <c r="G6" i="61"/>
  <c r="B7" i="61"/>
  <c r="C7" i="61"/>
  <c r="D7" i="61"/>
  <c r="E7" i="61"/>
  <c r="F7" i="61"/>
  <c r="G7" i="61"/>
  <c r="B8" i="61"/>
  <c r="C8" i="61"/>
  <c r="D8" i="61"/>
  <c r="E8" i="61"/>
  <c r="F8" i="61"/>
  <c r="G8" i="61"/>
  <c r="B9" i="61"/>
  <c r="C9" i="61"/>
  <c r="D9" i="61"/>
  <c r="E9" i="61"/>
  <c r="F9" i="61"/>
  <c r="G9" i="61"/>
  <c r="B10" i="61"/>
  <c r="C10" i="61"/>
  <c r="D10" i="61"/>
  <c r="E10" i="61"/>
  <c r="F10" i="61"/>
  <c r="G10" i="61"/>
  <c r="B11" i="61"/>
  <c r="C11" i="61"/>
  <c r="D11" i="61"/>
  <c r="E11" i="61"/>
  <c r="F11" i="61"/>
  <c r="G11" i="61"/>
  <c r="B12" i="61"/>
  <c r="C12" i="61"/>
  <c r="D12" i="61"/>
  <c r="E12" i="61"/>
  <c r="F12" i="61"/>
  <c r="G12" i="61"/>
  <c r="B13" i="61"/>
  <c r="C13" i="61"/>
  <c r="D13" i="61"/>
  <c r="E13" i="61"/>
  <c r="F13" i="61"/>
  <c r="G13" i="61"/>
  <c r="B14" i="61"/>
  <c r="C14" i="61"/>
  <c r="D14" i="61"/>
  <c r="E14" i="61"/>
  <c r="F14" i="61"/>
  <c r="G14" i="61"/>
  <c r="B15" i="61"/>
  <c r="C15" i="61"/>
  <c r="D15" i="61"/>
  <c r="E15" i="61"/>
  <c r="F15" i="61"/>
  <c r="G15" i="61"/>
  <c r="B16" i="61"/>
  <c r="C16" i="61"/>
  <c r="D16" i="61"/>
  <c r="E16" i="61"/>
  <c r="F16" i="61"/>
  <c r="G16" i="61"/>
  <c r="B17" i="61"/>
  <c r="C17" i="61"/>
  <c r="D17" i="61"/>
  <c r="E17" i="61"/>
  <c r="F17" i="61"/>
  <c r="G17" i="61"/>
  <c r="B18" i="61"/>
  <c r="C18" i="61"/>
  <c r="D18" i="61"/>
  <c r="E18" i="61"/>
  <c r="F18" i="61"/>
  <c r="G18" i="61"/>
  <c r="B19" i="61"/>
  <c r="C19" i="61"/>
  <c r="D19" i="61"/>
  <c r="E19" i="61"/>
  <c r="F19" i="61"/>
  <c r="G19" i="61"/>
  <c r="B20" i="61"/>
  <c r="C20" i="61"/>
  <c r="D20" i="61"/>
  <c r="E20" i="61"/>
  <c r="F20" i="61"/>
  <c r="G20" i="61"/>
  <c r="B21" i="61"/>
  <c r="C21" i="61"/>
  <c r="D21" i="61"/>
  <c r="E21" i="61"/>
  <c r="F21" i="61"/>
  <c r="G21" i="61"/>
  <c r="B22" i="61"/>
  <c r="C22" i="61"/>
  <c r="D22" i="61"/>
  <c r="E22" i="61"/>
  <c r="F22" i="61"/>
  <c r="G22" i="61"/>
  <c r="B23" i="61"/>
  <c r="C23" i="61"/>
  <c r="D23" i="61"/>
  <c r="E23" i="61"/>
  <c r="F23" i="61"/>
  <c r="G23" i="61"/>
  <c r="B24" i="61"/>
  <c r="C24" i="61"/>
  <c r="D24" i="61"/>
  <c r="E24" i="61"/>
  <c r="F24" i="61"/>
  <c r="G24" i="61"/>
  <c r="B25" i="61"/>
  <c r="C25" i="61"/>
  <c r="D25" i="61"/>
  <c r="E25" i="61"/>
  <c r="F25" i="61"/>
  <c r="G25" i="61"/>
  <c r="B26" i="61"/>
  <c r="C26" i="61"/>
  <c r="D26" i="61"/>
  <c r="E26" i="61"/>
  <c r="F26" i="61"/>
  <c r="G26" i="61"/>
  <c r="B27" i="61"/>
  <c r="C27" i="61"/>
  <c r="D27" i="61"/>
  <c r="E27" i="61"/>
  <c r="F27" i="61"/>
  <c r="G27" i="61"/>
  <c r="B28" i="61"/>
  <c r="C28" i="61"/>
  <c r="D28" i="61"/>
  <c r="E28" i="61"/>
  <c r="F28" i="61"/>
  <c r="G28" i="61"/>
  <c r="B29" i="61"/>
  <c r="C29" i="61"/>
  <c r="D29" i="61"/>
  <c r="E29" i="61"/>
  <c r="F29" i="61"/>
  <c r="G29" i="61"/>
  <c r="B30" i="61"/>
  <c r="C30" i="61"/>
  <c r="D30" i="61"/>
  <c r="E30" i="61"/>
  <c r="F30" i="61"/>
  <c r="G30" i="61"/>
  <c r="B31" i="61"/>
  <c r="C31" i="61"/>
  <c r="D31" i="61"/>
  <c r="E31" i="61"/>
  <c r="F31" i="61"/>
  <c r="G31" i="61"/>
  <c r="B32" i="61"/>
  <c r="C32" i="61"/>
  <c r="D32" i="61"/>
  <c r="E32" i="61"/>
  <c r="F32" i="61"/>
  <c r="G32" i="61"/>
  <c r="B33" i="61"/>
  <c r="C33" i="61"/>
  <c r="D33" i="61"/>
  <c r="E33" i="61"/>
  <c r="F33" i="61"/>
  <c r="G33" i="61"/>
  <c r="B34" i="61"/>
  <c r="C34" i="61"/>
  <c r="D34" i="61"/>
  <c r="E34" i="61"/>
  <c r="F34" i="61"/>
  <c r="G34" i="61"/>
  <c r="B35" i="61"/>
  <c r="C35" i="61"/>
  <c r="D35" i="61"/>
  <c r="E35" i="61"/>
  <c r="F35" i="61"/>
  <c r="G35" i="61"/>
  <c r="B36" i="61"/>
  <c r="C36" i="61"/>
  <c r="D36" i="61"/>
  <c r="E36" i="61"/>
  <c r="F36" i="61"/>
  <c r="G36" i="61"/>
  <c r="B37" i="61"/>
  <c r="C37" i="61"/>
  <c r="D37" i="61"/>
  <c r="E37" i="61"/>
  <c r="F37" i="61"/>
  <c r="G37" i="61"/>
  <c r="B38" i="61"/>
  <c r="C38" i="61"/>
  <c r="D38" i="61"/>
  <c r="E38" i="61"/>
  <c r="F38" i="61"/>
  <c r="G38" i="61"/>
  <c r="B39" i="61"/>
  <c r="C39" i="61"/>
  <c r="D39" i="61"/>
  <c r="E39" i="61"/>
  <c r="F39" i="61"/>
  <c r="G39" i="61"/>
  <c r="B40" i="61"/>
  <c r="C40" i="61"/>
  <c r="D40" i="61"/>
  <c r="E40" i="61"/>
  <c r="F40" i="61"/>
  <c r="G40" i="61"/>
  <c r="B41" i="61"/>
  <c r="C41" i="61"/>
  <c r="D41" i="61"/>
  <c r="E41" i="61"/>
  <c r="F41" i="61"/>
  <c r="G41" i="61"/>
  <c r="B42" i="61"/>
  <c r="C42" i="61"/>
  <c r="D42" i="61"/>
  <c r="E42" i="61"/>
  <c r="F42" i="61"/>
  <c r="G42" i="61"/>
  <c r="B43" i="61"/>
  <c r="C43" i="61"/>
  <c r="D43" i="61"/>
  <c r="E43" i="61"/>
  <c r="F43" i="61"/>
  <c r="G43" i="61"/>
  <c r="B44" i="61"/>
  <c r="C44" i="61"/>
  <c r="D44" i="61"/>
  <c r="E44" i="61"/>
  <c r="F44" i="61"/>
  <c r="G44" i="61"/>
  <c r="B45" i="61"/>
  <c r="C45" i="61"/>
  <c r="D45" i="61"/>
  <c r="E45" i="61"/>
  <c r="F45" i="61"/>
  <c r="G45" i="61"/>
  <c r="B46" i="61"/>
  <c r="C46" i="61"/>
  <c r="D46" i="61"/>
  <c r="E46" i="61"/>
  <c r="F46" i="61"/>
  <c r="G46" i="61"/>
  <c r="B47" i="61"/>
  <c r="C47" i="61"/>
  <c r="D47" i="61"/>
  <c r="E47" i="61"/>
  <c r="F47" i="61"/>
  <c r="G47" i="61"/>
  <c r="B48" i="61"/>
  <c r="C48" i="61"/>
  <c r="D48" i="61"/>
  <c r="E48" i="61"/>
  <c r="F48" i="61"/>
  <c r="G48" i="61"/>
  <c r="B49" i="61"/>
  <c r="C49" i="61"/>
  <c r="D49" i="61"/>
  <c r="E49" i="61"/>
  <c r="F49" i="61"/>
  <c r="G49" i="61"/>
  <c r="B50" i="61"/>
  <c r="C50" i="61"/>
  <c r="D50" i="61"/>
  <c r="E50" i="61"/>
  <c r="F50" i="61"/>
  <c r="G50" i="61"/>
  <c r="B51" i="61"/>
  <c r="C51" i="61"/>
  <c r="D51" i="61"/>
  <c r="E51" i="61"/>
  <c r="F51" i="61"/>
  <c r="G51" i="61"/>
  <c r="B52" i="61"/>
  <c r="C52" i="61"/>
  <c r="D52" i="61"/>
  <c r="E52" i="61"/>
  <c r="F52" i="61"/>
  <c r="G52" i="61"/>
  <c r="B53" i="61"/>
  <c r="C53" i="61"/>
  <c r="D53" i="61"/>
  <c r="E53" i="61"/>
  <c r="F53" i="61"/>
  <c r="G53" i="61"/>
  <c r="B54" i="61"/>
  <c r="C54" i="61"/>
  <c r="D54" i="61"/>
  <c r="E54" i="61"/>
  <c r="F54" i="61"/>
  <c r="G54" i="61"/>
  <c r="B55" i="61"/>
  <c r="C55" i="61"/>
  <c r="D55" i="61"/>
  <c r="E55" i="61"/>
  <c r="F55" i="61"/>
  <c r="G55" i="61"/>
  <c r="B56" i="61"/>
  <c r="C56" i="61"/>
  <c r="D56" i="61"/>
  <c r="E56" i="61"/>
  <c r="F56" i="61"/>
  <c r="G56" i="61"/>
  <c r="B57" i="61"/>
  <c r="C57" i="61"/>
  <c r="D57" i="61"/>
  <c r="E57" i="61"/>
  <c r="F57" i="61"/>
  <c r="G57" i="61"/>
  <c r="B58" i="61"/>
  <c r="C58" i="61"/>
  <c r="D58" i="61"/>
  <c r="E58" i="61"/>
  <c r="F58" i="61"/>
  <c r="G58" i="61"/>
  <c r="B59" i="61"/>
  <c r="C59" i="61"/>
  <c r="D59" i="61"/>
  <c r="E59" i="61"/>
  <c r="F59" i="61"/>
  <c r="G59" i="61"/>
  <c r="B60" i="61"/>
  <c r="C60" i="61"/>
  <c r="D60" i="61"/>
  <c r="E60" i="61"/>
  <c r="F60" i="61"/>
  <c r="G60" i="61"/>
  <c r="B61" i="61"/>
  <c r="C61" i="61"/>
  <c r="D61" i="61"/>
  <c r="E61" i="61"/>
  <c r="F61" i="61"/>
  <c r="G61" i="61"/>
  <c r="B62" i="61"/>
  <c r="C62" i="61"/>
  <c r="D62" i="61"/>
  <c r="E62" i="61"/>
  <c r="F62" i="61"/>
  <c r="G62" i="61"/>
  <c r="B63" i="61"/>
  <c r="C63" i="61"/>
  <c r="D63" i="61"/>
  <c r="E63" i="61"/>
  <c r="F63" i="61"/>
  <c r="G63" i="61"/>
  <c r="B64" i="61"/>
  <c r="C64" i="61"/>
  <c r="D64" i="61"/>
  <c r="E64" i="61"/>
  <c r="F64" i="61"/>
  <c r="G64" i="61"/>
  <c r="B65" i="61"/>
  <c r="C65" i="61"/>
  <c r="D65" i="61"/>
  <c r="E65" i="61"/>
  <c r="F65" i="61"/>
  <c r="G65" i="61"/>
  <c r="C41" i="118"/>
  <c r="D46" i="417" l="1"/>
  <c r="D45" i="417"/>
  <c r="D48" i="417" s="1"/>
  <c r="C71" i="61"/>
  <c r="G71" i="61"/>
  <c r="F71" i="61"/>
  <c r="E71" i="61"/>
  <c r="D71" i="61"/>
  <c r="B67" i="61"/>
  <c r="B71" i="61" s="1"/>
  <c r="E15" i="52"/>
  <c r="G15" i="52"/>
  <c r="I15" i="52"/>
  <c r="K15" i="52"/>
  <c r="S10" i="417"/>
  <c r="S9" i="417"/>
  <c r="A9" i="36"/>
  <c r="A15" i="55"/>
  <c r="A12" i="55"/>
  <c r="A11" i="36" s="1"/>
  <c r="D11" i="36" s="1"/>
  <c r="A14" i="55"/>
  <c r="A13" i="36" s="1"/>
  <c r="D13" i="36" s="1"/>
  <c r="A11" i="55"/>
  <c r="A10" i="36" s="1"/>
  <c r="D10" i="36" s="1"/>
  <c r="A13" i="55"/>
  <c r="N9" i="417"/>
  <c r="N10" i="417"/>
  <c r="F21" i="53"/>
  <c r="H21" i="53" s="1"/>
  <c r="F44" i="53"/>
  <c r="H44" i="53" s="1"/>
  <c r="F36" i="53"/>
  <c r="H36" i="53" s="1"/>
  <c r="F12" i="53"/>
  <c r="H12" i="53" s="1"/>
  <c r="F25" i="53"/>
  <c r="H25" i="53" s="1"/>
  <c r="F32" i="53"/>
  <c r="H32" i="53" s="1"/>
  <c r="H9" i="37"/>
  <c r="P9" i="36"/>
  <c r="E16" i="34"/>
  <c r="E52" i="52" s="1"/>
  <c r="G16" i="34"/>
  <c r="C44" i="52"/>
  <c r="C36" i="52"/>
  <c r="C28" i="52"/>
  <c r="A20" i="52"/>
  <c r="C20" i="52"/>
  <c r="C43" i="52"/>
  <c r="A35" i="52"/>
  <c r="C35" i="52"/>
  <c r="C27" i="52"/>
  <c r="A19" i="52"/>
  <c r="C19" i="52"/>
  <c r="A11" i="52"/>
  <c r="C11" i="52"/>
  <c r="C18" i="52"/>
  <c r="A33" i="52"/>
  <c r="C33" i="52"/>
  <c r="A25" i="52"/>
  <c r="C25" i="52"/>
  <c r="A17" i="52"/>
  <c r="C17" i="52"/>
  <c r="A48" i="52"/>
  <c r="C48" i="52"/>
  <c r="A24" i="52"/>
  <c r="C24" i="52"/>
  <c r="A47" i="52"/>
  <c r="C47" i="52"/>
  <c r="A39" i="52"/>
  <c r="C39" i="52"/>
  <c r="A31" i="52"/>
  <c r="C31" i="52"/>
  <c r="A23" i="52"/>
  <c r="C23" i="52"/>
  <c r="C46" i="52"/>
  <c r="A30" i="52"/>
  <c r="C30" i="52"/>
  <c r="C22" i="52"/>
  <c r="C14" i="52"/>
  <c r="C45" i="52"/>
  <c r="A37" i="52"/>
  <c r="C37" i="52"/>
  <c r="A29" i="52"/>
  <c r="C29" i="52"/>
  <c r="A21" i="52"/>
  <c r="C21" i="52"/>
  <c r="A13" i="52"/>
  <c r="C13" i="52"/>
  <c r="F43" i="53"/>
  <c r="H43" i="53" s="1"/>
  <c r="F28" i="53"/>
  <c r="H28" i="53" s="1"/>
  <c r="F41" i="53"/>
  <c r="H41" i="53" s="1"/>
  <c r="F33" i="53"/>
  <c r="H33" i="53" s="1"/>
  <c r="F26" i="53"/>
  <c r="H26" i="53" s="1"/>
  <c r="F18" i="53"/>
  <c r="H18" i="53" s="1"/>
  <c r="F10" i="53"/>
  <c r="H10" i="53" s="1"/>
  <c r="F17" i="53"/>
  <c r="H17" i="53" s="1"/>
  <c r="F47" i="53"/>
  <c r="H47" i="53" s="1"/>
  <c r="F39" i="53"/>
  <c r="H39" i="53" s="1"/>
  <c r="F31" i="53"/>
  <c r="H31" i="53" s="1"/>
  <c r="F24" i="53"/>
  <c r="H24" i="53" s="1"/>
  <c r="F16" i="53"/>
  <c r="H16" i="53" s="1"/>
  <c r="F40" i="53"/>
  <c r="H40" i="53" s="1"/>
  <c r="F46" i="53"/>
  <c r="H46" i="53" s="1"/>
  <c r="F38" i="53"/>
  <c r="H38" i="53" s="1"/>
  <c r="F30" i="53"/>
  <c r="H30" i="53" s="1"/>
  <c r="F23" i="53"/>
  <c r="H23" i="53" s="1"/>
  <c r="F15" i="53"/>
  <c r="H15" i="53" s="1"/>
  <c r="F45" i="53"/>
  <c r="H45" i="53" s="1"/>
  <c r="F37" i="53"/>
  <c r="H37" i="53" s="1"/>
  <c r="F29" i="53"/>
  <c r="H29" i="53" s="1"/>
  <c r="F22" i="53"/>
  <c r="H22" i="53" s="1"/>
  <c r="F14" i="53"/>
  <c r="H14" i="53" s="1"/>
  <c r="F13" i="53"/>
  <c r="H13" i="53" s="1"/>
  <c r="B9" i="53"/>
  <c r="F9" i="53"/>
  <c r="H9" i="53" s="1"/>
  <c r="F35" i="53"/>
  <c r="H35" i="53" s="1"/>
  <c r="F20" i="53"/>
  <c r="H20" i="53" s="1"/>
  <c r="F42" i="53"/>
  <c r="H42" i="53" s="1"/>
  <c r="F34" i="53"/>
  <c r="H34" i="53" s="1"/>
  <c r="F27" i="53"/>
  <c r="H27" i="53" s="1"/>
  <c r="F19" i="53"/>
  <c r="H19" i="53" s="1"/>
  <c r="F11" i="53"/>
  <c r="H11" i="53" s="1"/>
  <c r="C40" i="52"/>
  <c r="C16" i="52"/>
  <c r="C32" i="52"/>
  <c r="A34" i="52"/>
  <c r="A32" i="52"/>
  <c r="A26" i="52"/>
  <c r="A18" i="52"/>
  <c r="A16" i="52"/>
  <c r="A42" i="52"/>
  <c r="A40" i="52"/>
  <c r="C10" i="52"/>
  <c r="A10" i="52"/>
  <c r="K10" i="52" s="1"/>
  <c r="A46" i="52"/>
  <c r="A38" i="52"/>
  <c r="A22" i="52"/>
  <c r="A14" i="52"/>
  <c r="A45" i="52"/>
  <c r="C12" i="52"/>
  <c r="A44" i="52"/>
  <c r="A36" i="52"/>
  <c r="A28" i="52"/>
  <c r="A12" i="52"/>
  <c r="A43" i="52"/>
  <c r="A27" i="52"/>
  <c r="A41" i="52"/>
  <c r="N11" i="417"/>
  <c r="J50" i="38"/>
  <c r="H6" i="25"/>
  <c r="B7" i="37"/>
  <c r="D12" i="417"/>
  <c r="C15" i="52"/>
  <c r="F50" i="38"/>
  <c r="F24" i="254"/>
  <c r="J24" i="254"/>
  <c r="H21" i="254"/>
  <c r="N21" i="254" s="1"/>
  <c r="H20" i="254"/>
  <c r="N20" i="254" s="1"/>
  <c r="H22" i="254"/>
  <c r="N22" i="254" s="1"/>
  <c r="H18" i="254"/>
  <c r="N18" i="254" s="1"/>
  <c r="H17" i="254"/>
  <c r="N17" i="254" s="1"/>
  <c r="H19" i="254"/>
  <c r="N19" i="254" s="1"/>
  <c r="A1" i="420"/>
  <c r="S11" i="36" l="1"/>
  <c r="V11" i="36" s="1"/>
  <c r="I10" i="52"/>
  <c r="A14" i="36"/>
  <c r="A12" i="36"/>
  <c r="E23" i="52"/>
  <c r="G23" i="52"/>
  <c r="I23" i="52"/>
  <c r="K23" i="52"/>
  <c r="E33" i="52"/>
  <c r="G33" i="52"/>
  <c r="I33" i="52"/>
  <c r="K33" i="52"/>
  <c r="I40" i="52"/>
  <c r="K40" i="52"/>
  <c r="G40" i="52"/>
  <c r="E40" i="52"/>
  <c r="I44" i="52"/>
  <c r="K44" i="52"/>
  <c r="G44" i="52"/>
  <c r="E44" i="52"/>
  <c r="E37" i="52"/>
  <c r="G37" i="52"/>
  <c r="I37" i="52"/>
  <c r="K37" i="52"/>
  <c r="I24" i="52"/>
  <c r="K24" i="52"/>
  <c r="G24" i="52"/>
  <c r="E24" i="52"/>
  <c r="E35" i="52"/>
  <c r="G35" i="52"/>
  <c r="I35" i="52"/>
  <c r="K35" i="52"/>
  <c r="E41" i="52"/>
  <c r="G41" i="52"/>
  <c r="I41" i="52"/>
  <c r="K41" i="52"/>
  <c r="E45" i="52"/>
  <c r="G45" i="52"/>
  <c r="I45" i="52"/>
  <c r="K45" i="52"/>
  <c r="I42" i="52"/>
  <c r="K42" i="52"/>
  <c r="E42" i="52"/>
  <c r="G42" i="52"/>
  <c r="E13" i="52"/>
  <c r="G13" i="52"/>
  <c r="I13" i="52"/>
  <c r="K13" i="52"/>
  <c r="E31" i="52"/>
  <c r="G31" i="52"/>
  <c r="I31" i="52"/>
  <c r="K31" i="52"/>
  <c r="I48" i="52"/>
  <c r="K48" i="52"/>
  <c r="G48" i="52"/>
  <c r="E48" i="52"/>
  <c r="I14" i="52"/>
  <c r="K14" i="52"/>
  <c r="E14" i="52"/>
  <c r="G14" i="52"/>
  <c r="I20" i="52"/>
  <c r="K20" i="52"/>
  <c r="G20" i="52"/>
  <c r="E20" i="52"/>
  <c r="E21" i="52"/>
  <c r="G21" i="52"/>
  <c r="I21" i="52"/>
  <c r="K21" i="52"/>
  <c r="I22" i="52"/>
  <c r="K22" i="52"/>
  <c r="E22" i="52"/>
  <c r="G22" i="52"/>
  <c r="E39" i="52"/>
  <c r="G39" i="52"/>
  <c r="I39" i="52"/>
  <c r="K39" i="52"/>
  <c r="E17" i="52"/>
  <c r="G17" i="52"/>
  <c r="I17" i="52"/>
  <c r="K17" i="52"/>
  <c r="I12" i="52"/>
  <c r="K12" i="52"/>
  <c r="G12" i="52"/>
  <c r="E12" i="52"/>
  <c r="I38" i="52"/>
  <c r="K38" i="52"/>
  <c r="E38" i="52"/>
  <c r="G38" i="52"/>
  <c r="E19" i="52"/>
  <c r="G19" i="52"/>
  <c r="I19" i="52"/>
  <c r="K19" i="52"/>
  <c r="I28" i="52"/>
  <c r="K28" i="52"/>
  <c r="G28" i="52"/>
  <c r="E28" i="52"/>
  <c r="I46" i="52"/>
  <c r="K46" i="52"/>
  <c r="E46" i="52"/>
  <c r="G46" i="52"/>
  <c r="I32" i="52"/>
  <c r="K32" i="52"/>
  <c r="G32" i="52"/>
  <c r="E32" i="52"/>
  <c r="E29" i="52"/>
  <c r="G29" i="52"/>
  <c r="I29" i="52"/>
  <c r="K29" i="52"/>
  <c r="E47" i="52"/>
  <c r="G47" i="52"/>
  <c r="I47" i="52"/>
  <c r="K47" i="52"/>
  <c r="E25" i="52"/>
  <c r="G25" i="52"/>
  <c r="I25" i="52"/>
  <c r="K25" i="52"/>
  <c r="E27" i="52"/>
  <c r="G27" i="52"/>
  <c r="I27" i="52"/>
  <c r="K27" i="52"/>
  <c r="I16" i="52"/>
  <c r="K16" i="52"/>
  <c r="G16" i="52"/>
  <c r="E16" i="52"/>
  <c r="E11" i="52"/>
  <c r="G11" i="52"/>
  <c r="I11" i="52"/>
  <c r="K11" i="52"/>
  <c r="E43" i="52"/>
  <c r="G43" i="52"/>
  <c r="I43" i="52"/>
  <c r="K43" i="52"/>
  <c r="I18" i="52"/>
  <c r="K18" i="52"/>
  <c r="E18" i="52"/>
  <c r="G18" i="52"/>
  <c r="I26" i="52"/>
  <c r="K26" i="52"/>
  <c r="E26" i="52"/>
  <c r="G26" i="52"/>
  <c r="I30" i="52"/>
  <c r="K30" i="52"/>
  <c r="E30" i="52"/>
  <c r="G30" i="52"/>
  <c r="I36" i="52"/>
  <c r="K36" i="52"/>
  <c r="G36" i="52"/>
  <c r="E36" i="52"/>
  <c r="I34" i="52"/>
  <c r="K34" i="52"/>
  <c r="E34" i="52"/>
  <c r="G34" i="52"/>
  <c r="H49" i="53"/>
  <c r="S10" i="36"/>
  <c r="S13" i="36"/>
  <c r="N24" i="254"/>
  <c r="N13" i="254" s="1"/>
  <c r="P13" i="254" s="1"/>
  <c r="H16" i="37"/>
  <c r="H18" i="37"/>
  <c r="G10" i="52"/>
  <c r="E10" i="52"/>
  <c r="A50" i="52"/>
  <c r="B11" i="18"/>
  <c r="E6" i="11"/>
  <c r="E21" i="420"/>
  <c r="H51" i="53"/>
  <c r="H24" i="254"/>
  <c r="D12" i="36" l="1"/>
  <c r="S12" i="36" s="1"/>
  <c r="D14" i="36"/>
  <c r="S14" i="36" s="1"/>
  <c r="K50" i="52"/>
  <c r="I50" i="52"/>
  <c r="H20" i="37"/>
  <c r="E25" i="10" s="1"/>
  <c r="G50" i="52"/>
  <c r="E50" i="52"/>
  <c r="G6" i="12"/>
  <c r="H53" i="53"/>
  <c r="F23" i="23" s="1"/>
  <c r="B7" i="36" l="1"/>
  <c r="E9" i="14" l="1"/>
  <c r="E14" i="253" l="1"/>
  <c r="G16" i="253" s="1"/>
  <c r="F10" i="413" l="1"/>
  <c r="H10" i="413" s="1"/>
  <c r="M16" i="418"/>
  <c r="K16" i="418"/>
  <c r="I16" i="418"/>
  <c r="O16" i="418" s="1"/>
  <c r="M13" i="418"/>
  <c r="K13" i="418"/>
  <c r="I13" i="418"/>
  <c r="M11" i="418"/>
  <c r="K11" i="418"/>
  <c r="I11" i="418"/>
  <c r="O11" i="418" s="1"/>
  <c r="M9" i="418"/>
  <c r="K9" i="418"/>
  <c r="I9" i="418"/>
  <c r="M8" i="418"/>
  <c r="K8" i="418"/>
  <c r="I8" i="418"/>
  <c r="O8" i="418" s="1"/>
  <c r="M7" i="418"/>
  <c r="K7" i="418"/>
  <c r="I7" i="418"/>
  <c r="M6" i="418"/>
  <c r="K6" i="418"/>
  <c r="I6" i="418"/>
  <c r="O6" i="418" s="1"/>
  <c r="I1" i="418"/>
  <c r="K1" i="418" s="1"/>
  <c r="C1" i="418"/>
  <c r="D1" i="418" s="1"/>
  <c r="E1" i="418" s="1"/>
  <c r="O7" i="418" l="1"/>
  <c r="O13" i="418"/>
  <c r="O9" i="418"/>
  <c r="Q1" i="416" l="1"/>
  <c r="F6" i="417"/>
  <c r="H6" i="417" s="1"/>
  <c r="J6" i="417" s="1"/>
  <c r="L6" i="417" s="1"/>
  <c r="B3" i="417"/>
  <c r="B44" i="417"/>
  <c r="S7" i="416"/>
  <c r="E5" i="416"/>
  <c r="U7" i="416" s="1"/>
  <c r="Q3" i="416"/>
  <c r="Q2" i="416"/>
  <c r="N33" i="417"/>
  <c r="N17" i="417"/>
  <c r="N15" i="417"/>
  <c r="G5" i="416" l="1"/>
  <c r="W7" i="416" s="1"/>
  <c r="F18" i="417"/>
  <c r="H18" i="417"/>
  <c r="F12" i="417"/>
  <c r="J18" i="417"/>
  <c r="H12" i="417"/>
  <c r="L18" i="417"/>
  <c r="N41" i="417"/>
  <c r="D18" i="417"/>
  <c r="J12" i="417"/>
  <c r="N16" i="417"/>
  <c r="N35" i="417"/>
  <c r="L12" i="417"/>
  <c r="D36" i="417"/>
  <c r="F42" i="417"/>
  <c r="H36" i="417"/>
  <c r="J42" i="417"/>
  <c r="L36" i="417"/>
  <c r="L42" i="417"/>
  <c r="I5" i="416"/>
  <c r="N29" i="417"/>
  <c r="N27" i="417"/>
  <c r="N45" i="417" s="1"/>
  <c r="N47" i="417" l="1"/>
  <c r="N34" i="417"/>
  <c r="N36" i="417" s="1"/>
  <c r="F36" i="417"/>
  <c r="D30" i="417"/>
  <c r="N28" i="417"/>
  <c r="N46" i="417" s="1"/>
  <c r="N40" i="417"/>
  <c r="H42" i="417"/>
  <c r="N39" i="417"/>
  <c r="D42" i="417"/>
  <c r="F30" i="417"/>
  <c r="L30" i="417"/>
  <c r="H30" i="417"/>
  <c r="J30" i="417"/>
  <c r="J36" i="417"/>
  <c r="N12" i="417"/>
  <c r="N18" i="417"/>
  <c r="N30" i="417"/>
  <c r="K5" i="416"/>
  <c r="Y7" i="416"/>
  <c r="H48" i="417" l="1"/>
  <c r="N42" i="417"/>
  <c r="L48" i="417"/>
  <c r="J48" i="417"/>
  <c r="F48" i="417"/>
  <c r="AA7" i="416"/>
  <c r="M5" i="416"/>
  <c r="N48" i="417" l="1"/>
  <c r="Z21" i="316"/>
  <c r="AB21" i="316"/>
  <c r="H24" i="25" l="1"/>
  <c r="H25" i="25"/>
  <c r="H26" i="25"/>
  <c r="H27" i="25"/>
  <c r="H28" i="25"/>
  <c r="H29" i="25"/>
  <c r="H30" i="25"/>
  <c r="F32" i="101"/>
  <c r="H32" i="25" l="1"/>
  <c r="M37" i="7"/>
  <c r="O37" i="7"/>
  <c r="M8" i="7"/>
  <c r="M9" i="7"/>
  <c r="M10" i="7"/>
  <c r="M11" i="7"/>
  <c r="M12" i="7"/>
  <c r="M13" i="7"/>
  <c r="M14" i="7"/>
  <c r="M15" i="7"/>
  <c r="M16" i="7"/>
  <c r="M17" i="7"/>
  <c r="M18" i="7"/>
  <c r="M19" i="7"/>
  <c r="M7" i="7"/>
  <c r="E21" i="10" l="1"/>
  <c r="C42" i="10" s="1"/>
  <c r="G10" i="12"/>
  <c r="E19" i="10"/>
  <c r="F19" i="23"/>
  <c r="H9" i="25"/>
  <c r="H15" i="25" s="1"/>
  <c r="F17" i="23" l="1"/>
  <c r="C40" i="10"/>
  <c r="F13" i="23"/>
  <c r="F37" i="7" l="1"/>
  <c r="H61" i="7" s="1"/>
  <c r="N12" i="55" l="1"/>
  <c r="N15" i="55"/>
  <c r="N13" i="55"/>
  <c r="N11" i="55"/>
  <c r="N10" i="55"/>
  <c r="N14" i="55"/>
  <c r="M10" i="37"/>
  <c r="M41" i="53"/>
  <c r="M33" i="53"/>
  <c r="M26" i="53"/>
  <c r="M18" i="53"/>
  <c r="M10" i="53"/>
  <c r="M11" i="37"/>
  <c r="M40" i="53"/>
  <c r="M32" i="53"/>
  <c r="M25" i="53"/>
  <c r="M17" i="53"/>
  <c r="M9" i="53"/>
  <c r="M12" i="37"/>
  <c r="M47" i="53"/>
  <c r="M39" i="53"/>
  <c r="M31" i="53"/>
  <c r="M24" i="53"/>
  <c r="M16" i="53"/>
  <c r="M13" i="37"/>
  <c r="M46" i="53"/>
  <c r="M38" i="53"/>
  <c r="M30" i="53"/>
  <c r="M23" i="53"/>
  <c r="M15" i="53"/>
  <c r="M14" i="37"/>
  <c r="M9" i="37"/>
  <c r="M45" i="53"/>
  <c r="M37" i="53"/>
  <c r="M29" i="53"/>
  <c r="M22" i="53"/>
  <c r="M14" i="53"/>
  <c r="M44" i="53"/>
  <c r="M36" i="53"/>
  <c r="M21" i="53"/>
  <c r="M13" i="53"/>
  <c r="M43" i="53"/>
  <c r="M35" i="53"/>
  <c r="M28" i="53"/>
  <c r="M20" i="53"/>
  <c r="M12" i="53"/>
  <c r="M42" i="53"/>
  <c r="M34" i="53"/>
  <c r="M27" i="53"/>
  <c r="M19" i="53"/>
  <c r="M11" i="53"/>
  <c r="C5" i="97"/>
  <c r="D5" i="97"/>
  <c r="E5" i="97"/>
  <c r="C6" i="97"/>
  <c r="D6" i="97"/>
  <c r="E6" i="97"/>
  <c r="C7" i="97"/>
  <c r="D7" i="97"/>
  <c r="E7" i="97"/>
  <c r="C8" i="97"/>
  <c r="D8" i="97"/>
  <c r="E8" i="97"/>
  <c r="C9" i="97"/>
  <c r="D9" i="97"/>
  <c r="E9" i="97"/>
  <c r="C10" i="97"/>
  <c r="D10" i="97"/>
  <c r="E10" i="97"/>
  <c r="C11" i="97"/>
  <c r="D11" i="97"/>
  <c r="E11" i="97"/>
  <c r="C12" i="97"/>
  <c r="D12" i="97"/>
  <c r="E12" i="97"/>
  <c r="C13" i="97"/>
  <c r="D13" i="97"/>
  <c r="E13" i="97"/>
  <c r="C14" i="97"/>
  <c r="D14" i="97"/>
  <c r="E14" i="97"/>
  <c r="C15" i="97"/>
  <c r="D15" i="97"/>
  <c r="E15" i="97"/>
  <c r="C16" i="97"/>
  <c r="D16" i="97"/>
  <c r="E16" i="97"/>
  <c r="C17" i="97"/>
  <c r="D17" i="97"/>
  <c r="E17" i="97"/>
  <c r="C18" i="97"/>
  <c r="D18" i="97"/>
  <c r="E18" i="97"/>
  <c r="C19" i="97"/>
  <c r="D19" i="97"/>
  <c r="E19" i="97"/>
  <c r="C20" i="97"/>
  <c r="D20" i="97"/>
  <c r="E20" i="97"/>
  <c r="C21" i="97"/>
  <c r="D21" i="97"/>
  <c r="E21" i="97"/>
  <c r="C22" i="97"/>
  <c r="D22" i="97"/>
  <c r="E22" i="97"/>
  <c r="C23" i="97"/>
  <c r="D23" i="97"/>
  <c r="E23" i="97"/>
  <c r="C24" i="97"/>
  <c r="D24" i="97"/>
  <c r="E24" i="97"/>
  <c r="C25" i="97"/>
  <c r="D25" i="97"/>
  <c r="E25" i="97"/>
  <c r="C26" i="97"/>
  <c r="D26" i="97"/>
  <c r="E26" i="97"/>
  <c r="C27" i="97"/>
  <c r="D27" i="97"/>
  <c r="E27" i="97"/>
  <c r="C28" i="97"/>
  <c r="D28" i="97"/>
  <c r="E28" i="97"/>
  <c r="C29" i="97"/>
  <c r="D29" i="97"/>
  <c r="E29" i="97"/>
  <c r="C30" i="97"/>
  <c r="D30" i="97"/>
  <c r="E30" i="97"/>
  <c r="C31" i="97"/>
  <c r="D31" i="97"/>
  <c r="E31" i="97"/>
  <c r="C32" i="97"/>
  <c r="D32" i="97"/>
  <c r="E32" i="97"/>
  <c r="C33" i="97"/>
  <c r="D33" i="97"/>
  <c r="E33" i="97"/>
  <c r="C34" i="97"/>
  <c r="D34" i="97"/>
  <c r="E34" i="97"/>
  <c r="C35" i="97"/>
  <c r="D35" i="97"/>
  <c r="E35" i="97"/>
  <c r="C36" i="97"/>
  <c r="D36" i="97"/>
  <c r="E36" i="97"/>
  <c r="C37" i="97"/>
  <c r="D37" i="97"/>
  <c r="E37" i="97"/>
  <c r="C38" i="97"/>
  <c r="D38" i="97"/>
  <c r="E38" i="97"/>
  <c r="C39" i="97"/>
  <c r="D39" i="97"/>
  <c r="E39" i="97"/>
  <c r="C40" i="97"/>
  <c r="D40" i="97"/>
  <c r="E40" i="97"/>
  <c r="C41" i="97"/>
  <c r="D41" i="97"/>
  <c r="E41" i="97"/>
  <c r="C42" i="97"/>
  <c r="D42" i="97"/>
  <c r="E42" i="97"/>
  <c r="C43" i="97"/>
  <c r="D43" i="97"/>
  <c r="E43" i="97"/>
  <c r="C44" i="97"/>
  <c r="D44" i="97"/>
  <c r="E44" i="97"/>
  <c r="C45" i="97"/>
  <c r="D45" i="97"/>
  <c r="E45" i="97"/>
  <c r="C46" i="97"/>
  <c r="D46" i="97"/>
  <c r="E46" i="97"/>
  <c r="C47" i="97"/>
  <c r="D47" i="97"/>
  <c r="E47" i="97"/>
  <c r="C48" i="97"/>
  <c r="D48" i="97"/>
  <c r="E48" i="97"/>
  <c r="C49" i="97"/>
  <c r="D49" i="97"/>
  <c r="E49" i="97"/>
  <c r="C50" i="97"/>
  <c r="D50" i="97"/>
  <c r="E50" i="97"/>
  <c r="C51" i="97"/>
  <c r="D51" i="97"/>
  <c r="E51" i="97"/>
  <c r="C52" i="97"/>
  <c r="D52" i="97"/>
  <c r="E52" i="97"/>
  <c r="C53" i="97"/>
  <c r="D53" i="97"/>
  <c r="E53" i="97"/>
  <c r="C54" i="97"/>
  <c r="D54" i="97"/>
  <c r="E54" i="97"/>
  <c r="C55" i="97"/>
  <c r="D55" i="97"/>
  <c r="E55" i="97"/>
  <c r="C56" i="97"/>
  <c r="D56" i="97"/>
  <c r="E56" i="97"/>
  <c r="C57" i="97"/>
  <c r="D57" i="97"/>
  <c r="E57" i="97"/>
  <c r="C58" i="97"/>
  <c r="D58" i="97"/>
  <c r="E58" i="97"/>
  <c r="C59" i="97"/>
  <c r="D59" i="97"/>
  <c r="E59" i="97"/>
  <c r="C60" i="97"/>
  <c r="D60" i="97"/>
  <c r="E60" i="97"/>
  <c r="C61" i="97"/>
  <c r="D61" i="97"/>
  <c r="E61" i="97"/>
  <c r="C62" i="97"/>
  <c r="D62" i="97"/>
  <c r="E62" i="97"/>
  <c r="C63" i="97"/>
  <c r="D63" i="97"/>
  <c r="E63" i="97"/>
  <c r="C4" i="97"/>
  <c r="D4" i="97"/>
  <c r="E4" i="97"/>
  <c r="C3" i="97"/>
  <c r="D3" i="97"/>
  <c r="E3" i="97"/>
  <c r="F3" i="97"/>
  <c r="P17" i="55" l="1"/>
  <c r="P19" i="55"/>
  <c r="P21" i="55" l="1"/>
  <c r="D6" i="31" s="1"/>
  <c r="C5" i="153" l="1"/>
  <c r="D5" i="153"/>
  <c r="E5" i="153"/>
  <c r="C6" i="153"/>
  <c r="D6" i="153"/>
  <c r="E6" i="153"/>
  <c r="C7" i="153"/>
  <c r="D7" i="153"/>
  <c r="E7" i="153"/>
  <c r="C8" i="153"/>
  <c r="D8" i="153"/>
  <c r="E8" i="153"/>
  <c r="C10" i="153"/>
  <c r="D10" i="153"/>
  <c r="E10" i="153"/>
  <c r="C11" i="153"/>
  <c r="D11" i="153"/>
  <c r="E11" i="153"/>
  <c r="C12" i="153"/>
  <c r="D12" i="153"/>
  <c r="E12" i="153"/>
  <c r="C13" i="153"/>
  <c r="D13" i="153"/>
  <c r="E13" i="153"/>
  <c r="C14" i="153"/>
  <c r="D14" i="153"/>
  <c r="E14" i="153"/>
  <c r="C15" i="153"/>
  <c r="D15" i="153"/>
  <c r="E15" i="153"/>
  <c r="C16" i="153"/>
  <c r="D16" i="153"/>
  <c r="E16" i="153"/>
  <c r="C17" i="153"/>
  <c r="D17" i="153"/>
  <c r="E17" i="153"/>
  <c r="C18" i="153"/>
  <c r="D18" i="153"/>
  <c r="E18" i="153"/>
  <c r="C19" i="153"/>
  <c r="D19" i="153"/>
  <c r="E19" i="153"/>
  <c r="C20" i="153"/>
  <c r="D20" i="153"/>
  <c r="E20" i="153"/>
  <c r="C21" i="153"/>
  <c r="D21" i="153"/>
  <c r="E21" i="153"/>
  <c r="C22" i="153"/>
  <c r="D22" i="153"/>
  <c r="E22" i="153"/>
  <c r="C23" i="153"/>
  <c r="D23" i="153"/>
  <c r="E23" i="153"/>
  <c r="C24" i="153"/>
  <c r="D24" i="153"/>
  <c r="E24" i="153"/>
  <c r="C25" i="153"/>
  <c r="D25" i="153"/>
  <c r="E25" i="153"/>
  <c r="C27" i="153"/>
  <c r="D27" i="153"/>
  <c r="E27" i="153"/>
  <c r="C28" i="153"/>
  <c r="D28" i="153"/>
  <c r="E28" i="153"/>
  <c r="C29" i="153"/>
  <c r="D29" i="153"/>
  <c r="E29" i="153"/>
  <c r="C30" i="153"/>
  <c r="D30" i="153"/>
  <c r="E30" i="153"/>
  <c r="C31" i="153"/>
  <c r="D31" i="153"/>
  <c r="E31" i="153"/>
  <c r="C32" i="153"/>
  <c r="D32" i="153"/>
  <c r="E32" i="153"/>
  <c r="C33" i="153"/>
  <c r="D33" i="153"/>
  <c r="E33" i="153"/>
  <c r="D4" i="101"/>
  <c r="J4" i="101" s="1"/>
  <c r="E4" i="101"/>
  <c r="K4" i="101" s="1"/>
  <c r="F4" i="101"/>
  <c r="L4" i="101" s="1"/>
  <c r="G4" i="101"/>
  <c r="H4" i="101"/>
  <c r="D5" i="101"/>
  <c r="J5" i="101" s="1"/>
  <c r="E5" i="101"/>
  <c r="K5" i="101" s="1"/>
  <c r="F5" i="101"/>
  <c r="L5" i="101" s="1"/>
  <c r="G5" i="101"/>
  <c r="H5" i="101"/>
  <c r="D6" i="101"/>
  <c r="J6" i="101" s="1"/>
  <c r="E6" i="101"/>
  <c r="K6" i="101" s="1"/>
  <c r="F6" i="101"/>
  <c r="L6" i="101" s="1"/>
  <c r="G6" i="101"/>
  <c r="H6" i="101"/>
  <c r="D7" i="101"/>
  <c r="J7" i="101" s="1"/>
  <c r="E7" i="101"/>
  <c r="K7" i="101" s="1"/>
  <c r="F7" i="101"/>
  <c r="L7" i="101" s="1"/>
  <c r="G7" i="101"/>
  <c r="H7" i="101"/>
  <c r="D9" i="101"/>
  <c r="J9" i="101" s="1"/>
  <c r="E9" i="101"/>
  <c r="K9" i="101" s="1"/>
  <c r="F9" i="101"/>
  <c r="L9" i="101" s="1"/>
  <c r="G9" i="101"/>
  <c r="H9" i="101"/>
  <c r="D10" i="101"/>
  <c r="J10" i="101" s="1"/>
  <c r="E10" i="101"/>
  <c r="K10" i="101" s="1"/>
  <c r="F10" i="101"/>
  <c r="L10" i="101" s="1"/>
  <c r="G10" i="101"/>
  <c r="H10" i="101"/>
  <c r="D11" i="101"/>
  <c r="J11" i="101" s="1"/>
  <c r="E11" i="101"/>
  <c r="K11" i="101" s="1"/>
  <c r="F11" i="101"/>
  <c r="L11" i="101" s="1"/>
  <c r="G11" i="101"/>
  <c r="H11" i="101"/>
  <c r="D12" i="101"/>
  <c r="J12" i="101" s="1"/>
  <c r="E12" i="101"/>
  <c r="K12" i="101" s="1"/>
  <c r="F12" i="101"/>
  <c r="L12" i="101" s="1"/>
  <c r="G12" i="101"/>
  <c r="H12" i="101"/>
  <c r="D13" i="101"/>
  <c r="J13" i="101" s="1"/>
  <c r="E13" i="101"/>
  <c r="K13" i="101" s="1"/>
  <c r="F13" i="101"/>
  <c r="L13" i="101" s="1"/>
  <c r="G13" i="101"/>
  <c r="H13" i="101"/>
  <c r="D14" i="101"/>
  <c r="J14" i="101" s="1"/>
  <c r="E14" i="101"/>
  <c r="K14" i="101" s="1"/>
  <c r="F14" i="101"/>
  <c r="L14" i="101" s="1"/>
  <c r="G14" i="101"/>
  <c r="H14" i="101"/>
  <c r="D15" i="101"/>
  <c r="J15" i="101" s="1"/>
  <c r="E15" i="101"/>
  <c r="K15" i="101" s="1"/>
  <c r="F15" i="101"/>
  <c r="L15" i="101" s="1"/>
  <c r="G15" i="101"/>
  <c r="H15" i="101"/>
  <c r="D16" i="101"/>
  <c r="J16" i="101" s="1"/>
  <c r="E16" i="101"/>
  <c r="K16" i="101" s="1"/>
  <c r="F16" i="101"/>
  <c r="L16" i="101" s="1"/>
  <c r="G16" i="101"/>
  <c r="H16" i="101"/>
  <c r="D17" i="101"/>
  <c r="J17" i="101" s="1"/>
  <c r="E17" i="101"/>
  <c r="K17" i="101" s="1"/>
  <c r="F17" i="101"/>
  <c r="L17" i="101" s="1"/>
  <c r="G17" i="101"/>
  <c r="H17" i="101"/>
  <c r="D18" i="101"/>
  <c r="J18" i="101" s="1"/>
  <c r="E18" i="101"/>
  <c r="K18" i="101" s="1"/>
  <c r="F18" i="101"/>
  <c r="L18" i="101" s="1"/>
  <c r="G18" i="101"/>
  <c r="H18" i="101"/>
  <c r="D19" i="101"/>
  <c r="J19" i="101" s="1"/>
  <c r="E19" i="101"/>
  <c r="K19" i="101" s="1"/>
  <c r="F19" i="101"/>
  <c r="L19" i="101" s="1"/>
  <c r="G19" i="101"/>
  <c r="H19" i="101"/>
  <c r="D20" i="101"/>
  <c r="J20" i="101" s="1"/>
  <c r="E20" i="101"/>
  <c r="K20" i="101" s="1"/>
  <c r="F20" i="101"/>
  <c r="L20" i="101" s="1"/>
  <c r="G20" i="101"/>
  <c r="H20" i="101"/>
  <c r="D21" i="101"/>
  <c r="J21" i="101" s="1"/>
  <c r="E21" i="101"/>
  <c r="K21" i="101" s="1"/>
  <c r="F21" i="101"/>
  <c r="L21" i="101" s="1"/>
  <c r="G21" i="101"/>
  <c r="H21" i="101"/>
  <c r="D22" i="101"/>
  <c r="J22" i="101" s="1"/>
  <c r="E22" i="101"/>
  <c r="K22" i="101" s="1"/>
  <c r="F22" i="101"/>
  <c r="L22" i="101" s="1"/>
  <c r="G22" i="101"/>
  <c r="H22" i="101"/>
  <c r="D23" i="101"/>
  <c r="J23" i="101" s="1"/>
  <c r="E23" i="101"/>
  <c r="K23" i="101" s="1"/>
  <c r="F23" i="101"/>
  <c r="L23" i="101" s="1"/>
  <c r="G23" i="101"/>
  <c r="H23" i="101"/>
  <c r="D24" i="101"/>
  <c r="J24" i="101" s="1"/>
  <c r="E24" i="101"/>
  <c r="K24" i="101" s="1"/>
  <c r="F24" i="101"/>
  <c r="L24" i="101" s="1"/>
  <c r="G24" i="101"/>
  <c r="H24" i="101"/>
  <c r="D26" i="101"/>
  <c r="J26" i="101" s="1"/>
  <c r="E26" i="101"/>
  <c r="K26" i="101" s="1"/>
  <c r="F26" i="101"/>
  <c r="L26" i="101" s="1"/>
  <c r="G26" i="101"/>
  <c r="H26" i="101"/>
  <c r="D27" i="101"/>
  <c r="J27" i="101" s="1"/>
  <c r="E27" i="101"/>
  <c r="K27" i="101" s="1"/>
  <c r="F27" i="101"/>
  <c r="L27" i="101" s="1"/>
  <c r="G27" i="101"/>
  <c r="H27" i="101"/>
  <c r="D28" i="101"/>
  <c r="J28" i="101" s="1"/>
  <c r="E28" i="101"/>
  <c r="K28" i="101" s="1"/>
  <c r="F28" i="101"/>
  <c r="L28" i="101" s="1"/>
  <c r="N28" i="101" s="1"/>
  <c r="G28" i="101"/>
  <c r="H28" i="101"/>
  <c r="D29" i="101"/>
  <c r="J29" i="101" s="1"/>
  <c r="E29" i="101"/>
  <c r="K29" i="101" s="1"/>
  <c r="F29" i="101"/>
  <c r="L29" i="101" s="1"/>
  <c r="G29" i="101"/>
  <c r="H29" i="101"/>
  <c r="D30" i="101"/>
  <c r="J30" i="101" s="1"/>
  <c r="E30" i="101"/>
  <c r="K30" i="101" s="1"/>
  <c r="F30" i="101"/>
  <c r="L30" i="101" s="1"/>
  <c r="G30" i="101"/>
  <c r="H30" i="101"/>
  <c r="D31" i="101"/>
  <c r="J31" i="101" s="1"/>
  <c r="E31" i="101"/>
  <c r="K31" i="101" s="1"/>
  <c r="F31" i="101"/>
  <c r="L31" i="101" s="1"/>
  <c r="G31" i="101"/>
  <c r="H31" i="101"/>
  <c r="D32" i="101"/>
  <c r="J32" i="101" s="1"/>
  <c r="E32" i="101"/>
  <c r="K32" i="101" s="1"/>
  <c r="L32" i="101"/>
  <c r="G32" i="101"/>
  <c r="H32" i="101"/>
  <c r="F16" i="153" l="1"/>
  <c r="F7" i="153"/>
  <c r="F33" i="153"/>
  <c r="F24" i="153"/>
  <c r="F29" i="153"/>
  <c r="F20" i="153"/>
  <c r="F30" i="153"/>
  <c r="F21" i="153"/>
  <c r="F13" i="153"/>
  <c r="F27" i="153"/>
  <c r="F18" i="153"/>
  <c r="F10" i="153"/>
  <c r="F23" i="153"/>
  <c r="F15" i="153"/>
  <c r="F6" i="153"/>
  <c r="F12" i="153"/>
  <c r="F25" i="153"/>
  <c r="F17" i="153"/>
  <c r="F8" i="153"/>
  <c r="F22" i="153"/>
  <c r="F14" i="153"/>
  <c r="F5" i="153"/>
  <c r="F19" i="153"/>
  <c r="F11" i="153"/>
  <c r="M29" i="101"/>
  <c r="F28" i="153"/>
  <c r="F31" i="153"/>
  <c r="F32" i="153"/>
  <c r="M24" i="101"/>
  <c r="M32" i="101"/>
  <c r="M20" i="101"/>
  <c r="M7" i="101"/>
  <c r="M26" i="101"/>
  <c r="M19" i="101"/>
  <c r="M6" i="101"/>
  <c r="M23" i="101"/>
  <c r="M11" i="101"/>
  <c r="M13" i="101"/>
  <c r="M30" i="101"/>
  <c r="M27" i="101"/>
  <c r="M14" i="101"/>
  <c r="M21" i="101"/>
  <c r="M9" i="101"/>
  <c r="M16" i="101"/>
  <c r="M31" i="101"/>
  <c r="M18" i="101"/>
  <c r="M5" i="101"/>
  <c r="M28" i="101"/>
  <c r="M15" i="101"/>
  <c r="M22" i="101"/>
  <c r="M10" i="101"/>
  <c r="M17" i="101"/>
  <c r="M4" i="101"/>
  <c r="M12" i="101"/>
  <c r="H12" i="413" l="1"/>
  <c r="D12" i="413"/>
  <c r="C26" i="14" l="1"/>
  <c r="J46" i="150" l="1"/>
  <c r="B60" i="150"/>
  <c r="C39" i="23" s="1"/>
  <c r="F8" i="254"/>
  <c r="O6" i="363" l="1"/>
  <c r="O7" i="363"/>
  <c r="O8" i="363"/>
  <c r="Q12" i="363"/>
  <c r="S12" i="363"/>
  <c r="U12" i="363"/>
  <c r="W12" i="363"/>
  <c r="Y12" i="363"/>
  <c r="Q18" i="363"/>
  <c r="S18" i="363"/>
  <c r="U18" i="363"/>
  <c r="W18" i="363"/>
  <c r="Y18" i="363"/>
  <c r="Q46" i="363"/>
  <c r="U44" i="363"/>
  <c r="S46" i="363"/>
  <c r="U46" i="363"/>
  <c r="W46" i="363"/>
  <c r="Y46" i="363"/>
  <c r="Q48" i="363"/>
  <c r="AA48" i="363" s="1"/>
  <c r="S48" i="363"/>
  <c r="U48" i="363"/>
  <c r="W48" i="363"/>
  <c r="Y48" i="363"/>
  <c r="S27" i="363"/>
  <c r="U27" i="363"/>
  <c r="W28" i="363"/>
  <c r="Y28" i="363"/>
  <c r="S43" i="363"/>
  <c r="U43" i="363"/>
  <c r="W43" i="363"/>
  <c r="Y43" i="363"/>
  <c r="Q22" i="363"/>
  <c r="W22" i="363"/>
  <c r="Y22" i="363"/>
  <c r="W34" i="363"/>
  <c r="Y34" i="363"/>
  <c r="Q23" i="363"/>
  <c r="S18" i="416" s="1"/>
  <c r="S23" i="363"/>
  <c r="U18" i="416" s="1"/>
  <c r="U52" i="363"/>
  <c r="W52" i="363"/>
  <c r="Y52" i="363"/>
  <c r="Q50" i="363"/>
  <c r="U50" i="363"/>
  <c r="O6" i="361"/>
  <c r="O7" i="361"/>
  <c r="O8" i="361"/>
  <c r="Q12" i="361"/>
  <c r="S12" i="361"/>
  <c r="U12" i="361"/>
  <c r="W12" i="361"/>
  <c r="Y12" i="361"/>
  <c r="U44" i="361"/>
  <c r="Q18" i="361"/>
  <c r="S18" i="361"/>
  <c r="U18" i="361"/>
  <c r="W18" i="361"/>
  <c r="Y18" i="361"/>
  <c r="Q46" i="361"/>
  <c r="S48" i="361"/>
  <c r="S46" i="361"/>
  <c r="U46" i="361"/>
  <c r="W46" i="361"/>
  <c r="Y46" i="361"/>
  <c r="Q48" i="361"/>
  <c r="U48" i="361"/>
  <c r="W48" i="361"/>
  <c r="Y48" i="361"/>
  <c r="Q28" i="361"/>
  <c r="S28" i="361"/>
  <c r="U17" i="361"/>
  <c r="W17" i="361"/>
  <c r="Y17" i="361"/>
  <c r="Q43" i="361"/>
  <c r="S43" i="361"/>
  <c r="U43" i="361"/>
  <c r="W44" i="361"/>
  <c r="Y44" i="361"/>
  <c r="Q22" i="361"/>
  <c r="S22" i="361"/>
  <c r="U22" i="361"/>
  <c r="W22" i="361"/>
  <c r="Q34" i="361"/>
  <c r="U34" i="361"/>
  <c r="W35" i="361"/>
  <c r="Y35" i="361"/>
  <c r="U52" i="361"/>
  <c r="W52" i="361"/>
  <c r="Y52" i="361"/>
  <c r="U50" i="361"/>
  <c r="W50" i="361"/>
  <c r="Y50" i="361"/>
  <c r="O6" i="360"/>
  <c r="O7" i="360"/>
  <c r="O8" i="360"/>
  <c r="Q12" i="360"/>
  <c r="S12" i="360"/>
  <c r="U12" i="360"/>
  <c r="W12" i="360"/>
  <c r="Y12" i="360"/>
  <c r="Q18" i="360"/>
  <c r="S18" i="360"/>
  <c r="U18" i="360"/>
  <c r="W18" i="360"/>
  <c r="Y18" i="360"/>
  <c r="U52" i="360"/>
  <c r="U48" i="360"/>
  <c r="U46" i="360"/>
  <c r="W46" i="360"/>
  <c r="Y46" i="360"/>
  <c r="Q48" i="360"/>
  <c r="S48" i="360"/>
  <c r="W48" i="360"/>
  <c r="Y48" i="360"/>
  <c r="U27" i="360"/>
  <c r="W27" i="360"/>
  <c r="Y27" i="360"/>
  <c r="Q44" i="360"/>
  <c r="S44" i="360"/>
  <c r="U43" i="360"/>
  <c r="W43" i="360"/>
  <c r="Y43" i="360"/>
  <c r="Y22" i="360"/>
  <c r="U33" i="360"/>
  <c r="W34" i="360"/>
  <c r="Y34" i="360"/>
  <c r="W52" i="360"/>
  <c r="Y52" i="360"/>
  <c r="W50" i="360"/>
  <c r="Y50" i="360"/>
  <c r="O6" i="359"/>
  <c r="O7" i="359"/>
  <c r="O8" i="359"/>
  <c r="Q12" i="359"/>
  <c r="S12" i="359"/>
  <c r="U12" i="359"/>
  <c r="W12" i="359"/>
  <c r="Y12" i="359"/>
  <c r="Q18" i="359"/>
  <c r="S18" i="359"/>
  <c r="U18" i="359"/>
  <c r="W18" i="359"/>
  <c r="Y18" i="359"/>
  <c r="Q46" i="359"/>
  <c r="S46" i="359"/>
  <c r="U46" i="359"/>
  <c r="W46" i="359"/>
  <c r="Y46" i="359"/>
  <c r="Q48" i="359"/>
  <c r="S48" i="359"/>
  <c r="U48" i="359"/>
  <c r="W48" i="359"/>
  <c r="Y48" i="359"/>
  <c r="Q28" i="359"/>
  <c r="U17" i="359"/>
  <c r="W17" i="359"/>
  <c r="W19" i="359" s="1"/>
  <c r="Y17" i="359"/>
  <c r="Y19" i="359" s="1"/>
  <c r="W45" i="359"/>
  <c r="Y43" i="359"/>
  <c r="U22" i="359"/>
  <c r="W22" i="359"/>
  <c r="Y22" i="359"/>
  <c r="Y34" i="359"/>
  <c r="Y52" i="359"/>
  <c r="Q50" i="359"/>
  <c r="U50" i="359"/>
  <c r="Y50" i="359"/>
  <c r="O6" i="358"/>
  <c r="O7" i="358"/>
  <c r="O8" i="358"/>
  <c r="S22" i="358"/>
  <c r="Q12" i="358"/>
  <c r="S12" i="358"/>
  <c r="U12" i="358"/>
  <c r="W12" i="358"/>
  <c r="Y12" i="358"/>
  <c r="Q18" i="358"/>
  <c r="S18" i="358"/>
  <c r="U13" i="416" s="1"/>
  <c r="U18" i="358"/>
  <c r="Y18" i="358"/>
  <c r="AA13" i="416" s="1"/>
  <c r="Y27" i="358"/>
  <c r="Y28" i="358"/>
  <c r="U50" i="358"/>
  <c r="Y44" i="358"/>
  <c r="Q46" i="358"/>
  <c r="S46" i="358"/>
  <c r="Y46" i="358"/>
  <c r="Y48" i="358"/>
  <c r="AA43" i="416" s="1"/>
  <c r="S28" i="358"/>
  <c r="U17" i="358"/>
  <c r="Y29" i="358"/>
  <c r="Q43" i="358"/>
  <c r="U43" i="358"/>
  <c r="W45" i="358"/>
  <c r="Y43" i="358"/>
  <c r="Y22" i="358"/>
  <c r="S33" i="358"/>
  <c r="U52" i="358"/>
  <c r="Y52" i="358"/>
  <c r="AA46" i="363" l="1"/>
  <c r="U19" i="361"/>
  <c r="S13" i="416"/>
  <c r="U19" i="359"/>
  <c r="AA46" i="359"/>
  <c r="AA47" i="416"/>
  <c r="Y30" i="358"/>
  <c r="Q29" i="360"/>
  <c r="Q33" i="360"/>
  <c r="Q54" i="360" s="1"/>
  <c r="S28" i="359"/>
  <c r="S34" i="359"/>
  <c r="AA34" i="359" s="1"/>
  <c r="S17" i="359"/>
  <c r="S19" i="359" s="1"/>
  <c r="S29" i="360"/>
  <c r="S33" i="360"/>
  <c r="S27" i="360"/>
  <c r="S50" i="363"/>
  <c r="AA41" i="416"/>
  <c r="S27" i="358"/>
  <c r="S50" i="359"/>
  <c r="S22" i="359"/>
  <c r="S46" i="360"/>
  <c r="U41" i="416" s="1"/>
  <c r="U35" i="361"/>
  <c r="U46" i="358"/>
  <c r="W41" i="416" s="1"/>
  <c r="S34" i="358"/>
  <c r="Q22" i="359"/>
  <c r="Q46" i="360"/>
  <c r="U19" i="358"/>
  <c r="AA48" i="360"/>
  <c r="AA46" i="361"/>
  <c r="U28" i="363"/>
  <c r="S41" i="416"/>
  <c r="Q52" i="360"/>
  <c r="AA48" i="361"/>
  <c r="W13" i="416"/>
  <c r="W52" i="359"/>
  <c r="W34" i="359"/>
  <c r="S52" i="361"/>
  <c r="S34" i="361"/>
  <c r="S52" i="363"/>
  <c r="AA52" i="363" s="1"/>
  <c r="S33" i="363"/>
  <c r="Q52" i="361"/>
  <c r="Q52" i="363"/>
  <c r="S48" i="358"/>
  <c r="U43" i="416" s="1"/>
  <c r="U44" i="359"/>
  <c r="S52" i="359"/>
  <c r="S44" i="359"/>
  <c r="AA48" i="359"/>
  <c r="W22" i="360"/>
  <c r="Q44" i="363"/>
  <c r="U52" i="359"/>
  <c r="W47" i="416" s="1"/>
  <c r="Y50" i="358"/>
  <c r="Q48" i="358"/>
  <c r="S43" i="416" s="1"/>
  <c r="Y17" i="358"/>
  <c r="Q52" i="359"/>
  <c r="AA52" i="359" s="1"/>
  <c r="Q34" i="359"/>
  <c r="Q44" i="359"/>
  <c r="Y35" i="359"/>
  <c r="U50" i="360"/>
  <c r="W45" i="416" s="1"/>
  <c r="Y22" i="361"/>
  <c r="AA17" i="416" s="1"/>
  <c r="S52" i="358"/>
  <c r="S17" i="358"/>
  <c r="S22" i="360"/>
  <c r="Y19" i="361"/>
  <c r="W50" i="363"/>
  <c r="U34" i="359"/>
  <c r="U34" i="358"/>
  <c r="S29" i="358"/>
  <c r="S30" i="358" s="1"/>
  <c r="W19" i="361"/>
  <c r="S17" i="361"/>
  <c r="S19" i="361" s="1"/>
  <c r="U22" i="363"/>
  <c r="S54" i="360"/>
  <c r="S54" i="363"/>
  <c r="S54" i="358"/>
  <c r="S43" i="358"/>
  <c r="S45" i="358"/>
  <c r="S44" i="358"/>
  <c r="U54" i="360"/>
  <c r="U34" i="360"/>
  <c r="S45" i="363"/>
  <c r="U45" i="359"/>
  <c r="U43" i="359"/>
  <c r="W38" i="416" s="1"/>
  <c r="W35" i="359"/>
  <c r="Y33" i="359"/>
  <c r="Y29" i="359"/>
  <c r="Y27" i="359"/>
  <c r="AA22" i="416" s="1"/>
  <c r="Q17" i="359"/>
  <c r="Q19" i="359" s="1"/>
  <c r="S45" i="360"/>
  <c r="S43" i="360"/>
  <c r="S34" i="360"/>
  <c r="Y28" i="360"/>
  <c r="Q27" i="360"/>
  <c r="S50" i="361"/>
  <c r="S44" i="361"/>
  <c r="S35" i="361"/>
  <c r="Y33" i="361"/>
  <c r="Y29" i="361"/>
  <c r="Y27" i="361"/>
  <c r="Q17" i="361"/>
  <c r="Q19" i="361" s="1"/>
  <c r="Q45" i="363"/>
  <c r="Q43" i="363"/>
  <c r="AA43" i="363" s="1"/>
  <c r="S34" i="363"/>
  <c r="S28" i="363"/>
  <c r="S45" i="359"/>
  <c r="S43" i="359"/>
  <c r="U35" i="359"/>
  <c r="W33" i="359"/>
  <c r="W29" i="359"/>
  <c r="W27" i="359"/>
  <c r="Q45" i="360"/>
  <c r="Q43" i="360"/>
  <c r="Q34" i="360"/>
  <c r="W28" i="360"/>
  <c r="Q50" i="361"/>
  <c r="Q44" i="361"/>
  <c r="Q35" i="361"/>
  <c r="W33" i="361"/>
  <c r="W29" i="361"/>
  <c r="W27" i="361"/>
  <c r="Q28" i="363"/>
  <c r="AA28" i="363" s="1"/>
  <c r="S22" i="363"/>
  <c r="Y17" i="363"/>
  <c r="Y19" i="363" s="1"/>
  <c r="Q45" i="359"/>
  <c r="Q43" i="359"/>
  <c r="S35" i="359"/>
  <c r="U33" i="359"/>
  <c r="U29" i="359"/>
  <c r="U27" i="359"/>
  <c r="U28" i="360"/>
  <c r="U33" i="361"/>
  <c r="U29" i="361"/>
  <c r="U27" i="361"/>
  <c r="Y50" i="363"/>
  <c r="Y44" i="363"/>
  <c r="W17" i="363"/>
  <c r="W19" i="363" s="1"/>
  <c r="U45" i="360"/>
  <c r="Q44" i="358"/>
  <c r="Q35" i="359"/>
  <c r="S33" i="359"/>
  <c r="S29" i="359"/>
  <c r="S27" i="359"/>
  <c r="Y44" i="360"/>
  <c r="Y35" i="360"/>
  <c r="S28" i="360"/>
  <c r="U22" i="360"/>
  <c r="Y45" i="361"/>
  <c r="Y43" i="361"/>
  <c r="AA38" i="416" s="1"/>
  <c r="Y34" i="361"/>
  <c r="S33" i="361"/>
  <c r="S29" i="361"/>
  <c r="S27" i="361"/>
  <c r="S30" i="361" s="1"/>
  <c r="W44" i="363"/>
  <c r="Y35" i="363"/>
  <c r="Y33" i="363"/>
  <c r="Y29" i="363"/>
  <c r="Y27" i="363"/>
  <c r="U17" i="363"/>
  <c r="U19" i="363" s="1"/>
  <c r="U35" i="358"/>
  <c r="U28" i="358"/>
  <c r="Y44" i="359"/>
  <c r="Q33" i="359"/>
  <c r="Q29" i="359"/>
  <c r="Q27" i="359"/>
  <c r="W44" i="360"/>
  <c r="W35" i="360"/>
  <c r="Q28" i="360"/>
  <c r="Y17" i="360"/>
  <c r="Y19" i="360" s="1"/>
  <c r="W45" i="361"/>
  <c r="W43" i="361"/>
  <c r="W34" i="361"/>
  <c r="Q33" i="361"/>
  <c r="Q29" i="361"/>
  <c r="Q27" i="361"/>
  <c r="W35" i="363"/>
  <c r="W33" i="363"/>
  <c r="W29" i="363"/>
  <c r="W27" i="363"/>
  <c r="S17" i="363"/>
  <c r="S19" i="363" s="1"/>
  <c r="W43" i="359"/>
  <c r="S50" i="358"/>
  <c r="Y45" i="358"/>
  <c r="S35" i="358"/>
  <c r="W50" i="359"/>
  <c r="W44" i="359"/>
  <c r="U44" i="360"/>
  <c r="U35" i="360"/>
  <c r="W17" i="360"/>
  <c r="W19" i="360" s="1"/>
  <c r="U45" i="361"/>
  <c r="S44" i="363"/>
  <c r="U35" i="363"/>
  <c r="U29" i="363"/>
  <c r="U30" i="363" s="1"/>
  <c r="Q17" i="363"/>
  <c r="Q19" i="363" s="1"/>
  <c r="Y28" i="359"/>
  <c r="S35" i="360"/>
  <c r="Y33" i="360"/>
  <c r="Y29" i="360"/>
  <c r="U17" i="360"/>
  <c r="U19" i="360" s="1"/>
  <c r="S45" i="361"/>
  <c r="Y28" i="361"/>
  <c r="S35" i="363"/>
  <c r="S29" i="363"/>
  <c r="U45" i="358"/>
  <c r="W28" i="359"/>
  <c r="Q35" i="360"/>
  <c r="W33" i="360"/>
  <c r="AA33" i="360" s="1"/>
  <c r="W29" i="360"/>
  <c r="S17" i="360"/>
  <c r="S19" i="360" s="1"/>
  <c r="Q45" i="361"/>
  <c r="W28" i="361"/>
  <c r="Q29" i="363"/>
  <c r="U28" i="359"/>
  <c r="U29" i="360"/>
  <c r="Q17" i="360"/>
  <c r="Q19" i="360" s="1"/>
  <c r="U28" i="361"/>
  <c r="Y45" i="363"/>
  <c r="Q27" i="358"/>
  <c r="Q45" i="358"/>
  <c r="Y45" i="360"/>
  <c r="W45" i="363"/>
  <c r="U29" i="358"/>
  <c r="U27" i="358"/>
  <c r="W22" i="416" s="1"/>
  <c r="Y45" i="359"/>
  <c r="W45" i="360"/>
  <c r="Y40" i="416" s="1"/>
  <c r="U45" i="363"/>
  <c r="AA52" i="361" l="1"/>
  <c r="AA44" i="363"/>
  <c r="AA24" i="416"/>
  <c r="S38" i="416"/>
  <c r="W24" i="416"/>
  <c r="U23" i="416"/>
  <c r="AA28" i="361"/>
  <c r="AA44" i="361"/>
  <c r="AA50" i="361"/>
  <c r="AA34" i="361"/>
  <c r="AA43" i="361"/>
  <c r="AA35" i="361"/>
  <c r="U28" i="416"/>
  <c r="AA45" i="361"/>
  <c r="AA44" i="360"/>
  <c r="W30" i="360"/>
  <c r="AA23" i="416"/>
  <c r="AA25" i="416" s="1"/>
  <c r="AA39" i="416"/>
  <c r="S30" i="360"/>
  <c r="Q36" i="360"/>
  <c r="U17" i="416"/>
  <c r="AA46" i="360"/>
  <c r="U38" i="416"/>
  <c r="AA44" i="359"/>
  <c r="AA50" i="359"/>
  <c r="W23" i="416"/>
  <c r="U40" i="416"/>
  <c r="S50" i="360"/>
  <c r="U45" i="416" s="1"/>
  <c r="S22" i="416"/>
  <c r="U29" i="416"/>
  <c r="AA45" i="358"/>
  <c r="S40" i="416"/>
  <c r="S39" i="416"/>
  <c r="Q27" i="363"/>
  <c r="Q30" i="363" s="1"/>
  <c r="U33" i="358"/>
  <c r="S30" i="363"/>
  <c r="S36" i="363"/>
  <c r="U30" i="360"/>
  <c r="Q22" i="360"/>
  <c r="S19" i="358"/>
  <c r="U12" i="416"/>
  <c r="U14" i="416" s="1"/>
  <c r="Y19" i="358"/>
  <c r="AA12" i="416"/>
  <c r="AA14" i="416" s="1"/>
  <c r="S52" i="360"/>
  <c r="AA52" i="360" s="1"/>
  <c r="U36" i="358"/>
  <c r="W30" i="416"/>
  <c r="AA50" i="363"/>
  <c r="U30" i="359"/>
  <c r="Y30" i="360"/>
  <c r="U36" i="360"/>
  <c r="U24" i="416"/>
  <c r="W12" i="416"/>
  <c r="W14" i="416" s="1"/>
  <c r="AA29" i="360"/>
  <c r="S36" i="360"/>
  <c r="Y33" i="358"/>
  <c r="Y35" i="358"/>
  <c r="AA30" i="416" s="1"/>
  <c r="Y34" i="358"/>
  <c r="AA29" i="416" s="1"/>
  <c r="AA45" i="416"/>
  <c r="Q50" i="360"/>
  <c r="AA50" i="360" s="1"/>
  <c r="AA28" i="359"/>
  <c r="W40" i="416"/>
  <c r="S36" i="358"/>
  <c r="U30" i="416"/>
  <c r="W29" i="416"/>
  <c r="AA40" i="416"/>
  <c r="U39" i="416"/>
  <c r="U33" i="363"/>
  <c r="U34" i="363"/>
  <c r="U22" i="416"/>
  <c r="AA33" i="361"/>
  <c r="Q36" i="361"/>
  <c r="Q54" i="361"/>
  <c r="U30" i="361"/>
  <c r="AA27" i="360"/>
  <c r="Q30" i="360"/>
  <c r="W30" i="361"/>
  <c r="W36" i="359"/>
  <c r="W54" i="359"/>
  <c r="AA45" i="363"/>
  <c r="U36" i="361"/>
  <c r="U54" i="361"/>
  <c r="U30" i="358"/>
  <c r="W30" i="363"/>
  <c r="S30" i="359"/>
  <c r="W54" i="361"/>
  <c r="W36" i="361"/>
  <c r="W36" i="363"/>
  <c r="W54" i="363"/>
  <c r="AA28" i="360"/>
  <c r="S36" i="359"/>
  <c r="S54" i="359"/>
  <c r="U49" i="416" s="1"/>
  <c r="W36" i="360"/>
  <c r="W54" i="360"/>
  <c r="Y30" i="363"/>
  <c r="AA35" i="359"/>
  <c r="U36" i="359"/>
  <c r="U54" i="359"/>
  <c r="Y30" i="361"/>
  <c r="Y30" i="359"/>
  <c r="AA35" i="360"/>
  <c r="S36" i="361"/>
  <c r="S54" i="361"/>
  <c r="Q30" i="359"/>
  <c r="AA27" i="359"/>
  <c r="Y36" i="363"/>
  <c r="Y54" i="363"/>
  <c r="AA43" i="359"/>
  <c r="AA34" i="360"/>
  <c r="AA36" i="360" s="1"/>
  <c r="Y54" i="361"/>
  <c r="Y36" i="361"/>
  <c r="Y36" i="359"/>
  <c r="Y54" i="359"/>
  <c r="Y36" i="360"/>
  <c r="Y54" i="360"/>
  <c r="AA29" i="359"/>
  <c r="AA45" i="359"/>
  <c r="AA43" i="360"/>
  <c r="AA27" i="363"/>
  <c r="AA30" i="363" s="1"/>
  <c r="Q28" i="358"/>
  <c r="S23" i="416" s="1"/>
  <c r="Q17" i="358"/>
  <c r="Q29" i="358"/>
  <c r="S24" i="416" s="1"/>
  <c r="AA29" i="363"/>
  <c r="Q30" i="361"/>
  <c r="AA27" i="361"/>
  <c r="Q36" i="359"/>
  <c r="Q54" i="359"/>
  <c r="AA33" i="359"/>
  <c r="AA36" i="359" s="1"/>
  <c r="AA45" i="360"/>
  <c r="Q22" i="358"/>
  <c r="S17" i="416" s="1"/>
  <c r="Q50" i="358"/>
  <c r="AA29" i="361"/>
  <c r="W30" i="359"/>
  <c r="S45" i="416" l="1"/>
  <c r="W25" i="416"/>
  <c r="AA36" i="361"/>
  <c r="AA30" i="361"/>
  <c r="U25" i="416"/>
  <c r="U31" i="416"/>
  <c r="W28" i="416"/>
  <c r="W31" i="416" s="1"/>
  <c r="U54" i="358"/>
  <c r="W49" i="416" s="1"/>
  <c r="S25" i="416"/>
  <c r="AA54" i="359"/>
  <c r="AA28" i="416"/>
  <c r="AA31" i="416" s="1"/>
  <c r="Y54" i="358"/>
  <c r="AA49" i="416" s="1"/>
  <c r="Y36" i="358"/>
  <c r="Q33" i="363"/>
  <c r="Q34" i="363"/>
  <c r="AA34" i="363" s="1"/>
  <c r="Q35" i="363"/>
  <c r="AA35" i="363" s="1"/>
  <c r="AA54" i="361"/>
  <c r="U47" i="416"/>
  <c r="U36" i="363"/>
  <c r="U54" i="363"/>
  <c r="AC40" i="416"/>
  <c r="AA30" i="359"/>
  <c r="AA54" i="360"/>
  <c r="S47" i="416"/>
  <c r="Q19" i="358"/>
  <c r="S12" i="416"/>
  <c r="S14" i="416" s="1"/>
  <c r="AA30" i="360"/>
  <c r="Q30" i="358"/>
  <c r="Q35" i="358"/>
  <c r="Q34" i="358"/>
  <c r="Q33" i="358"/>
  <c r="S28" i="416" s="1"/>
  <c r="S30" i="416" l="1"/>
  <c r="S29" i="416"/>
  <c r="Q54" i="363"/>
  <c r="AA54" i="363" s="1"/>
  <c r="AA33" i="363"/>
  <c r="AA36" i="363" s="1"/>
  <c r="Q36" i="363"/>
  <c r="Q54" i="358"/>
  <c r="S49" i="416" s="1"/>
  <c r="Q36" i="358"/>
  <c r="S31" i="416" l="1"/>
  <c r="W43" i="358"/>
  <c r="AA43" i="358" l="1"/>
  <c r="Y38" i="416"/>
  <c r="AC38" i="416" s="1"/>
  <c r="U48" i="358"/>
  <c r="W48" i="358"/>
  <c r="Y43" i="416" s="1"/>
  <c r="W18" i="358"/>
  <c r="Y13" i="416" s="1"/>
  <c r="W52" i="358"/>
  <c r="W22" i="358"/>
  <c r="Y17" i="416" s="1"/>
  <c r="W46" i="358"/>
  <c r="AA46" i="358" l="1"/>
  <c r="Y41" i="416"/>
  <c r="AC41" i="416" s="1"/>
  <c r="AA52" i="358"/>
  <c r="Y47" i="416"/>
  <c r="AC47" i="416" s="1"/>
  <c r="AA48" i="358"/>
  <c r="W43" i="416"/>
  <c r="AC43" i="416" s="1"/>
  <c r="W50" i="358"/>
  <c r="U22" i="358"/>
  <c r="W17" i="416" s="1"/>
  <c r="W17" i="358"/>
  <c r="W28" i="358"/>
  <c r="W27" i="358"/>
  <c r="Y22" i="416" s="1"/>
  <c r="U44" i="358"/>
  <c r="W44" i="358"/>
  <c r="Y39" i="416" s="1"/>
  <c r="W29" i="358"/>
  <c r="AA28" i="358" l="1"/>
  <c r="Y23" i="416"/>
  <c r="AC23" i="416" s="1"/>
  <c r="W19" i="358"/>
  <c r="Y12" i="416"/>
  <c r="Y14" i="416" s="1"/>
  <c r="AA29" i="358"/>
  <c r="Y24" i="416"/>
  <c r="AC24" i="416" s="1"/>
  <c r="AA44" i="358"/>
  <c r="W39" i="416"/>
  <c r="AC39" i="416" s="1"/>
  <c r="AA50" i="358"/>
  <c r="Y45" i="416"/>
  <c r="AC45" i="416" s="1"/>
  <c r="AC22" i="416"/>
  <c r="W30" i="358"/>
  <c r="AA27" i="358"/>
  <c r="W34" i="358"/>
  <c r="W35" i="358"/>
  <c r="W33" i="358"/>
  <c r="Y28" i="416" s="1"/>
  <c r="AC25" i="416" l="1"/>
  <c r="Y25" i="416"/>
  <c r="AC28" i="416"/>
  <c r="AA35" i="358"/>
  <c r="Y30" i="416"/>
  <c r="AC30" i="416" s="1"/>
  <c r="AA34" i="358"/>
  <c r="Y29" i="416"/>
  <c r="AC29" i="416" s="1"/>
  <c r="AA30" i="358"/>
  <c r="W36" i="358"/>
  <c r="W54" i="358"/>
  <c r="AA33" i="358"/>
  <c r="AA36" i="358" l="1"/>
  <c r="AA54" i="358"/>
  <c r="Y49" i="416"/>
  <c r="AC49" i="416" s="1"/>
  <c r="AC31" i="416"/>
  <c r="Y31" i="416"/>
  <c r="R1144" i="148"/>
  <c r="S1144" i="148"/>
  <c r="M1144" i="148"/>
  <c r="L1144" i="148"/>
  <c r="K1144" i="148"/>
  <c r="I1144" i="148"/>
  <c r="G1144" i="148"/>
  <c r="N1144" i="148" s="1"/>
  <c r="R1143" i="148"/>
  <c r="M1143" i="148"/>
  <c r="L1143" i="148"/>
  <c r="K1143" i="148"/>
  <c r="I1143" i="148"/>
  <c r="G1143" i="148"/>
  <c r="N1143" i="148" s="1"/>
  <c r="R1142" i="148"/>
  <c r="S1142" i="148"/>
  <c r="M1142" i="148"/>
  <c r="L1142" i="148"/>
  <c r="K1142" i="148"/>
  <c r="I1142" i="148"/>
  <c r="G1142" i="148"/>
  <c r="N1142" i="148" s="1"/>
  <c r="R1141" i="148"/>
  <c r="S1141" i="148"/>
  <c r="M1141" i="148"/>
  <c r="L1141" i="148"/>
  <c r="K1141" i="148"/>
  <c r="I1141" i="148"/>
  <c r="G1141" i="148"/>
  <c r="N1141" i="148" s="1"/>
  <c r="R1140" i="148"/>
  <c r="M1140" i="148"/>
  <c r="L1140" i="148"/>
  <c r="K1140" i="148"/>
  <c r="I1140" i="148"/>
  <c r="G1140" i="148"/>
  <c r="N1140" i="148" s="1"/>
  <c r="R1139" i="148"/>
  <c r="M1139" i="148"/>
  <c r="L1139" i="148"/>
  <c r="K1139" i="148"/>
  <c r="I1139" i="148"/>
  <c r="G1139" i="148"/>
  <c r="N1139" i="148" s="1"/>
  <c r="R1138" i="148"/>
  <c r="M1138" i="148"/>
  <c r="L1138" i="148"/>
  <c r="K1138" i="148"/>
  <c r="I1138" i="148"/>
  <c r="G1138" i="148"/>
  <c r="N1138" i="148" s="1"/>
  <c r="R1137" i="148"/>
  <c r="M1137" i="148"/>
  <c r="L1137" i="148"/>
  <c r="K1137" i="148"/>
  <c r="I1137" i="148"/>
  <c r="G1137" i="148"/>
  <c r="N1137" i="148" s="1"/>
  <c r="R1136" i="148"/>
  <c r="M1136" i="148"/>
  <c r="L1136" i="148"/>
  <c r="K1136" i="148"/>
  <c r="I1136" i="148"/>
  <c r="G1136" i="148"/>
  <c r="J1136" i="148" s="1"/>
  <c r="R1135" i="148"/>
  <c r="S1135" i="148"/>
  <c r="M1135" i="148"/>
  <c r="L1135" i="148"/>
  <c r="K1135" i="148"/>
  <c r="I1135" i="148"/>
  <c r="G1135" i="148"/>
  <c r="N1135" i="148" s="1"/>
  <c r="R1134" i="148"/>
  <c r="M1134" i="148"/>
  <c r="L1134" i="148"/>
  <c r="K1134" i="148"/>
  <c r="I1134" i="148"/>
  <c r="G1134" i="148"/>
  <c r="N1134" i="148" s="1"/>
  <c r="R1133" i="148"/>
  <c r="S1133" i="148"/>
  <c r="M1133" i="148"/>
  <c r="L1133" i="148"/>
  <c r="K1133" i="148"/>
  <c r="I1133" i="148"/>
  <c r="G1133" i="148"/>
  <c r="N1133" i="148" s="1"/>
  <c r="G1132" i="148"/>
  <c r="J1132" i="148" s="1"/>
  <c r="I1132" i="148"/>
  <c r="K1132" i="148"/>
  <c r="L1132" i="148"/>
  <c r="M1132" i="148"/>
  <c r="R1132" i="148"/>
  <c r="O1132" i="148" l="1"/>
  <c r="S1132" i="148"/>
  <c r="S1143" i="148"/>
  <c r="S1134" i="148"/>
  <c r="P1143" i="148"/>
  <c r="S1136" i="148"/>
  <c r="P1138" i="148"/>
  <c r="S1138" i="148"/>
  <c r="S1140" i="148"/>
  <c r="S1137" i="148"/>
  <c r="S1139" i="148"/>
  <c r="P1140" i="148"/>
  <c r="P1137" i="148"/>
  <c r="P1142" i="148"/>
  <c r="P1144" i="148"/>
  <c r="P1139" i="148"/>
  <c r="P1135" i="148"/>
  <c r="P1134" i="148"/>
  <c r="P1133" i="148"/>
  <c r="P1141" i="148"/>
  <c r="J1134" i="148"/>
  <c r="J1137" i="148"/>
  <c r="J1139" i="148"/>
  <c r="J1141" i="148"/>
  <c r="J1142" i="148"/>
  <c r="J1144" i="148"/>
  <c r="J1133" i="148"/>
  <c r="J1135" i="148"/>
  <c r="J1138" i="148"/>
  <c r="J1140" i="148"/>
  <c r="J1143" i="148"/>
  <c r="N1136" i="148"/>
  <c r="P1136" i="148" s="1"/>
  <c r="O1133" i="148"/>
  <c r="O1134" i="148"/>
  <c r="O1135" i="148"/>
  <c r="O1136" i="148"/>
  <c r="O1137" i="148"/>
  <c r="O1138" i="148"/>
  <c r="O1139" i="148"/>
  <c r="O1140" i="148"/>
  <c r="O1141" i="148"/>
  <c r="O1142" i="148"/>
  <c r="O1143" i="148"/>
  <c r="O1144" i="148"/>
  <c r="N1132" i="148"/>
  <c r="P1132" i="148" s="1"/>
  <c r="B5" i="97" l="1"/>
  <c r="B6" i="97"/>
  <c r="B7" i="97"/>
  <c r="B8" i="97"/>
  <c r="B9" i="97"/>
  <c r="B10" i="97"/>
  <c r="B11" i="97"/>
  <c r="B12" i="97"/>
  <c r="B13" i="97"/>
  <c r="B14" i="97"/>
  <c r="B15" i="97"/>
  <c r="B16" i="97"/>
  <c r="B17" i="97"/>
  <c r="B18" i="97"/>
  <c r="B19" i="97"/>
  <c r="B20" i="97"/>
  <c r="B21" i="97"/>
  <c r="B22" i="97"/>
  <c r="B23" i="97"/>
  <c r="B24" i="97"/>
  <c r="B25" i="97"/>
  <c r="B26" i="97"/>
  <c r="B27" i="97"/>
  <c r="B28" i="97"/>
  <c r="B29" i="97"/>
  <c r="B30" i="97"/>
  <c r="B31" i="97"/>
  <c r="B32" i="97"/>
  <c r="B33" i="97"/>
  <c r="B34" i="97"/>
  <c r="B35" i="97"/>
  <c r="B36" i="97"/>
  <c r="B37" i="97"/>
  <c r="B38" i="97"/>
  <c r="B39" i="97"/>
  <c r="B40" i="97"/>
  <c r="B41" i="97"/>
  <c r="B42" i="97"/>
  <c r="B43" i="97"/>
  <c r="B44" i="97"/>
  <c r="B45" i="97"/>
  <c r="B46" i="97"/>
  <c r="B47" i="97"/>
  <c r="B48" i="97"/>
  <c r="B49" i="97"/>
  <c r="B50" i="97"/>
  <c r="B51" i="97"/>
  <c r="B52" i="97"/>
  <c r="B53" i="97"/>
  <c r="B54" i="97"/>
  <c r="B55" i="97"/>
  <c r="B56" i="97"/>
  <c r="B57" i="97"/>
  <c r="B58" i="97"/>
  <c r="B59" i="97"/>
  <c r="B60" i="97"/>
  <c r="B61" i="97"/>
  <c r="B62" i="97"/>
  <c r="B63" i="97"/>
  <c r="B4" i="97"/>
  <c r="B3" i="97"/>
  <c r="B65" i="97" l="1"/>
  <c r="B69" i="97" s="1"/>
  <c r="I14" i="15" l="1"/>
  <c r="F14" i="15"/>
  <c r="C14" i="15"/>
  <c r="A14" i="15"/>
  <c r="I13" i="15"/>
  <c r="F13" i="15"/>
  <c r="C13" i="15"/>
  <c r="I12" i="15"/>
  <c r="F12" i="15"/>
  <c r="C12" i="15"/>
  <c r="A13" i="15"/>
  <c r="A12" i="15"/>
  <c r="H41" i="7" l="1"/>
  <c r="C27" i="12" l="1"/>
  <c r="G15" i="12"/>
  <c r="H50" i="7"/>
  <c r="G18" i="12" l="1"/>
  <c r="B23" i="150"/>
  <c r="AD21" i="316" l="1"/>
  <c r="AS42" i="148"/>
  <c r="A6" i="61"/>
  <c r="A7" i="61"/>
  <c r="A8" i="61"/>
  <c r="A9" i="61"/>
  <c r="A10" i="61"/>
  <c r="A11" i="61"/>
  <c r="A12" i="61"/>
  <c r="A13" i="61"/>
  <c r="A14" i="61"/>
  <c r="A15" i="61"/>
  <c r="A16" i="61"/>
  <c r="A17" i="61"/>
  <c r="A18" i="61"/>
  <c r="A19" i="61"/>
  <c r="A20" i="61"/>
  <c r="A21" i="61"/>
  <c r="A22" i="61"/>
  <c r="A23" i="61"/>
  <c r="A24" i="61"/>
  <c r="A25" i="61"/>
  <c r="A26" i="61"/>
  <c r="A27" i="61"/>
  <c r="A28" i="61"/>
  <c r="A29" i="61"/>
  <c r="A30" i="61"/>
  <c r="A31" i="61"/>
  <c r="A32" i="61"/>
  <c r="A33" i="61"/>
  <c r="A34" i="61"/>
  <c r="A35" i="61"/>
  <c r="A36" i="61"/>
  <c r="A37" i="61"/>
  <c r="A38" i="61"/>
  <c r="A39" i="61"/>
  <c r="A40" i="61"/>
  <c r="A41" i="61"/>
  <c r="A42" i="61"/>
  <c r="A43" i="61"/>
  <c r="A44" i="61"/>
  <c r="A45" i="61"/>
  <c r="A46" i="61"/>
  <c r="A47" i="61"/>
  <c r="A48" i="61"/>
  <c r="A49" i="61"/>
  <c r="A50" i="61"/>
  <c r="A51" i="61"/>
  <c r="A52" i="61"/>
  <c r="A53" i="61"/>
  <c r="A54" i="61"/>
  <c r="A55" i="61"/>
  <c r="A56" i="61"/>
  <c r="A57" i="61"/>
  <c r="A58" i="61"/>
  <c r="A59" i="61"/>
  <c r="A60" i="61"/>
  <c r="A61" i="61"/>
  <c r="A62" i="61"/>
  <c r="A63" i="61"/>
  <c r="A64" i="61"/>
  <c r="A65" i="61"/>
  <c r="V10" i="36" l="1"/>
  <c r="B1" i="101" l="1"/>
  <c r="A63" i="97" l="1"/>
  <c r="A62" i="97"/>
  <c r="A61" i="97"/>
  <c r="A60" i="97"/>
  <c r="A59" i="97"/>
  <c r="A58" i="97"/>
  <c r="A57" i="97"/>
  <c r="A56" i="97"/>
  <c r="A55" i="97"/>
  <c r="A54" i="97"/>
  <c r="A53" i="97"/>
  <c r="A52" i="97"/>
  <c r="A51" i="97"/>
  <c r="A50" i="97"/>
  <c r="A49" i="97"/>
  <c r="A48" i="97"/>
  <c r="A47" i="97"/>
  <c r="A46" i="97"/>
  <c r="A45" i="97"/>
  <c r="A44" i="97"/>
  <c r="A43" i="97"/>
  <c r="A42" i="97"/>
  <c r="A41" i="97"/>
  <c r="A40" i="97"/>
  <c r="A39" i="97"/>
  <c r="A38" i="97"/>
  <c r="A37" i="97"/>
  <c r="A36" i="97"/>
  <c r="A35" i="97"/>
  <c r="A34" i="97"/>
  <c r="A33" i="97"/>
  <c r="A32" i="97"/>
  <c r="A31" i="97"/>
  <c r="A30" i="97"/>
  <c r="A29" i="97"/>
  <c r="A28" i="97"/>
  <c r="A27" i="97"/>
  <c r="A26" i="97"/>
  <c r="A25" i="97"/>
  <c r="A24" i="97"/>
  <c r="A23" i="97"/>
  <c r="A22" i="97"/>
  <c r="A21" i="97"/>
  <c r="A20" i="97"/>
  <c r="A19" i="97"/>
  <c r="A18" i="97"/>
  <c r="A17" i="97"/>
  <c r="A16" i="97"/>
  <c r="A15" i="97"/>
  <c r="A14" i="97"/>
  <c r="A13" i="97"/>
  <c r="A12" i="97"/>
  <c r="A11" i="97"/>
  <c r="A10" i="97"/>
  <c r="A9" i="97"/>
  <c r="A8" i="97"/>
  <c r="A7" i="97"/>
  <c r="A6" i="97"/>
  <c r="A5" i="97"/>
  <c r="A4" i="97"/>
  <c r="D9" i="39" l="1"/>
  <c r="S9" i="39" s="1"/>
  <c r="V9" i="39" s="1"/>
  <c r="Z1" i="316" l="1"/>
  <c r="V11" i="119" l="1"/>
  <c r="B1" i="36" l="1"/>
  <c r="C1" i="153" l="1"/>
  <c r="F3" i="101"/>
  <c r="E3" i="101"/>
  <c r="D3" i="101"/>
  <c r="A3" i="97" l="1"/>
  <c r="V12" i="36" l="1"/>
  <c r="L24" i="254" l="1"/>
  <c r="D9" i="36"/>
  <c r="V14" i="36"/>
  <c r="V13" i="36"/>
  <c r="C21" i="420" l="1"/>
  <c r="G21" i="420" s="1"/>
  <c r="K21" i="420" s="1"/>
  <c r="V51" i="39"/>
  <c r="V49" i="39"/>
  <c r="S9" i="36"/>
  <c r="V9" i="36" s="1"/>
  <c r="F26" i="36" l="1"/>
  <c r="Z10" i="36"/>
  <c r="Z9" i="36"/>
  <c r="V18" i="36"/>
  <c r="V16" i="36"/>
  <c r="I21" i="420"/>
  <c r="V53" i="39"/>
  <c r="E9" i="58" s="1"/>
  <c r="V20" i="36" l="1"/>
  <c r="E7" i="13" s="1"/>
  <c r="Z11" i="36"/>
  <c r="Z12" i="36"/>
  <c r="H52" i="7"/>
  <c r="K7" i="13" l="1"/>
  <c r="H54" i="7"/>
  <c r="Y42" i="148"/>
  <c r="AA42" i="148" s="1"/>
  <c r="N32" i="150"/>
  <c r="D4" i="153"/>
  <c r="H3" i="101"/>
  <c r="G3" i="101"/>
  <c r="J3" i="101"/>
  <c r="H56" i="7" l="1"/>
  <c r="N16" i="150"/>
  <c r="C38" i="10" l="1"/>
  <c r="E17" i="10" l="1"/>
  <c r="H37" i="7"/>
  <c r="F15" i="23"/>
  <c r="AF21" i="316"/>
  <c r="E23" i="11" s="1"/>
  <c r="N25" i="150"/>
  <c r="H43" i="7" l="1"/>
  <c r="H65" i="7"/>
  <c r="J13" i="37" l="1"/>
  <c r="J12" i="53"/>
  <c r="J16" i="53"/>
  <c r="J20" i="53"/>
  <c r="J24" i="53"/>
  <c r="J28" i="53"/>
  <c r="J31" i="53"/>
  <c r="J35" i="53"/>
  <c r="J39" i="53"/>
  <c r="J43" i="53"/>
  <c r="J47" i="53"/>
  <c r="J11" i="53"/>
  <c r="J27" i="53"/>
  <c r="J38" i="53"/>
  <c r="J42" i="53"/>
  <c r="J10" i="37"/>
  <c r="J14" i="37"/>
  <c r="J9" i="37"/>
  <c r="J13" i="53"/>
  <c r="J17" i="53"/>
  <c r="J21" i="53"/>
  <c r="J25" i="53"/>
  <c r="J32" i="53"/>
  <c r="J36" i="53"/>
  <c r="J40" i="53"/>
  <c r="J44" i="53"/>
  <c r="J9" i="53"/>
  <c r="J12" i="37"/>
  <c r="J19" i="53"/>
  <c r="J30" i="53"/>
  <c r="J46" i="53"/>
  <c r="J11" i="37"/>
  <c r="J10" i="53"/>
  <c r="J14" i="53"/>
  <c r="J18" i="53"/>
  <c r="J22" i="53"/>
  <c r="J26" i="53"/>
  <c r="J29" i="53"/>
  <c r="J33" i="53"/>
  <c r="J37" i="53"/>
  <c r="J41" i="53"/>
  <c r="J45" i="53"/>
  <c r="J15" i="53"/>
  <c r="J23" i="53"/>
  <c r="J34" i="53"/>
  <c r="E4" i="153"/>
  <c r="F4" i="153" s="1"/>
  <c r="C4" i="153"/>
  <c r="P14" i="53" l="1"/>
  <c r="S14" i="53"/>
  <c r="P44" i="53"/>
  <c r="S44" i="53"/>
  <c r="S43" i="53"/>
  <c r="P43" i="53"/>
  <c r="P12" i="53"/>
  <c r="S12" i="53"/>
  <c r="S10" i="53"/>
  <c r="P10" i="53"/>
  <c r="P36" i="53"/>
  <c r="S36" i="53"/>
  <c r="S35" i="53"/>
  <c r="P35" i="53"/>
  <c r="P28" i="53"/>
  <c r="S28" i="53"/>
  <c r="P46" i="53"/>
  <c r="S46" i="53"/>
  <c r="P31" i="53"/>
  <c r="S31" i="53"/>
  <c r="P30" i="53"/>
  <c r="S30" i="53"/>
  <c r="S26" i="53"/>
  <c r="P26" i="53"/>
  <c r="P24" i="53"/>
  <c r="S24" i="53"/>
  <c r="P40" i="53"/>
  <c r="S40" i="53"/>
  <c r="P37" i="53"/>
  <c r="S37" i="53"/>
  <c r="P25" i="53"/>
  <c r="S25" i="53"/>
  <c r="S19" i="53"/>
  <c r="P19" i="53"/>
  <c r="S27" i="53"/>
  <c r="P27" i="53"/>
  <c r="P23" i="53"/>
  <c r="S23" i="53"/>
  <c r="P22" i="53"/>
  <c r="S22" i="53"/>
  <c r="P17" i="53"/>
  <c r="S17" i="53"/>
  <c r="S11" i="53"/>
  <c r="P11" i="53"/>
  <c r="P20" i="53"/>
  <c r="S20" i="53"/>
  <c r="P45" i="53"/>
  <c r="S45" i="53"/>
  <c r="P41" i="53"/>
  <c r="S41" i="53"/>
  <c r="P39" i="53"/>
  <c r="S39" i="53"/>
  <c r="P33" i="53"/>
  <c r="S33" i="53"/>
  <c r="P32" i="53"/>
  <c r="S32" i="53"/>
  <c r="S42" i="53"/>
  <c r="P42" i="53"/>
  <c r="P29" i="53"/>
  <c r="S29" i="53"/>
  <c r="P38" i="53"/>
  <c r="S38" i="53"/>
  <c r="S34" i="53"/>
  <c r="P34" i="53"/>
  <c r="P21" i="53"/>
  <c r="S21" i="53"/>
  <c r="P15" i="53"/>
  <c r="S15" i="53"/>
  <c r="S18" i="53"/>
  <c r="P18" i="53"/>
  <c r="P13" i="53"/>
  <c r="S13" i="53"/>
  <c r="P47" i="53"/>
  <c r="S47" i="53"/>
  <c r="P16" i="53"/>
  <c r="S16" i="53"/>
  <c r="S9" i="53"/>
  <c r="P9" i="53"/>
  <c r="S10" i="37"/>
  <c r="P10" i="37"/>
  <c r="S9" i="37"/>
  <c r="P9" i="37"/>
  <c r="S13" i="37"/>
  <c r="P13" i="37"/>
  <c r="S11" i="37"/>
  <c r="P11" i="37"/>
  <c r="S12" i="37"/>
  <c r="P12" i="37"/>
  <c r="P14" i="37"/>
  <c r="S14" i="37"/>
  <c r="C34" i="153"/>
  <c r="V11" i="53" l="1"/>
  <c r="V27" i="53"/>
  <c r="V26" i="53"/>
  <c r="V19" i="53"/>
  <c r="V25" i="53"/>
  <c r="V20" i="53"/>
  <c r="V31" i="53"/>
  <c r="V32" i="53"/>
  <c r="V23" i="53"/>
  <c r="V15" i="53"/>
  <c r="V12" i="53"/>
  <c r="V16" i="53"/>
  <c r="V24" i="53"/>
  <c r="V43" i="53"/>
  <c r="V42" i="53"/>
  <c r="V10" i="53"/>
  <c r="V34" i="53"/>
  <c r="V45" i="53"/>
  <c r="V37" i="53"/>
  <c r="V46" i="53"/>
  <c r="V36" i="53"/>
  <c r="V29" i="53"/>
  <c r="V17" i="53"/>
  <c r="V40" i="53"/>
  <c r="V30" i="53"/>
  <c r="V28" i="53"/>
  <c r="V44" i="53"/>
  <c r="V38" i="53"/>
  <c r="V21" i="53"/>
  <c r="V18" i="53"/>
  <c r="V47" i="53"/>
  <c r="V33" i="53"/>
  <c r="V13" i="53"/>
  <c r="V41" i="53"/>
  <c r="V22" i="53"/>
  <c r="V14" i="53"/>
  <c r="V39" i="53"/>
  <c r="V35" i="53"/>
  <c r="S51" i="53"/>
  <c r="P51" i="53"/>
  <c r="P49" i="53"/>
  <c r="S49" i="53"/>
  <c r="V14" i="37"/>
  <c r="V12" i="37"/>
  <c r="V13" i="37"/>
  <c r="P18" i="37"/>
  <c r="P16" i="37"/>
  <c r="S18" i="37"/>
  <c r="S16" i="37"/>
  <c r="V10" i="37"/>
  <c r="V9" i="37"/>
  <c r="V9" i="53"/>
  <c r="V11" i="37"/>
  <c r="G22" i="153"/>
  <c r="H22" i="153" s="1"/>
  <c r="G5" i="153"/>
  <c r="H5" i="153" s="1"/>
  <c r="G14" i="153"/>
  <c r="H14" i="153" s="1"/>
  <c r="G31" i="153"/>
  <c r="H31" i="153" s="1"/>
  <c r="G16" i="153"/>
  <c r="H16" i="153" s="1"/>
  <c r="G33" i="153"/>
  <c r="H33" i="153" s="1"/>
  <c r="G23" i="153"/>
  <c r="H23" i="153" s="1"/>
  <c r="G32" i="153"/>
  <c r="H32" i="153" s="1"/>
  <c r="G7" i="153"/>
  <c r="H7" i="153" s="1"/>
  <c r="G24" i="153"/>
  <c r="H24" i="153" s="1"/>
  <c r="G6" i="153"/>
  <c r="H6" i="153" s="1"/>
  <c r="G28" i="153"/>
  <c r="H28" i="153" s="1"/>
  <c r="G10" i="153"/>
  <c r="H10" i="153" s="1"/>
  <c r="G13" i="153"/>
  <c r="H13" i="153" s="1"/>
  <c r="G19" i="153"/>
  <c r="H19" i="153" s="1"/>
  <c r="G30" i="153"/>
  <c r="H30" i="153" s="1"/>
  <c r="G18" i="153"/>
  <c r="H18" i="153" s="1"/>
  <c r="G29" i="153"/>
  <c r="H29" i="153" s="1"/>
  <c r="G11" i="153"/>
  <c r="H11" i="153" s="1"/>
  <c r="G8" i="153"/>
  <c r="H8" i="153" s="1"/>
  <c r="G20" i="153"/>
  <c r="H20" i="153" s="1"/>
  <c r="G25" i="153"/>
  <c r="H25" i="153" s="1"/>
  <c r="G12" i="153"/>
  <c r="H12" i="153" s="1"/>
  <c r="G17" i="153"/>
  <c r="H17" i="153" s="1"/>
  <c r="G27" i="153"/>
  <c r="H27" i="153" s="1"/>
  <c r="G15" i="153"/>
  <c r="H15" i="153" s="1"/>
  <c r="G21" i="153"/>
  <c r="H21" i="153" s="1"/>
  <c r="G4" i="153"/>
  <c r="H4" i="153" s="1"/>
  <c r="V51" i="53" l="1"/>
  <c r="V49" i="53"/>
  <c r="V18" i="37"/>
  <c r="V16" i="37"/>
  <c r="P20" i="37"/>
  <c r="S20" i="37"/>
  <c r="P53" i="53"/>
  <c r="S53" i="53"/>
  <c r="H34" i="153"/>
  <c r="E15" i="14" s="1"/>
  <c r="V53" i="53" l="1"/>
  <c r="E13" i="58" s="1"/>
  <c r="V20" i="37"/>
  <c r="E11" i="13" s="1"/>
  <c r="E15" i="13" s="1"/>
  <c r="L3" i="101"/>
  <c r="K3" i="101"/>
  <c r="R1131" i="148"/>
  <c r="S1131" i="148"/>
  <c r="M1131" i="148"/>
  <c r="L1131" i="148"/>
  <c r="K1131" i="148"/>
  <c r="I1131" i="148"/>
  <c r="G1131" i="148"/>
  <c r="R1130" i="148"/>
  <c r="S1130" i="148"/>
  <c r="M1130" i="148"/>
  <c r="L1130" i="148"/>
  <c r="K1130" i="148"/>
  <c r="I1130" i="148"/>
  <c r="G1130" i="148"/>
  <c r="R1129" i="148"/>
  <c r="M1129" i="148"/>
  <c r="L1129" i="148"/>
  <c r="K1129" i="148"/>
  <c r="I1129" i="148"/>
  <c r="G1129" i="148"/>
  <c r="R1128" i="148"/>
  <c r="M1128" i="148"/>
  <c r="L1128" i="148"/>
  <c r="O1128" i="148" s="1"/>
  <c r="K1128" i="148"/>
  <c r="I1128" i="148"/>
  <c r="G1128" i="148"/>
  <c r="R1127" i="148"/>
  <c r="S1127" i="148"/>
  <c r="M1127" i="148"/>
  <c r="L1127" i="148"/>
  <c r="K1127" i="148"/>
  <c r="I1127" i="148"/>
  <c r="G1127" i="148"/>
  <c r="R1126" i="148"/>
  <c r="M1126" i="148"/>
  <c r="L1126" i="148"/>
  <c r="K1126" i="148"/>
  <c r="I1126" i="148"/>
  <c r="G1126" i="148"/>
  <c r="R1125" i="148"/>
  <c r="M1125" i="148"/>
  <c r="L1125" i="148"/>
  <c r="K1125" i="148"/>
  <c r="I1125" i="148"/>
  <c r="G1125" i="148"/>
  <c r="R1124" i="148"/>
  <c r="S1124" i="148"/>
  <c r="M1124" i="148"/>
  <c r="L1124" i="148"/>
  <c r="K1124" i="148"/>
  <c r="I1124" i="148"/>
  <c r="G1124" i="148"/>
  <c r="R1123" i="148"/>
  <c r="M1123" i="148"/>
  <c r="L1123" i="148"/>
  <c r="K1123" i="148"/>
  <c r="I1123" i="148"/>
  <c r="G1123" i="148"/>
  <c r="R1122" i="148"/>
  <c r="M1122" i="148"/>
  <c r="L1122" i="148"/>
  <c r="K1122" i="148"/>
  <c r="I1122" i="148"/>
  <c r="G1122" i="148"/>
  <c r="R1121" i="148"/>
  <c r="S1121" i="148"/>
  <c r="M1121" i="148"/>
  <c r="L1121" i="148"/>
  <c r="K1121" i="148"/>
  <c r="I1121" i="148"/>
  <c r="G1121" i="148"/>
  <c r="R1120" i="148"/>
  <c r="M1120" i="148"/>
  <c r="L1120" i="148"/>
  <c r="K1120" i="148"/>
  <c r="I1120" i="148"/>
  <c r="G1120" i="148"/>
  <c r="R1119" i="148"/>
  <c r="M1119" i="148"/>
  <c r="L1119" i="148"/>
  <c r="O1119" i="148" s="1"/>
  <c r="K1119" i="148"/>
  <c r="I1119" i="148"/>
  <c r="G1119" i="148"/>
  <c r="R1118" i="148"/>
  <c r="M1118" i="148"/>
  <c r="L1118" i="148"/>
  <c r="K1118" i="148"/>
  <c r="I1118" i="148"/>
  <c r="G1118" i="148"/>
  <c r="R1117" i="148"/>
  <c r="M1117" i="148"/>
  <c r="L1117" i="148"/>
  <c r="K1117" i="148"/>
  <c r="I1117" i="148"/>
  <c r="G1117" i="148"/>
  <c r="R1116" i="148"/>
  <c r="M1116" i="148"/>
  <c r="L1116" i="148"/>
  <c r="K1116" i="148"/>
  <c r="I1116" i="148"/>
  <c r="G1116" i="148"/>
  <c r="R1115" i="148"/>
  <c r="M1115" i="148"/>
  <c r="L1115" i="148"/>
  <c r="K1115" i="148"/>
  <c r="I1115" i="148"/>
  <c r="G1115" i="148"/>
  <c r="R1114" i="148"/>
  <c r="M1114" i="148"/>
  <c r="L1114" i="148"/>
  <c r="O1114" i="148" s="1"/>
  <c r="K1114" i="148"/>
  <c r="I1114" i="148"/>
  <c r="G1114" i="148"/>
  <c r="R1113" i="148"/>
  <c r="M1113" i="148"/>
  <c r="L1113" i="148"/>
  <c r="K1113" i="148"/>
  <c r="I1113" i="148"/>
  <c r="G1113" i="148"/>
  <c r="R1112" i="148"/>
  <c r="M1112" i="148"/>
  <c r="L1112" i="148"/>
  <c r="K1112" i="148"/>
  <c r="I1112" i="148"/>
  <c r="G1112" i="148"/>
  <c r="R1111" i="148"/>
  <c r="M1111" i="148"/>
  <c r="L1111" i="148"/>
  <c r="K1111" i="148"/>
  <c r="I1111" i="148"/>
  <c r="G1111" i="148"/>
  <c r="R1110" i="148"/>
  <c r="M1110" i="148"/>
  <c r="L1110" i="148"/>
  <c r="K1110" i="148"/>
  <c r="I1110" i="148"/>
  <c r="G1110" i="148"/>
  <c r="R1109" i="148"/>
  <c r="S1109" i="148"/>
  <c r="M1109" i="148"/>
  <c r="L1109" i="148"/>
  <c r="K1109" i="148"/>
  <c r="I1109" i="148"/>
  <c r="G1109" i="148"/>
  <c r="R1108" i="148"/>
  <c r="M1108" i="148"/>
  <c r="L1108" i="148"/>
  <c r="K1108" i="148"/>
  <c r="I1108" i="148"/>
  <c r="G1108" i="148"/>
  <c r="R1107" i="148"/>
  <c r="M1107" i="148"/>
  <c r="L1107" i="148"/>
  <c r="K1107" i="148"/>
  <c r="I1107" i="148"/>
  <c r="G1107" i="148"/>
  <c r="R1106" i="148"/>
  <c r="M1106" i="148"/>
  <c r="L1106" i="148"/>
  <c r="K1106" i="148"/>
  <c r="I1106" i="148"/>
  <c r="G1106" i="148"/>
  <c r="R1105" i="148"/>
  <c r="M1105" i="148"/>
  <c r="L1105" i="148"/>
  <c r="K1105" i="148"/>
  <c r="I1105" i="148"/>
  <c r="G1105" i="148"/>
  <c r="R1104" i="148"/>
  <c r="M1104" i="148"/>
  <c r="L1104" i="148"/>
  <c r="K1104" i="148"/>
  <c r="I1104" i="148"/>
  <c r="G1104" i="148"/>
  <c r="R1103" i="148"/>
  <c r="S1103" i="148"/>
  <c r="M1103" i="148"/>
  <c r="L1103" i="148"/>
  <c r="K1103" i="148"/>
  <c r="I1103" i="148"/>
  <c r="G1103" i="148"/>
  <c r="R1102" i="148"/>
  <c r="M1102" i="148"/>
  <c r="L1102" i="148"/>
  <c r="K1102" i="148"/>
  <c r="I1102" i="148"/>
  <c r="G1102" i="148"/>
  <c r="R1101" i="148"/>
  <c r="S1101" i="148"/>
  <c r="M1101" i="148"/>
  <c r="L1101" i="148"/>
  <c r="K1101" i="148"/>
  <c r="I1101" i="148"/>
  <c r="G1101" i="148"/>
  <c r="R1100" i="148"/>
  <c r="M1100" i="148"/>
  <c r="L1100" i="148"/>
  <c r="K1100" i="148"/>
  <c r="I1100" i="148"/>
  <c r="G1100" i="148"/>
  <c r="R1099" i="148"/>
  <c r="M1099" i="148"/>
  <c r="L1099" i="148"/>
  <c r="K1099" i="148"/>
  <c r="I1099" i="148"/>
  <c r="G1099" i="148"/>
  <c r="R1098" i="148"/>
  <c r="M1098" i="148"/>
  <c r="L1098" i="148"/>
  <c r="K1098" i="148"/>
  <c r="I1098" i="148"/>
  <c r="G1098" i="148"/>
  <c r="R1097" i="148"/>
  <c r="M1097" i="148"/>
  <c r="L1097" i="148"/>
  <c r="K1097" i="148"/>
  <c r="I1097" i="148"/>
  <c r="G1097" i="148"/>
  <c r="R1096" i="148"/>
  <c r="M1096" i="148"/>
  <c r="L1096" i="148"/>
  <c r="K1096" i="148"/>
  <c r="I1096" i="148"/>
  <c r="G1096" i="148"/>
  <c r="R1095" i="148"/>
  <c r="S1095" i="148"/>
  <c r="M1095" i="148"/>
  <c r="L1095" i="148"/>
  <c r="K1095" i="148"/>
  <c r="I1095" i="148"/>
  <c r="G1095" i="148"/>
  <c r="R1094" i="148"/>
  <c r="M1094" i="148"/>
  <c r="L1094" i="148"/>
  <c r="K1094" i="148"/>
  <c r="I1094" i="148"/>
  <c r="G1094" i="148"/>
  <c r="R1093" i="148"/>
  <c r="S1093" i="148"/>
  <c r="M1093" i="148"/>
  <c r="L1093" i="148"/>
  <c r="K1093" i="148"/>
  <c r="I1093" i="148"/>
  <c r="G1093" i="148"/>
  <c r="R1092" i="148"/>
  <c r="M1092" i="148"/>
  <c r="L1092" i="148"/>
  <c r="K1092" i="148"/>
  <c r="I1092" i="148"/>
  <c r="G1092" i="148"/>
  <c r="R1091" i="148"/>
  <c r="M1091" i="148"/>
  <c r="L1091" i="148"/>
  <c r="K1091" i="148"/>
  <c r="I1091" i="148"/>
  <c r="G1091" i="148"/>
  <c r="R1090" i="148"/>
  <c r="M1090" i="148"/>
  <c r="L1090" i="148"/>
  <c r="K1090" i="148"/>
  <c r="I1090" i="148"/>
  <c r="G1090" i="148"/>
  <c r="N1090" i="148" s="1"/>
  <c r="R1089" i="148"/>
  <c r="S1089" i="148"/>
  <c r="M1089" i="148"/>
  <c r="L1089" i="148"/>
  <c r="K1089" i="148"/>
  <c r="I1089" i="148"/>
  <c r="G1089" i="148"/>
  <c r="N1089" i="148" s="1"/>
  <c r="R1088" i="148"/>
  <c r="M1088" i="148"/>
  <c r="L1088" i="148"/>
  <c r="K1088" i="148"/>
  <c r="I1088" i="148"/>
  <c r="G1088" i="148"/>
  <c r="N1088" i="148" s="1"/>
  <c r="R1087" i="148"/>
  <c r="M1087" i="148"/>
  <c r="L1087" i="148"/>
  <c r="K1087" i="148"/>
  <c r="I1087" i="148"/>
  <c r="G1087" i="148"/>
  <c r="N1087" i="148" s="1"/>
  <c r="R1086" i="148"/>
  <c r="M1086" i="148"/>
  <c r="L1086" i="148"/>
  <c r="K1086" i="148"/>
  <c r="I1086" i="148"/>
  <c r="G1086" i="148"/>
  <c r="N1086" i="148" s="1"/>
  <c r="R1085" i="148"/>
  <c r="S1085" i="148"/>
  <c r="M1085" i="148"/>
  <c r="L1085" i="148"/>
  <c r="K1085" i="148"/>
  <c r="I1085" i="148"/>
  <c r="G1085" i="148"/>
  <c r="N1085" i="148" s="1"/>
  <c r="R1084" i="148"/>
  <c r="M1084" i="148"/>
  <c r="L1084" i="148"/>
  <c r="K1084" i="148"/>
  <c r="I1084" i="148"/>
  <c r="G1084" i="148"/>
  <c r="N1084" i="148" s="1"/>
  <c r="R1083" i="148"/>
  <c r="M1083" i="148"/>
  <c r="L1083" i="148"/>
  <c r="K1083" i="148"/>
  <c r="I1083" i="148"/>
  <c r="G1083" i="148"/>
  <c r="N1083" i="148" s="1"/>
  <c r="R1082" i="148"/>
  <c r="M1082" i="148"/>
  <c r="L1082" i="148"/>
  <c r="K1082" i="148"/>
  <c r="I1082" i="148"/>
  <c r="G1082" i="148"/>
  <c r="N1082" i="148" s="1"/>
  <c r="R1081" i="148"/>
  <c r="S1081" i="148"/>
  <c r="M1081" i="148"/>
  <c r="L1081" i="148"/>
  <c r="K1081" i="148"/>
  <c r="I1081" i="148"/>
  <c r="G1081" i="148"/>
  <c r="N1081" i="148" s="1"/>
  <c r="R1080" i="148"/>
  <c r="M1080" i="148"/>
  <c r="L1080" i="148"/>
  <c r="K1080" i="148"/>
  <c r="I1080" i="148"/>
  <c r="G1080" i="148"/>
  <c r="N1080" i="148" s="1"/>
  <c r="R1079" i="148"/>
  <c r="S1079" i="148"/>
  <c r="M1079" i="148"/>
  <c r="L1079" i="148"/>
  <c r="K1079" i="148"/>
  <c r="I1079" i="148"/>
  <c r="G1079" i="148"/>
  <c r="N1079" i="148" s="1"/>
  <c r="R1078" i="148"/>
  <c r="M1078" i="148"/>
  <c r="L1078" i="148"/>
  <c r="K1078" i="148"/>
  <c r="I1078" i="148"/>
  <c r="G1078" i="148"/>
  <c r="N1078" i="148" s="1"/>
  <c r="R1077" i="148"/>
  <c r="S1077" i="148"/>
  <c r="N1077" i="148"/>
  <c r="M1077" i="148"/>
  <c r="L1077" i="148"/>
  <c r="K1077" i="148"/>
  <c r="J1077" i="148"/>
  <c r="I1077" i="148"/>
  <c r="R1076" i="148"/>
  <c r="N1076" i="148"/>
  <c r="M1076" i="148"/>
  <c r="L1076" i="148"/>
  <c r="P1076" i="148" s="1"/>
  <c r="K1076" i="148"/>
  <c r="J1076" i="148"/>
  <c r="I1076" i="148"/>
  <c r="R1075" i="148"/>
  <c r="N1075" i="148"/>
  <c r="M1075" i="148"/>
  <c r="L1075" i="148"/>
  <c r="K1075" i="148"/>
  <c r="J1075" i="148"/>
  <c r="I1075" i="148"/>
  <c r="R1074" i="148"/>
  <c r="S1074" i="148"/>
  <c r="N1074" i="148"/>
  <c r="M1074" i="148"/>
  <c r="L1074" i="148"/>
  <c r="K1074" i="148"/>
  <c r="J1074" i="148"/>
  <c r="I1074" i="148"/>
  <c r="R1073" i="148"/>
  <c r="S1073" i="148"/>
  <c r="N1073" i="148"/>
  <c r="M1073" i="148"/>
  <c r="L1073" i="148"/>
  <c r="K1073" i="148"/>
  <c r="J1073" i="148"/>
  <c r="I1073" i="148"/>
  <c r="R1072" i="148"/>
  <c r="N1072" i="148"/>
  <c r="M1072" i="148"/>
  <c r="L1072" i="148"/>
  <c r="P1072" i="148" s="1"/>
  <c r="K1072" i="148"/>
  <c r="J1072" i="148"/>
  <c r="I1072" i="148"/>
  <c r="R1071" i="148"/>
  <c r="N1071" i="148"/>
  <c r="M1071" i="148"/>
  <c r="L1071" i="148"/>
  <c r="K1071" i="148"/>
  <c r="J1071" i="148"/>
  <c r="I1071" i="148"/>
  <c r="R1070" i="148"/>
  <c r="N1070" i="148"/>
  <c r="M1070" i="148"/>
  <c r="L1070" i="148"/>
  <c r="K1070" i="148"/>
  <c r="J1070" i="148"/>
  <c r="I1070" i="148"/>
  <c r="R1069" i="148"/>
  <c r="N1069" i="148"/>
  <c r="M1069" i="148"/>
  <c r="L1069" i="148"/>
  <c r="P1069" i="148" s="1"/>
  <c r="K1069" i="148"/>
  <c r="J1069" i="148"/>
  <c r="I1069" i="148"/>
  <c r="R1068" i="148"/>
  <c r="N1068" i="148"/>
  <c r="M1068" i="148"/>
  <c r="L1068" i="148"/>
  <c r="K1068" i="148"/>
  <c r="J1068" i="148"/>
  <c r="I1068" i="148"/>
  <c r="R1067" i="148"/>
  <c r="N1067" i="148"/>
  <c r="M1067" i="148"/>
  <c r="L1067" i="148"/>
  <c r="K1067" i="148"/>
  <c r="J1067" i="148"/>
  <c r="I1067" i="148"/>
  <c r="R1066" i="148"/>
  <c r="N1066" i="148"/>
  <c r="M1066" i="148"/>
  <c r="L1066" i="148"/>
  <c r="K1066" i="148"/>
  <c r="J1066" i="148"/>
  <c r="I1066" i="148"/>
  <c r="R1065" i="148"/>
  <c r="N1065" i="148"/>
  <c r="M1065" i="148"/>
  <c r="L1065" i="148"/>
  <c r="K1065" i="148"/>
  <c r="J1065" i="148"/>
  <c r="I1065" i="148"/>
  <c r="R1064" i="148"/>
  <c r="N1064" i="148"/>
  <c r="M1064" i="148"/>
  <c r="L1064" i="148"/>
  <c r="P1064" i="148" s="1"/>
  <c r="K1064" i="148"/>
  <c r="J1064" i="148"/>
  <c r="I1064" i="148"/>
  <c r="R1063" i="148"/>
  <c r="N1063" i="148"/>
  <c r="M1063" i="148"/>
  <c r="L1063" i="148"/>
  <c r="K1063" i="148"/>
  <c r="J1063" i="148"/>
  <c r="I1063" i="148"/>
  <c r="R1062" i="148"/>
  <c r="N1062" i="148"/>
  <c r="M1062" i="148"/>
  <c r="L1062" i="148"/>
  <c r="K1062" i="148"/>
  <c r="J1062" i="148"/>
  <c r="I1062" i="148"/>
  <c r="R1061" i="148"/>
  <c r="N1061" i="148"/>
  <c r="M1061" i="148"/>
  <c r="L1061" i="148"/>
  <c r="P1061" i="148" s="1"/>
  <c r="K1061" i="148"/>
  <c r="J1061" i="148"/>
  <c r="I1061" i="148"/>
  <c r="R1060" i="148"/>
  <c r="N1060" i="148"/>
  <c r="M1060" i="148"/>
  <c r="L1060" i="148"/>
  <c r="K1060" i="148"/>
  <c r="J1060" i="148"/>
  <c r="I1060" i="148"/>
  <c r="R1059" i="148"/>
  <c r="N1059" i="148"/>
  <c r="M1059" i="148"/>
  <c r="L1059" i="148"/>
  <c r="K1059" i="148"/>
  <c r="J1059" i="148"/>
  <c r="I1059" i="148"/>
  <c r="R1058" i="148"/>
  <c r="N1058" i="148"/>
  <c r="M1058" i="148"/>
  <c r="L1058" i="148"/>
  <c r="K1058" i="148"/>
  <c r="J1058" i="148"/>
  <c r="I1058" i="148"/>
  <c r="R1057" i="148"/>
  <c r="N1057" i="148"/>
  <c r="M1057" i="148"/>
  <c r="L1057" i="148"/>
  <c r="K1057" i="148"/>
  <c r="J1057" i="148"/>
  <c r="I1057" i="148"/>
  <c r="R1056" i="148"/>
  <c r="N1056" i="148"/>
  <c r="M1056" i="148"/>
  <c r="L1056" i="148"/>
  <c r="K1056" i="148"/>
  <c r="J1056" i="148"/>
  <c r="I1056" i="148"/>
  <c r="R1055" i="148"/>
  <c r="N1055" i="148"/>
  <c r="M1055" i="148"/>
  <c r="L1055" i="148"/>
  <c r="P1055" i="148" s="1"/>
  <c r="K1055" i="148"/>
  <c r="J1055" i="148"/>
  <c r="I1055" i="148"/>
  <c r="R1054" i="148"/>
  <c r="N1054" i="148"/>
  <c r="M1054" i="148"/>
  <c r="L1054" i="148"/>
  <c r="K1054" i="148"/>
  <c r="J1054" i="148"/>
  <c r="I1054" i="148"/>
  <c r="R1053" i="148"/>
  <c r="N1053" i="148"/>
  <c r="M1053" i="148"/>
  <c r="L1053" i="148"/>
  <c r="K1053" i="148"/>
  <c r="J1053" i="148"/>
  <c r="I1053" i="148"/>
  <c r="R1052" i="148"/>
  <c r="N1052" i="148"/>
  <c r="M1052" i="148"/>
  <c r="L1052" i="148"/>
  <c r="P1052" i="148" s="1"/>
  <c r="K1052" i="148"/>
  <c r="J1052" i="148"/>
  <c r="I1052" i="148"/>
  <c r="R1051" i="148"/>
  <c r="S1051" i="148"/>
  <c r="N1051" i="148"/>
  <c r="M1051" i="148"/>
  <c r="L1051" i="148"/>
  <c r="P1051" i="148" s="1"/>
  <c r="K1051" i="148"/>
  <c r="J1051" i="148"/>
  <c r="I1051" i="148"/>
  <c r="R1050" i="148"/>
  <c r="N1050" i="148"/>
  <c r="M1050" i="148"/>
  <c r="L1050" i="148"/>
  <c r="K1050" i="148"/>
  <c r="J1050" i="148"/>
  <c r="I1050" i="148"/>
  <c r="R1049" i="148"/>
  <c r="N1049" i="148"/>
  <c r="M1049" i="148"/>
  <c r="L1049" i="148"/>
  <c r="P1049" i="148" s="1"/>
  <c r="K1049" i="148"/>
  <c r="J1049" i="148"/>
  <c r="I1049" i="148"/>
  <c r="R1048" i="148"/>
  <c r="N1048" i="148"/>
  <c r="M1048" i="148"/>
  <c r="L1048" i="148"/>
  <c r="K1048" i="148"/>
  <c r="J1048" i="148"/>
  <c r="I1048" i="148"/>
  <c r="R1047" i="148"/>
  <c r="N1047" i="148"/>
  <c r="M1047" i="148"/>
  <c r="L1047" i="148"/>
  <c r="K1047" i="148"/>
  <c r="J1047" i="148"/>
  <c r="I1047" i="148"/>
  <c r="R1046" i="148"/>
  <c r="N1046" i="148"/>
  <c r="M1046" i="148"/>
  <c r="L1046" i="148"/>
  <c r="K1046" i="148"/>
  <c r="J1046" i="148"/>
  <c r="I1046" i="148"/>
  <c r="R1045" i="148"/>
  <c r="N1045" i="148"/>
  <c r="M1045" i="148"/>
  <c r="L1045" i="148"/>
  <c r="K1045" i="148"/>
  <c r="J1045" i="148"/>
  <c r="I1045" i="148"/>
  <c r="R1044" i="148"/>
  <c r="N1044" i="148"/>
  <c r="M1044" i="148"/>
  <c r="L1044" i="148"/>
  <c r="K1044" i="148"/>
  <c r="J1044" i="148"/>
  <c r="I1044" i="148"/>
  <c r="R1043" i="148"/>
  <c r="N1043" i="148"/>
  <c r="M1043" i="148"/>
  <c r="L1043" i="148"/>
  <c r="K1043" i="148"/>
  <c r="J1043" i="148"/>
  <c r="I1043" i="148"/>
  <c r="R1042" i="148"/>
  <c r="S1042" i="148"/>
  <c r="N1042" i="148"/>
  <c r="M1042" i="148"/>
  <c r="L1042" i="148"/>
  <c r="K1042" i="148"/>
  <c r="J1042" i="148"/>
  <c r="I1042" i="148"/>
  <c r="R1041" i="148"/>
  <c r="N1041" i="148"/>
  <c r="M1041" i="148"/>
  <c r="L1041" i="148"/>
  <c r="K1041" i="148"/>
  <c r="J1041" i="148"/>
  <c r="I1041" i="148"/>
  <c r="R1040" i="148"/>
  <c r="N1040" i="148"/>
  <c r="M1040" i="148"/>
  <c r="L1040" i="148"/>
  <c r="P1040" i="148" s="1"/>
  <c r="K1040" i="148"/>
  <c r="J1040" i="148"/>
  <c r="I1040" i="148"/>
  <c r="R1039" i="148"/>
  <c r="N1039" i="148"/>
  <c r="M1039" i="148"/>
  <c r="L1039" i="148"/>
  <c r="P1039" i="148" s="1"/>
  <c r="K1039" i="148"/>
  <c r="J1039" i="148"/>
  <c r="I1039" i="148"/>
  <c r="R1038" i="148"/>
  <c r="N1038" i="148"/>
  <c r="M1038" i="148"/>
  <c r="L1038" i="148"/>
  <c r="K1038" i="148"/>
  <c r="J1038" i="148"/>
  <c r="I1038" i="148"/>
  <c r="R1037" i="148"/>
  <c r="N1037" i="148"/>
  <c r="M1037" i="148"/>
  <c r="L1037" i="148"/>
  <c r="K1037" i="148"/>
  <c r="J1037" i="148"/>
  <c r="I1037" i="148"/>
  <c r="R1036" i="148"/>
  <c r="N1036" i="148"/>
  <c r="M1036" i="148"/>
  <c r="L1036" i="148"/>
  <c r="K1036" i="148"/>
  <c r="J1036" i="148"/>
  <c r="I1036" i="148"/>
  <c r="R1035" i="148"/>
  <c r="N1035" i="148"/>
  <c r="M1035" i="148"/>
  <c r="L1035" i="148"/>
  <c r="K1035" i="148"/>
  <c r="J1035" i="148"/>
  <c r="I1035" i="148"/>
  <c r="R1034" i="148"/>
  <c r="N1034" i="148"/>
  <c r="M1034" i="148"/>
  <c r="L1034" i="148"/>
  <c r="K1034" i="148"/>
  <c r="J1034" i="148"/>
  <c r="I1034" i="148"/>
  <c r="R1033" i="148"/>
  <c r="N1033" i="148"/>
  <c r="M1033" i="148"/>
  <c r="L1033" i="148"/>
  <c r="K1033" i="148"/>
  <c r="J1033" i="148"/>
  <c r="I1033" i="148"/>
  <c r="R1032" i="148"/>
  <c r="N1032" i="148"/>
  <c r="M1032" i="148"/>
  <c r="L1032" i="148"/>
  <c r="K1032" i="148"/>
  <c r="J1032" i="148"/>
  <c r="I1032" i="148"/>
  <c r="R1031" i="148"/>
  <c r="N1031" i="148"/>
  <c r="M1031" i="148"/>
  <c r="L1031" i="148"/>
  <c r="K1031" i="148"/>
  <c r="J1031" i="148"/>
  <c r="I1031" i="148"/>
  <c r="R1030" i="148"/>
  <c r="S1030" i="148"/>
  <c r="N1030" i="148"/>
  <c r="M1030" i="148"/>
  <c r="L1030" i="148"/>
  <c r="K1030" i="148"/>
  <c r="J1030" i="148"/>
  <c r="I1030" i="148"/>
  <c r="R1029" i="148"/>
  <c r="N1029" i="148"/>
  <c r="M1029" i="148"/>
  <c r="L1029" i="148"/>
  <c r="K1029" i="148"/>
  <c r="J1029" i="148"/>
  <c r="I1029" i="148"/>
  <c r="R1028" i="148"/>
  <c r="N1028" i="148"/>
  <c r="M1028" i="148"/>
  <c r="L1028" i="148"/>
  <c r="P1028" i="148" s="1"/>
  <c r="K1028" i="148"/>
  <c r="J1028" i="148"/>
  <c r="I1028" i="148"/>
  <c r="R1027" i="148"/>
  <c r="N1027" i="148"/>
  <c r="M1027" i="148"/>
  <c r="L1027" i="148"/>
  <c r="K1027" i="148"/>
  <c r="J1027" i="148"/>
  <c r="I1027" i="148"/>
  <c r="R1026" i="148"/>
  <c r="N1026" i="148"/>
  <c r="M1026" i="148"/>
  <c r="L1026" i="148"/>
  <c r="K1026" i="148"/>
  <c r="J1026" i="148"/>
  <c r="I1026" i="148"/>
  <c r="R1025" i="148"/>
  <c r="N1025" i="148"/>
  <c r="M1025" i="148"/>
  <c r="L1025" i="148"/>
  <c r="K1025" i="148"/>
  <c r="J1025" i="148"/>
  <c r="I1025" i="148"/>
  <c r="R1024" i="148"/>
  <c r="S1024" i="148"/>
  <c r="N1024" i="148"/>
  <c r="M1024" i="148"/>
  <c r="L1024" i="148"/>
  <c r="K1024" i="148"/>
  <c r="J1024" i="148"/>
  <c r="I1024" i="148"/>
  <c r="R1023" i="148"/>
  <c r="N1023" i="148"/>
  <c r="M1023" i="148"/>
  <c r="L1023" i="148"/>
  <c r="K1023" i="148"/>
  <c r="J1023" i="148"/>
  <c r="I1023" i="148"/>
  <c r="R1022" i="148"/>
  <c r="N1022" i="148"/>
  <c r="M1022" i="148"/>
  <c r="L1022" i="148"/>
  <c r="K1022" i="148"/>
  <c r="J1022" i="148"/>
  <c r="I1022" i="148"/>
  <c r="R1021" i="148"/>
  <c r="N1021" i="148"/>
  <c r="M1021" i="148"/>
  <c r="L1021" i="148"/>
  <c r="K1021" i="148"/>
  <c r="J1021" i="148"/>
  <c r="I1021" i="148"/>
  <c r="R1020" i="148"/>
  <c r="N1020" i="148"/>
  <c r="M1020" i="148"/>
  <c r="L1020" i="148"/>
  <c r="K1020" i="148"/>
  <c r="J1020" i="148"/>
  <c r="I1020" i="148"/>
  <c r="R1019" i="148"/>
  <c r="N1019" i="148"/>
  <c r="M1019" i="148"/>
  <c r="L1019" i="148"/>
  <c r="K1019" i="148"/>
  <c r="J1019" i="148"/>
  <c r="I1019" i="148"/>
  <c r="R1018" i="148"/>
  <c r="N1018" i="148"/>
  <c r="M1018" i="148"/>
  <c r="L1018" i="148"/>
  <c r="P1018" i="148" s="1"/>
  <c r="K1018" i="148"/>
  <c r="J1018" i="148"/>
  <c r="I1018" i="148"/>
  <c r="R1017" i="148"/>
  <c r="N1017" i="148"/>
  <c r="M1017" i="148"/>
  <c r="L1017" i="148"/>
  <c r="K1017" i="148"/>
  <c r="J1017" i="148"/>
  <c r="I1017" i="148"/>
  <c r="R1016" i="148"/>
  <c r="N1016" i="148"/>
  <c r="M1016" i="148"/>
  <c r="L1016" i="148"/>
  <c r="P1016" i="148" s="1"/>
  <c r="K1016" i="148"/>
  <c r="J1016" i="148"/>
  <c r="I1016" i="148"/>
  <c r="R1015" i="148"/>
  <c r="N1015" i="148"/>
  <c r="M1015" i="148"/>
  <c r="L1015" i="148"/>
  <c r="O1015" i="148" s="1"/>
  <c r="K1015" i="148"/>
  <c r="J1015" i="148"/>
  <c r="I1015" i="148"/>
  <c r="R1014" i="148"/>
  <c r="N1014" i="148"/>
  <c r="M1014" i="148"/>
  <c r="L1014" i="148"/>
  <c r="K1014" i="148"/>
  <c r="J1014" i="148"/>
  <c r="I1014" i="148"/>
  <c r="R1013" i="148"/>
  <c r="N1013" i="148"/>
  <c r="M1013" i="148"/>
  <c r="L1013" i="148"/>
  <c r="K1013" i="148"/>
  <c r="J1013" i="148"/>
  <c r="I1013" i="148"/>
  <c r="R1012" i="148"/>
  <c r="N1012" i="148"/>
  <c r="M1012" i="148"/>
  <c r="L1012" i="148"/>
  <c r="K1012" i="148"/>
  <c r="J1012" i="148"/>
  <c r="I1012" i="148"/>
  <c r="R1011" i="148"/>
  <c r="N1011" i="148"/>
  <c r="M1011" i="148"/>
  <c r="L1011" i="148"/>
  <c r="K1011" i="148"/>
  <c r="J1011" i="148"/>
  <c r="I1011" i="148"/>
  <c r="R1010" i="148"/>
  <c r="N1010" i="148"/>
  <c r="M1010" i="148"/>
  <c r="L1010" i="148"/>
  <c r="P1010" i="148" s="1"/>
  <c r="K1010" i="148"/>
  <c r="J1010" i="148"/>
  <c r="I1010" i="148"/>
  <c r="R1009" i="148"/>
  <c r="N1009" i="148"/>
  <c r="M1009" i="148"/>
  <c r="L1009" i="148"/>
  <c r="K1009" i="148"/>
  <c r="J1009" i="148"/>
  <c r="I1009" i="148"/>
  <c r="R1008" i="148"/>
  <c r="N1008" i="148"/>
  <c r="M1008" i="148"/>
  <c r="L1008" i="148"/>
  <c r="K1008" i="148"/>
  <c r="J1008" i="148"/>
  <c r="I1008" i="148"/>
  <c r="R1007" i="148"/>
  <c r="N1007" i="148"/>
  <c r="M1007" i="148"/>
  <c r="L1007" i="148"/>
  <c r="K1007" i="148"/>
  <c r="J1007" i="148"/>
  <c r="I1007" i="148"/>
  <c r="R1006" i="148"/>
  <c r="N1006" i="148"/>
  <c r="M1006" i="148"/>
  <c r="L1006" i="148"/>
  <c r="K1006" i="148"/>
  <c r="J1006" i="148"/>
  <c r="I1006" i="148"/>
  <c r="R1005" i="148"/>
  <c r="N1005" i="148"/>
  <c r="M1005" i="148"/>
  <c r="L1005" i="148"/>
  <c r="K1005" i="148"/>
  <c r="J1005" i="148"/>
  <c r="I1005" i="148"/>
  <c r="R1004" i="148"/>
  <c r="N1004" i="148"/>
  <c r="M1004" i="148"/>
  <c r="L1004" i="148"/>
  <c r="P1004" i="148" s="1"/>
  <c r="K1004" i="148"/>
  <c r="J1004" i="148"/>
  <c r="I1004" i="148"/>
  <c r="R1003" i="148"/>
  <c r="N1003" i="148"/>
  <c r="M1003" i="148"/>
  <c r="L1003" i="148"/>
  <c r="K1003" i="148"/>
  <c r="J1003" i="148"/>
  <c r="I1003" i="148"/>
  <c r="R1002" i="148"/>
  <c r="N1002" i="148"/>
  <c r="M1002" i="148"/>
  <c r="L1002" i="148"/>
  <c r="K1002" i="148"/>
  <c r="J1002" i="148"/>
  <c r="I1002" i="148"/>
  <c r="R1001" i="148"/>
  <c r="N1001" i="148"/>
  <c r="M1001" i="148"/>
  <c r="L1001" i="148"/>
  <c r="K1001" i="148"/>
  <c r="J1001" i="148"/>
  <c r="I1001" i="148"/>
  <c r="R1000" i="148"/>
  <c r="N1000" i="148"/>
  <c r="M1000" i="148"/>
  <c r="L1000" i="148"/>
  <c r="K1000" i="148"/>
  <c r="J1000" i="148"/>
  <c r="I1000" i="148"/>
  <c r="R999" i="148"/>
  <c r="N999" i="148"/>
  <c r="M999" i="148"/>
  <c r="L999" i="148"/>
  <c r="K999" i="148"/>
  <c r="J999" i="148"/>
  <c r="I999" i="148"/>
  <c r="R998" i="148"/>
  <c r="N998" i="148"/>
  <c r="M998" i="148"/>
  <c r="L998" i="148"/>
  <c r="K998" i="148"/>
  <c r="J998" i="148"/>
  <c r="I998" i="148"/>
  <c r="R997" i="148"/>
  <c r="N997" i="148"/>
  <c r="M997" i="148"/>
  <c r="L997" i="148"/>
  <c r="K997" i="148"/>
  <c r="J997" i="148"/>
  <c r="I997" i="148"/>
  <c r="R996" i="148"/>
  <c r="N996" i="148"/>
  <c r="M996" i="148"/>
  <c r="L996" i="148"/>
  <c r="K996" i="148"/>
  <c r="J996" i="148"/>
  <c r="I996" i="148"/>
  <c r="R995" i="148"/>
  <c r="N995" i="148"/>
  <c r="M995" i="148"/>
  <c r="L995" i="148"/>
  <c r="K995" i="148"/>
  <c r="J995" i="148"/>
  <c r="I995" i="148"/>
  <c r="R994" i="148"/>
  <c r="N994" i="148"/>
  <c r="M994" i="148"/>
  <c r="L994" i="148"/>
  <c r="K994" i="148"/>
  <c r="J994" i="148"/>
  <c r="I994" i="148"/>
  <c r="R993" i="148"/>
  <c r="N993" i="148"/>
  <c r="M993" i="148"/>
  <c r="L993" i="148"/>
  <c r="K993" i="148"/>
  <c r="J993" i="148"/>
  <c r="I993" i="148"/>
  <c r="R992" i="148"/>
  <c r="N992" i="148"/>
  <c r="M992" i="148"/>
  <c r="L992" i="148"/>
  <c r="K992" i="148"/>
  <c r="J992" i="148"/>
  <c r="I992" i="148"/>
  <c r="R991" i="148"/>
  <c r="N991" i="148"/>
  <c r="M991" i="148"/>
  <c r="L991" i="148"/>
  <c r="K991" i="148"/>
  <c r="J991" i="148"/>
  <c r="I991" i="148"/>
  <c r="R990" i="148"/>
  <c r="N990" i="148"/>
  <c r="M990" i="148"/>
  <c r="L990" i="148"/>
  <c r="K990" i="148"/>
  <c r="J990" i="148"/>
  <c r="I990" i="148"/>
  <c r="R989" i="148"/>
  <c r="N989" i="148"/>
  <c r="M989" i="148"/>
  <c r="L989" i="148"/>
  <c r="K989" i="148"/>
  <c r="J989" i="148"/>
  <c r="I989" i="148"/>
  <c r="R988" i="148"/>
  <c r="S988" i="148"/>
  <c r="N988" i="148"/>
  <c r="M988" i="148"/>
  <c r="L988" i="148"/>
  <c r="K988" i="148"/>
  <c r="J988" i="148"/>
  <c r="I988" i="148"/>
  <c r="R987" i="148"/>
  <c r="N987" i="148"/>
  <c r="M987" i="148"/>
  <c r="L987" i="148"/>
  <c r="K987" i="148"/>
  <c r="J987" i="148"/>
  <c r="I987" i="148"/>
  <c r="R986" i="148"/>
  <c r="N986" i="148"/>
  <c r="M986" i="148"/>
  <c r="L986" i="148"/>
  <c r="K986" i="148"/>
  <c r="J986" i="148"/>
  <c r="I986" i="148"/>
  <c r="R985" i="148"/>
  <c r="N985" i="148"/>
  <c r="M985" i="148"/>
  <c r="L985" i="148"/>
  <c r="K985" i="148"/>
  <c r="J985" i="148"/>
  <c r="I985" i="148"/>
  <c r="R984" i="148"/>
  <c r="N984" i="148"/>
  <c r="M984" i="148"/>
  <c r="L984" i="148"/>
  <c r="K984" i="148"/>
  <c r="J984" i="148"/>
  <c r="I984" i="148"/>
  <c r="R983" i="148"/>
  <c r="N983" i="148"/>
  <c r="M983" i="148"/>
  <c r="L983" i="148"/>
  <c r="K983" i="148"/>
  <c r="J983" i="148"/>
  <c r="I983" i="148"/>
  <c r="R982" i="148"/>
  <c r="S982" i="148"/>
  <c r="N982" i="148"/>
  <c r="M982" i="148"/>
  <c r="L982" i="148"/>
  <c r="K982" i="148"/>
  <c r="J982" i="148"/>
  <c r="I982" i="148"/>
  <c r="R981" i="148"/>
  <c r="N981" i="148"/>
  <c r="M981" i="148"/>
  <c r="L981" i="148"/>
  <c r="K981" i="148"/>
  <c r="J981" i="148"/>
  <c r="I981" i="148"/>
  <c r="R980" i="148"/>
  <c r="N980" i="148"/>
  <c r="M980" i="148"/>
  <c r="L980" i="148"/>
  <c r="K980" i="148"/>
  <c r="J980" i="148"/>
  <c r="I980" i="148"/>
  <c r="R979" i="148"/>
  <c r="N979" i="148"/>
  <c r="M979" i="148"/>
  <c r="L979" i="148"/>
  <c r="P979" i="148" s="1"/>
  <c r="K979" i="148"/>
  <c r="J979" i="148"/>
  <c r="I979" i="148"/>
  <c r="R978" i="148"/>
  <c r="N978" i="148"/>
  <c r="M978" i="148"/>
  <c r="L978" i="148"/>
  <c r="K978" i="148"/>
  <c r="J978" i="148"/>
  <c r="I978" i="148"/>
  <c r="R977" i="148"/>
  <c r="N977" i="148"/>
  <c r="M977" i="148"/>
  <c r="L977" i="148"/>
  <c r="K977" i="148"/>
  <c r="J977" i="148"/>
  <c r="I977" i="148"/>
  <c r="R976" i="148"/>
  <c r="S976" i="148"/>
  <c r="N976" i="148"/>
  <c r="M976" i="148"/>
  <c r="L976" i="148"/>
  <c r="K976" i="148"/>
  <c r="J976" i="148"/>
  <c r="I976" i="148"/>
  <c r="R975" i="148"/>
  <c r="N975" i="148"/>
  <c r="M975" i="148"/>
  <c r="L975" i="148"/>
  <c r="K975" i="148"/>
  <c r="J975" i="148"/>
  <c r="I975" i="148"/>
  <c r="R974" i="148"/>
  <c r="N974" i="148"/>
  <c r="M974" i="148"/>
  <c r="L974" i="148"/>
  <c r="K974" i="148"/>
  <c r="J974" i="148"/>
  <c r="I974" i="148"/>
  <c r="R973" i="148"/>
  <c r="N973" i="148"/>
  <c r="M973" i="148"/>
  <c r="L973" i="148"/>
  <c r="K973" i="148"/>
  <c r="J973" i="148"/>
  <c r="I973" i="148"/>
  <c r="R972" i="148"/>
  <c r="N972" i="148"/>
  <c r="M972" i="148"/>
  <c r="L972" i="148"/>
  <c r="K972" i="148"/>
  <c r="J972" i="148"/>
  <c r="I972" i="148"/>
  <c r="R971" i="148"/>
  <c r="N971" i="148"/>
  <c r="M971" i="148"/>
  <c r="L971" i="148"/>
  <c r="K971" i="148"/>
  <c r="J971" i="148"/>
  <c r="I971" i="148"/>
  <c r="R970" i="148"/>
  <c r="S970" i="148"/>
  <c r="N970" i="148"/>
  <c r="M970" i="148"/>
  <c r="L970" i="148"/>
  <c r="O970" i="148" s="1"/>
  <c r="K970" i="148"/>
  <c r="J970" i="148"/>
  <c r="I970" i="148"/>
  <c r="R969" i="148"/>
  <c r="N969" i="148"/>
  <c r="M969" i="148"/>
  <c r="L969" i="148"/>
  <c r="K969" i="148"/>
  <c r="J969" i="148"/>
  <c r="I969" i="148"/>
  <c r="R968" i="148"/>
  <c r="N968" i="148"/>
  <c r="M968" i="148"/>
  <c r="L968" i="148"/>
  <c r="K968" i="148"/>
  <c r="J968" i="148"/>
  <c r="I968" i="148"/>
  <c r="R967" i="148"/>
  <c r="N967" i="148"/>
  <c r="M967" i="148"/>
  <c r="L967" i="148"/>
  <c r="O967" i="148" s="1"/>
  <c r="K967" i="148"/>
  <c r="J967" i="148"/>
  <c r="I967" i="148"/>
  <c r="R966" i="148"/>
  <c r="N966" i="148"/>
  <c r="M966" i="148"/>
  <c r="L966" i="148"/>
  <c r="K966" i="148"/>
  <c r="J966" i="148"/>
  <c r="I966" i="148"/>
  <c r="R965" i="148"/>
  <c r="N965" i="148"/>
  <c r="M965" i="148"/>
  <c r="L965" i="148"/>
  <c r="K965" i="148"/>
  <c r="J965" i="148"/>
  <c r="I965" i="148"/>
  <c r="R964" i="148"/>
  <c r="N964" i="148"/>
  <c r="M964" i="148"/>
  <c r="L964" i="148"/>
  <c r="P964" i="148" s="1"/>
  <c r="K964" i="148"/>
  <c r="J964" i="148"/>
  <c r="I964" i="148"/>
  <c r="R963" i="148"/>
  <c r="N963" i="148"/>
  <c r="M963" i="148"/>
  <c r="L963" i="148"/>
  <c r="K963" i="148"/>
  <c r="J963" i="148"/>
  <c r="I963" i="148"/>
  <c r="R962" i="148"/>
  <c r="N962" i="148"/>
  <c r="M962" i="148"/>
  <c r="L962" i="148"/>
  <c r="K962" i="148"/>
  <c r="J962" i="148"/>
  <c r="I962" i="148"/>
  <c r="R961" i="148"/>
  <c r="N961" i="148"/>
  <c r="M961" i="148"/>
  <c r="L961" i="148"/>
  <c r="K961" i="148"/>
  <c r="J961" i="148"/>
  <c r="I961" i="148"/>
  <c r="R960" i="148"/>
  <c r="N960" i="148"/>
  <c r="M960" i="148"/>
  <c r="L960" i="148"/>
  <c r="K960" i="148"/>
  <c r="J960" i="148"/>
  <c r="I960" i="148"/>
  <c r="R959" i="148"/>
  <c r="N959" i="148"/>
  <c r="M959" i="148"/>
  <c r="L959" i="148"/>
  <c r="K959" i="148"/>
  <c r="J959" i="148"/>
  <c r="I959" i="148"/>
  <c r="R958" i="148"/>
  <c r="N958" i="148"/>
  <c r="M958" i="148"/>
  <c r="L958" i="148"/>
  <c r="O958" i="148" s="1"/>
  <c r="K958" i="148"/>
  <c r="J958" i="148"/>
  <c r="I958" i="148"/>
  <c r="R957" i="148"/>
  <c r="N957" i="148"/>
  <c r="M957" i="148"/>
  <c r="L957" i="148"/>
  <c r="K957" i="148"/>
  <c r="J957" i="148"/>
  <c r="I957" i="148"/>
  <c r="R956" i="148"/>
  <c r="N956" i="148"/>
  <c r="M956" i="148"/>
  <c r="L956" i="148"/>
  <c r="K956" i="148"/>
  <c r="J956" i="148"/>
  <c r="I956" i="148"/>
  <c r="R955" i="148"/>
  <c r="N955" i="148"/>
  <c r="M955" i="148"/>
  <c r="L955" i="148"/>
  <c r="K955" i="148"/>
  <c r="J955" i="148"/>
  <c r="I955" i="148"/>
  <c r="R954" i="148"/>
  <c r="N954" i="148"/>
  <c r="M954" i="148"/>
  <c r="L954" i="148"/>
  <c r="K954" i="148"/>
  <c r="J954" i="148"/>
  <c r="I954" i="148"/>
  <c r="R953" i="148"/>
  <c r="N953" i="148"/>
  <c r="M953" i="148"/>
  <c r="L953" i="148"/>
  <c r="O953" i="148" s="1"/>
  <c r="K953" i="148"/>
  <c r="J953" i="148"/>
  <c r="I953" i="148"/>
  <c r="R952" i="148"/>
  <c r="N952" i="148"/>
  <c r="M952" i="148"/>
  <c r="L952" i="148"/>
  <c r="K952" i="148"/>
  <c r="J952" i="148"/>
  <c r="I952" i="148"/>
  <c r="R951" i="148"/>
  <c r="N951" i="148"/>
  <c r="M951" i="148"/>
  <c r="L951" i="148"/>
  <c r="O951" i="148" s="1"/>
  <c r="K951" i="148"/>
  <c r="J951" i="148"/>
  <c r="I951" i="148"/>
  <c r="R950" i="148"/>
  <c r="N950" i="148"/>
  <c r="M950" i="148"/>
  <c r="L950" i="148"/>
  <c r="P950" i="148" s="1"/>
  <c r="K950" i="148"/>
  <c r="J950" i="148"/>
  <c r="I950" i="148"/>
  <c r="R949" i="148"/>
  <c r="N949" i="148"/>
  <c r="M949" i="148"/>
  <c r="L949" i="148"/>
  <c r="K949" i="148"/>
  <c r="J949" i="148"/>
  <c r="I949" i="148"/>
  <c r="R948" i="148"/>
  <c r="N948" i="148"/>
  <c r="M948" i="148"/>
  <c r="L948" i="148"/>
  <c r="K948" i="148"/>
  <c r="J948" i="148"/>
  <c r="I948" i="148"/>
  <c r="R947" i="148"/>
  <c r="N947" i="148"/>
  <c r="M947" i="148"/>
  <c r="L947" i="148"/>
  <c r="K947" i="148"/>
  <c r="J947" i="148"/>
  <c r="I947" i="148"/>
  <c r="R946" i="148"/>
  <c r="N946" i="148"/>
  <c r="M946" i="148"/>
  <c r="L946" i="148"/>
  <c r="P946" i="148" s="1"/>
  <c r="K946" i="148"/>
  <c r="J946" i="148"/>
  <c r="I946" i="148"/>
  <c r="R945" i="148"/>
  <c r="N945" i="148"/>
  <c r="M945" i="148"/>
  <c r="L945" i="148"/>
  <c r="K945" i="148"/>
  <c r="J945" i="148"/>
  <c r="I945" i="148"/>
  <c r="R944" i="148"/>
  <c r="N944" i="148"/>
  <c r="M944" i="148"/>
  <c r="L944" i="148"/>
  <c r="K944" i="148"/>
  <c r="J944" i="148"/>
  <c r="I944" i="148"/>
  <c r="R943" i="148"/>
  <c r="N943" i="148"/>
  <c r="M943" i="148"/>
  <c r="L943" i="148"/>
  <c r="K943" i="148"/>
  <c r="J943" i="148"/>
  <c r="I943" i="148"/>
  <c r="R942" i="148"/>
  <c r="N942" i="148"/>
  <c r="M942" i="148"/>
  <c r="L942" i="148"/>
  <c r="K942" i="148"/>
  <c r="J942" i="148"/>
  <c r="I942" i="148"/>
  <c r="R941" i="148"/>
  <c r="N941" i="148"/>
  <c r="M941" i="148"/>
  <c r="L941" i="148"/>
  <c r="K941" i="148"/>
  <c r="J941" i="148"/>
  <c r="I941" i="148"/>
  <c r="R940" i="148"/>
  <c r="N940" i="148"/>
  <c r="M940" i="148"/>
  <c r="L940" i="148"/>
  <c r="K940" i="148"/>
  <c r="J940" i="148"/>
  <c r="I940" i="148"/>
  <c r="R939" i="148"/>
  <c r="N939" i="148"/>
  <c r="M939" i="148"/>
  <c r="L939" i="148"/>
  <c r="K939" i="148"/>
  <c r="J939" i="148"/>
  <c r="I939" i="148"/>
  <c r="R938" i="148"/>
  <c r="N938" i="148"/>
  <c r="M938" i="148"/>
  <c r="L938" i="148"/>
  <c r="K938" i="148"/>
  <c r="J938" i="148"/>
  <c r="I938" i="148"/>
  <c r="R937" i="148"/>
  <c r="N937" i="148"/>
  <c r="M937" i="148"/>
  <c r="L937" i="148"/>
  <c r="K937" i="148"/>
  <c r="J937" i="148"/>
  <c r="I937" i="148"/>
  <c r="R936" i="148"/>
  <c r="N936" i="148"/>
  <c r="M936" i="148"/>
  <c r="L936" i="148"/>
  <c r="K936" i="148"/>
  <c r="J936" i="148"/>
  <c r="I936" i="148"/>
  <c r="R935" i="148"/>
  <c r="N935" i="148"/>
  <c r="M935" i="148"/>
  <c r="L935" i="148"/>
  <c r="K935" i="148"/>
  <c r="J935" i="148"/>
  <c r="I935" i="148"/>
  <c r="R934" i="148"/>
  <c r="N934" i="148"/>
  <c r="M934" i="148"/>
  <c r="L934" i="148"/>
  <c r="K934" i="148"/>
  <c r="J934" i="148"/>
  <c r="I934" i="148"/>
  <c r="R933" i="148"/>
  <c r="N933" i="148"/>
  <c r="M933" i="148"/>
  <c r="L933" i="148"/>
  <c r="K933" i="148"/>
  <c r="J933" i="148"/>
  <c r="I933" i="148"/>
  <c r="R932" i="148"/>
  <c r="N932" i="148"/>
  <c r="M932" i="148"/>
  <c r="L932" i="148"/>
  <c r="K932" i="148"/>
  <c r="J932" i="148"/>
  <c r="I932" i="148"/>
  <c r="R931" i="148"/>
  <c r="N931" i="148"/>
  <c r="M931" i="148"/>
  <c r="L931" i="148"/>
  <c r="K931" i="148"/>
  <c r="J931" i="148"/>
  <c r="I931" i="148"/>
  <c r="R930" i="148"/>
  <c r="N930" i="148"/>
  <c r="M930" i="148"/>
  <c r="L930" i="148"/>
  <c r="K930" i="148"/>
  <c r="J930" i="148"/>
  <c r="I930" i="148"/>
  <c r="R929" i="148"/>
  <c r="N929" i="148"/>
  <c r="M929" i="148"/>
  <c r="L929" i="148"/>
  <c r="P929" i="148" s="1"/>
  <c r="K929" i="148"/>
  <c r="J929" i="148"/>
  <c r="I929" i="148"/>
  <c r="R928" i="148"/>
  <c r="N928" i="148"/>
  <c r="M928" i="148"/>
  <c r="L928" i="148"/>
  <c r="K928" i="148"/>
  <c r="J928" i="148"/>
  <c r="I928" i="148"/>
  <c r="R927" i="148"/>
  <c r="N927" i="148"/>
  <c r="M927" i="148"/>
  <c r="L927" i="148"/>
  <c r="K927" i="148"/>
  <c r="J927" i="148"/>
  <c r="I927" i="148"/>
  <c r="R926" i="148"/>
  <c r="N926" i="148"/>
  <c r="M926" i="148"/>
  <c r="L926" i="148"/>
  <c r="K926" i="148"/>
  <c r="J926" i="148"/>
  <c r="I926" i="148"/>
  <c r="R925" i="148"/>
  <c r="N925" i="148"/>
  <c r="M925" i="148"/>
  <c r="L925" i="148"/>
  <c r="K925" i="148"/>
  <c r="J925" i="148"/>
  <c r="I925" i="148"/>
  <c r="R924" i="148"/>
  <c r="N924" i="148"/>
  <c r="M924" i="148"/>
  <c r="L924" i="148"/>
  <c r="K924" i="148"/>
  <c r="J924" i="148"/>
  <c r="I924" i="148"/>
  <c r="R923" i="148"/>
  <c r="N923" i="148"/>
  <c r="M923" i="148"/>
  <c r="L923" i="148"/>
  <c r="K923" i="148"/>
  <c r="J923" i="148"/>
  <c r="I923" i="148"/>
  <c r="R922" i="148"/>
  <c r="N922" i="148"/>
  <c r="M922" i="148"/>
  <c r="L922" i="148"/>
  <c r="K922" i="148"/>
  <c r="J922" i="148"/>
  <c r="I922" i="148"/>
  <c r="R921" i="148"/>
  <c r="N921" i="148"/>
  <c r="M921" i="148"/>
  <c r="L921" i="148"/>
  <c r="K921" i="148"/>
  <c r="J921" i="148"/>
  <c r="I921" i="148"/>
  <c r="R920" i="148"/>
  <c r="N920" i="148"/>
  <c r="M920" i="148"/>
  <c r="L920" i="148"/>
  <c r="K920" i="148"/>
  <c r="J920" i="148"/>
  <c r="I920" i="148"/>
  <c r="R919" i="148"/>
  <c r="N919" i="148"/>
  <c r="M919" i="148"/>
  <c r="L919" i="148"/>
  <c r="K919" i="148"/>
  <c r="J919" i="148"/>
  <c r="I919" i="148"/>
  <c r="R918" i="148"/>
  <c r="N918" i="148"/>
  <c r="M918" i="148"/>
  <c r="L918" i="148"/>
  <c r="K918" i="148"/>
  <c r="J918" i="148"/>
  <c r="I918" i="148"/>
  <c r="R917" i="148"/>
  <c r="N917" i="148"/>
  <c r="M917" i="148"/>
  <c r="L917" i="148"/>
  <c r="K917" i="148"/>
  <c r="J917" i="148"/>
  <c r="I917" i="148"/>
  <c r="R916" i="148"/>
  <c r="N916" i="148"/>
  <c r="M916" i="148"/>
  <c r="L916" i="148"/>
  <c r="K916" i="148"/>
  <c r="J916" i="148"/>
  <c r="I916" i="148"/>
  <c r="R915" i="148"/>
  <c r="N915" i="148"/>
  <c r="M915" i="148"/>
  <c r="L915" i="148"/>
  <c r="K915" i="148"/>
  <c r="J915" i="148"/>
  <c r="I915" i="148"/>
  <c r="R914" i="148"/>
  <c r="N914" i="148"/>
  <c r="M914" i="148"/>
  <c r="L914" i="148"/>
  <c r="K914" i="148"/>
  <c r="J914" i="148"/>
  <c r="I914" i="148"/>
  <c r="R913" i="148"/>
  <c r="N913" i="148"/>
  <c r="M913" i="148"/>
  <c r="L913" i="148"/>
  <c r="P913" i="148" s="1"/>
  <c r="K913" i="148"/>
  <c r="J913" i="148"/>
  <c r="I913" i="148"/>
  <c r="R912" i="148"/>
  <c r="N912" i="148"/>
  <c r="M912" i="148"/>
  <c r="L912" i="148"/>
  <c r="K912" i="148"/>
  <c r="J912" i="148"/>
  <c r="I912" i="148"/>
  <c r="R911" i="148"/>
  <c r="N911" i="148"/>
  <c r="M911" i="148"/>
  <c r="L911" i="148"/>
  <c r="K911" i="148"/>
  <c r="J911" i="148"/>
  <c r="I911" i="148"/>
  <c r="R910" i="148"/>
  <c r="N910" i="148"/>
  <c r="M910" i="148"/>
  <c r="L910" i="148"/>
  <c r="K910" i="148"/>
  <c r="J910" i="148"/>
  <c r="I910" i="148"/>
  <c r="R909" i="148"/>
  <c r="N909" i="148"/>
  <c r="M909" i="148"/>
  <c r="L909" i="148"/>
  <c r="K909" i="148"/>
  <c r="J909" i="148"/>
  <c r="I909" i="148"/>
  <c r="R908" i="148"/>
  <c r="N908" i="148"/>
  <c r="M908" i="148"/>
  <c r="L908" i="148"/>
  <c r="K908" i="148"/>
  <c r="J908" i="148"/>
  <c r="I908" i="148"/>
  <c r="R907" i="148"/>
  <c r="N907" i="148"/>
  <c r="M907" i="148"/>
  <c r="L907" i="148"/>
  <c r="K907" i="148"/>
  <c r="J907" i="148"/>
  <c r="I907" i="148"/>
  <c r="R906" i="148"/>
  <c r="N906" i="148"/>
  <c r="M906" i="148"/>
  <c r="L906" i="148"/>
  <c r="K906" i="148"/>
  <c r="J906" i="148"/>
  <c r="I906" i="148"/>
  <c r="R905" i="148"/>
  <c r="N905" i="148"/>
  <c r="M905" i="148"/>
  <c r="L905" i="148"/>
  <c r="K905" i="148"/>
  <c r="J905" i="148"/>
  <c r="I905" i="148"/>
  <c r="R904" i="148"/>
  <c r="N904" i="148"/>
  <c r="M904" i="148"/>
  <c r="L904" i="148"/>
  <c r="K904" i="148"/>
  <c r="J904" i="148"/>
  <c r="I904" i="148"/>
  <c r="R903" i="148"/>
  <c r="N903" i="148"/>
  <c r="M903" i="148"/>
  <c r="L903" i="148"/>
  <c r="K903" i="148"/>
  <c r="J903" i="148"/>
  <c r="I903" i="148"/>
  <c r="R902" i="148"/>
  <c r="N902" i="148"/>
  <c r="M902" i="148"/>
  <c r="L902" i="148"/>
  <c r="K902" i="148"/>
  <c r="J902" i="148"/>
  <c r="I902" i="148"/>
  <c r="R901" i="148"/>
  <c r="N901" i="148"/>
  <c r="M901" i="148"/>
  <c r="L901" i="148"/>
  <c r="P901" i="148" s="1"/>
  <c r="K901" i="148"/>
  <c r="J901" i="148"/>
  <c r="I901" i="148"/>
  <c r="R900" i="148"/>
  <c r="N900" i="148"/>
  <c r="M900" i="148"/>
  <c r="L900" i="148"/>
  <c r="K900" i="148"/>
  <c r="J900" i="148"/>
  <c r="I900" i="148"/>
  <c r="R899" i="148"/>
  <c r="N899" i="148"/>
  <c r="M899" i="148"/>
  <c r="L899" i="148"/>
  <c r="K899" i="148"/>
  <c r="J899" i="148"/>
  <c r="I899" i="148"/>
  <c r="R898" i="148"/>
  <c r="N898" i="148"/>
  <c r="M898" i="148"/>
  <c r="L898" i="148"/>
  <c r="K898" i="148"/>
  <c r="J898" i="148"/>
  <c r="I898" i="148"/>
  <c r="R897" i="148"/>
  <c r="N897" i="148"/>
  <c r="M897" i="148"/>
  <c r="L897" i="148"/>
  <c r="K897" i="148"/>
  <c r="J897" i="148"/>
  <c r="I897" i="148"/>
  <c r="R896" i="148"/>
  <c r="N896" i="148"/>
  <c r="M896" i="148"/>
  <c r="L896" i="148"/>
  <c r="P896" i="148" s="1"/>
  <c r="K896" i="148"/>
  <c r="J896" i="148"/>
  <c r="I896" i="148"/>
  <c r="R895" i="148"/>
  <c r="N895" i="148"/>
  <c r="M895" i="148"/>
  <c r="L895" i="148"/>
  <c r="K895" i="148"/>
  <c r="J895" i="148"/>
  <c r="I895" i="148"/>
  <c r="R894" i="148"/>
  <c r="N894" i="148"/>
  <c r="M894" i="148"/>
  <c r="L894" i="148"/>
  <c r="K894" i="148"/>
  <c r="J894" i="148"/>
  <c r="I894" i="148"/>
  <c r="R893" i="148"/>
  <c r="N893" i="148"/>
  <c r="M893" i="148"/>
  <c r="L893" i="148"/>
  <c r="P893" i="148" s="1"/>
  <c r="K893" i="148"/>
  <c r="J893" i="148"/>
  <c r="I893" i="148"/>
  <c r="R892" i="148"/>
  <c r="N892" i="148"/>
  <c r="M892" i="148"/>
  <c r="L892" i="148"/>
  <c r="K892" i="148"/>
  <c r="J892" i="148"/>
  <c r="I892" i="148"/>
  <c r="R891" i="148"/>
  <c r="N891" i="148"/>
  <c r="M891" i="148"/>
  <c r="L891" i="148"/>
  <c r="O891" i="148" s="1"/>
  <c r="K891" i="148"/>
  <c r="J891" i="148"/>
  <c r="I891" i="148"/>
  <c r="R890" i="148"/>
  <c r="N890" i="148"/>
  <c r="M890" i="148"/>
  <c r="L890" i="148"/>
  <c r="K890" i="148"/>
  <c r="J890" i="148"/>
  <c r="I890" i="148"/>
  <c r="R889" i="148"/>
  <c r="N889" i="148"/>
  <c r="M889" i="148"/>
  <c r="L889" i="148"/>
  <c r="K889" i="148"/>
  <c r="J889" i="148"/>
  <c r="I889" i="148"/>
  <c r="R888" i="148"/>
  <c r="N888" i="148"/>
  <c r="M888" i="148"/>
  <c r="L888" i="148"/>
  <c r="K888" i="148"/>
  <c r="J888" i="148"/>
  <c r="I888" i="148"/>
  <c r="R887" i="148"/>
  <c r="N887" i="148"/>
  <c r="M887" i="148"/>
  <c r="L887" i="148"/>
  <c r="K887" i="148"/>
  <c r="J887" i="148"/>
  <c r="I887" i="148"/>
  <c r="R886" i="148"/>
  <c r="N886" i="148"/>
  <c r="M886" i="148"/>
  <c r="L886" i="148"/>
  <c r="K886" i="148"/>
  <c r="J886" i="148"/>
  <c r="I886" i="148"/>
  <c r="R885" i="148"/>
  <c r="N885" i="148"/>
  <c r="M885" i="148"/>
  <c r="L885" i="148"/>
  <c r="K885" i="148"/>
  <c r="J885" i="148"/>
  <c r="I885" i="148"/>
  <c r="R884" i="148"/>
  <c r="N884" i="148"/>
  <c r="M884" i="148"/>
  <c r="L884" i="148"/>
  <c r="K884" i="148"/>
  <c r="J884" i="148"/>
  <c r="I884" i="148"/>
  <c r="R883" i="148"/>
  <c r="N883" i="148"/>
  <c r="M883" i="148"/>
  <c r="L883" i="148"/>
  <c r="K883" i="148"/>
  <c r="J883" i="148"/>
  <c r="I883" i="148"/>
  <c r="R882" i="148"/>
  <c r="N882" i="148"/>
  <c r="M882" i="148"/>
  <c r="L882" i="148"/>
  <c r="K882" i="148"/>
  <c r="J882" i="148"/>
  <c r="I882" i="148"/>
  <c r="R881" i="148"/>
  <c r="N881" i="148"/>
  <c r="M881" i="148"/>
  <c r="L881" i="148"/>
  <c r="K881" i="148"/>
  <c r="J881" i="148"/>
  <c r="I881" i="148"/>
  <c r="R880" i="148"/>
  <c r="N880" i="148"/>
  <c r="M880" i="148"/>
  <c r="L880" i="148"/>
  <c r="K880" i="148"/>
  <c r="J880" i="148"/>
  <c r="I880" i="148"/>
  <c r="R879" i="148"/>
  <c r="N879" i="148"/>
  <c r="M879" i="148"/>
  <c r="L879" i="148"/>
  <c r="K879" i="148"/>
  <c r="J879" i="148"/>
  <c r="I879" i="148"/>
  <c r="R878" i="148"/>
  <c r="N878" i="148"/>
  <c r="M878" i="148"/>
  <c r="L878" i="148"/>
  <c r="K878" i="148"/>
  <c r="J878" i="148"/>
  <c r="I878" i="148"/>
  <c r="R877" i="148"/>
  <c r="N877" i="148"/>
  <c r="M877" i="148"/>
  <c r="L877" i="148"/>
  <c r="K877" i="148"/>
  <c r="J877" i="148"/>
  <c r="I877" i="148"/>
  <c r="R876" i="148"/>
  <c r="N876" i="148"/>
  <c r="M876" i="148"/>
  <c r="L876" i="148"/>
  <c r="K876" i="148"/>
  <c r="J876" i="148"/>
  <c r="I876" i="148"/>
  <c r="R875" i="148"/>
  <c r="N875" i="148"/>
  <c r="M875" i="148"/>
  <c r="L875" i="148"/>
  <c r="K875" i="148"/>
  <c r="J875" i="148"/>
  <c r="I875" i="148"/>
  <c r="R874" i="148"/>
  <c r="N874" i="148"/>
  <c r="M874" i="148"/>
  <c r="L874" i="148"/>
  <c r="K874" i="148"/>
  <c r="J874" i="148"/>
  <c r="I874" i="148"/>
  <c r="R873" i="148"/>
  <c r="N873" i="148"/>
  <c r="M873" i="148"/>
  <c r="L873" i="148"/>
  <c r="K873" i="148"/>
  <c r="J873" i="148"/>
  <c r="I873" i="148"/>
  <c r="R872" i="148"/>
  <c r="N872" i="148"/>
  <c r="M872" i="148"/>
  <c r="L872" i="148"/>
  <c r="K872" i="148"/>
  <c r="J872" i="148"/>
  <c r="I872" i="148"/>
  <c r="R871" i="148"/>
  <c r="N871" i="148"/>
  <c r="M871" i="148"/>
  <c r="L871" i="148"/>
  <c r="K871" i="148"/>
  <c r="J871" i="148"/>
  <c r="I871" i="148"/>
  <c r="R870" i="148"/>
  <c r="N870" i="148"/>
  <c r="M870" i="148"/>
  <c r="L870" i="148"/>
  <c r="K870" i="148"/>
  <c r="J870" i="148"/>
  <c r="I870" i="148"/>
  <c r="R869" i="148"/>
  <c r="N869" i="148"/>
  <c r="M869" i="148"/>
  <c r="L869" i="148"/>
  <c r="K869" i="148"/>
  <c r="J869" i="148"/>
  <c r="I869" i="148"/>
  <c r="R868" i="148"/>
  <c r="N868" i="148"/>
  <c r="M868" i="148"/>
  <c r="L868" i="148"/>
  <c r="K868" i="148"/>
  <c r="J868" i="148"/>
  <c r="I868" i="148"/>
  <c r="R867" i="148"/>
  <c r="N867" i="148"/>
  <c r="M867" i="148"/>
  <c r="L867" i="148"/>
  <c r="K867" i="148"/>
  <c r="J867" i="148"/>
  <c r="I867" i="148"/>
  <c r="R866" i="148"/>
  <c r="N866" i="148"/>
  <c r="M866" i="148"/>
  <c r="L866" i="148"/>
  <c r="K866" i="148"/>
  <c r="J866" i="148"/>
  <c r="I866" i="148"/>
  <c r="R865" i="148"/>
  <c r="N865" i="148"/>
  <c r="M865" i="148"/>
  <c r="L865" i="148"/>
  <c r="K865" i="148"/>
  <c r="J865" i="148"/>
  <c r="I865" i="148"/>
  <c r="R864" i="148"/>
  <c r="N864" i="148"/>
  <c r="M864" i="148"/>
  <c r="L864" i="148"/>
  <c r="K864" i="148"/>
  <c r="J864" i="148"/>
  <c r="I864" i="148"/>
  <c r="R863" i="148"/>
  <c r="N863" i="148"/>
  <c r="M863" i="148"/>
  <c r="L863" i="148"/>
  <c r="K863" i="148"/>
  <c r="J863" i="148"/>
  <c r="I863" i="148"/>
  <c r="R862" i="148"/>
  <c r="N862" i="148"/>
  <c r="M862" i="148"/>
  <c r="L862" i="148"/>
  <c r="K862" i="148"/>
  <c r="J862" i="148"/>
  <c r="I862" i="148"/>
  <c r="R861" i="148"/>
  <c r="N861" i="148"/>
  <c r="M861" i="148"/>
  <c r="L861" i="148"/>
  <c r="K861" i="148"/>
  <c r="J861" i="148"/>
  <c r="I861" i="148"/>
  <c r="R860" i="148"/>
  <c r="N860" i="148"/>
  <c r="M860" i="148"/>
  <c r="L860" i="148"/>
  <c r="K860" i="148"/>
  <c r="J860" i="148"/>
  <c r="I860" i="148"/>
  <c r="R859" i="148"/>
  <c r="N859" i="148"/>
  <c r="M859" i="148"/>
  <c r="L859" i="148"/>
  <c r="K859" i="148"/>
  <c r="J859" i="148"/>
  <c r="I859" i="148"/>
  <c r="R858" i="148"/>
  <c r="N858" i="148"/>
  <c r="M858" i="148"/>
  <c r="L858" i="148"/>
  <c r="K858" i="148"/>
  <c r="J858" i="148"/>
  <c r="I858" i="148"/>
  <c r="R857" i="148"/>
  <c r="N857" i="148"/>
  <c r="M857" i="148"/>
  <c r="L857" i="148"/>
  <c r="K857" i="148"/>
  <c r="J857" i="148"/>
  <c r="I857" i="148"/>
  <c r="R856" i="148"/>
  <c r="N856" i="148"/>
  <c r="M856" i="148"/>
  <c r="L856" i="148"/>
  <c r="K856" i="148"/>
  <c r="J856" i="148"/>
  <c r="I856" i="148"/>
  <c r="R855" i="148"/>
  <c r="N855" i="148"/>
  <c r="M855" i="148"/>
  <c r="L855" i="148"/>
  <c r="K855" i="148"/>
  <c r="J855" i="148"/>
  <c r="I855" i="148"/>
  <c r="R854" i="148"/>
  <c r="N854" i="148"/>
  <c r="M854" i="148"/>
  <c r="L854" i="148"/>
  <c r="K854" i="148"/>
  <c r="J854" i="148"/>
  <c r="I854" i="148"/>
  <c r="R853" i="148"/>
  <c r="N853" i="148"/>
  <c r="M853" i="148"/>
  <c r="L853" i="148"/>
  <c r="K853" i="148"/>
  <c r="J853" i="148"/>
  <c r="I853" i="148"/>
  <c r="R852" i="148"/>
  <c r="N852" i="148"/>
  <c r="M852" i="148"/>
  <c r="L852" i="148"/>
  <c r="K852" i="148"/>
  <c r="J852" i="148"/>
  <c r="I852" i="148"/>
  <c r="R851" i="148"/>
  <c r="N851" i="148"/>
  <c r="M851" i="148"/>
  <c r="L851" i="148"/>
  <c r="K851" i="148"/>
  <c r="J851" i="148"/>
  <c r="I851" i="148"/>
  <c r="R850" i="148"/>
  <c r="N850" i="148"/>
  <c r="M850" i="148"/>
  <c r="L850" i="148"/>
  <c r="K850" i="148"/>
  <c r="J850" i="148"/>
  <c r="I850" i="148"/>
  <c r="R849" i="148"/>
  <c r="N849" i="148"/>
  <c r="M849" i="148"/>
  <c r="L849" i="148"/>
  <c r="K849" i="148"/>
  <c r="J849" i="148"/>
  <c r="I849" i="148"/>
  <c r="R848" i="148"/>
  <c r="N848" i="148"/>
  <c r="M848" i="148"/>
  <c r="L848" i="148"/>
  <c r="K848" i="148"/>
  <c r="J848" i="148"/>
  <c r="I848" i="148"/>
  <c r="R847" i="148"/>
  <c r="N847" i="148"/>
  <c r="M847" i="148"/>
  <c r="L847" i="148"/>
  <c r="K847" i="148"/>
  <c r="J847" i="148"/>
  <c r="I847" i="148"/>
  <c r="R846" i="148"/>
  <c r="N846" i="148"/>
  <c r="M846" i="148"/>
  <c r="L846" i="148"/>
  <c r="K846" i="148"/>
  <c r="J846" i="148"/>
  <c r="I846" i="148"/>
  <c r="R845" i="148"/>
  <c r="N845" i="148"/>
  <c r="M845" i="148"/>
  <c r="L845" i="148"/>
  <c r="K845" i="148"/>
  <c r="J845" i="148"/>
  <c r="I845" i="148"/>
  <c r="R844" i="148"/>
  <c r="N844" i="148"/>
  <c r="M844" i="148"/>
  <c r="L844" i="148"/>
  <c r="P844" i="148" s="1"/>
  <c r="K844" i="148"/>
  <c r="J844" i="148"/>
  <c r="I844" i="148"/>
  <c r="R843" i="148"/>
  <c r="N843" i="148"/>
  <c r="M843" i="148"/>
  <c r="L843" i="148"/>
  <c r="K843" i="148"/>
  <c r="J843" i="148"/>
  <c r="I843" i="148"/>
  <c r="R842" i="148"/>
  <c r="N842" i="148"/>
  <c r="M842" i="148"/>
  <c r="L842" i="148"/>
  <c r="K842" i="148"/>
  <c r="J842" i="148"/>
  <c r="I842" i="148"/>
  <c r="R841" i="148"/>
  <c r="N841" i="148"/>
  <c r="M841" i="148"/>
  <c r="L841" i="148"/>
  <c r="K841" i="148"/>
  <c r="J841" i="148"/>
  <c r="I841" i="148"/>
  <c r="R840" i="148"/>
  <c r="N840" i="148"/>
  <c r="M840" i="148"/>
  <c r="L840" i="148"/>
  <c r="K840" i="148"/>
  <c r="J840" i="148"/>
  <c r="I840" i="148"/>
  <c r="R839" i="148"/>
  <c r="N839" i="148"/>
  <c r="M839" i="148"/>
  <c r="L839" i="148"/>
  <c r="K839" i="148"/>
  <c r="J839" i="148"/>
  <c r="I839" i="148"/>
  <c r="R838" i="148"/>
  <c r="N838" i="148"/>
  <c r="M838" i="148"/>
  <c r="L838" i="148"/>
  <c r="K838" i="148"/>
  <c r="J838" i="148"/>
  <c r="I838" i="148"/>
  <c r="R837" i="148"/>
  <c r="N837" i="148"/>
  <c r="M837" i="148"/>
  <c r="L837" i="148"/>
  <c r="K837" i="148"/>
  <c r="J837" i="148"/>
  <c r="I837" i="148"/>
  <c r="R836" i="148"/>
  <c r="N836" i="148"/>
  <c r="M836" i="148"/>
  <c r="L836" i="148"/>
  <c r="K836" i="148"/>
  <c r="J836" i="148"/>
  <c r="I836" i="148"/>
  <c r="R835" i="148"/>
  <c r="N835" i="148"/>
  <c r="M835" i="148"/>
  <c r="L835" i="148"/>
  <c r="K835" i="148"/>
  <c r="J835" i="148"/>
  <c r="I835" i="148"/>
  <c r="R834" i="148"/>
  <c r="N834" i="148"/>
  <c r="M834" i="148"/>
  <c r="L834" i="148"/>
  <c r="K834" i="148"/>
  <c r="J834" i="148"/>
  <c r="I834" i="148"/>
  <c r="R833" i="148"/>
  <c r="N833" i="148"/>
  <c r="M833" i="148"/>
  <c r="L833" i="148"/>
  <c r="K833" i="148"/>
  <c r="J833" i="148"/>
  <c r="I833" i="148"/>
  <c r="R832" i="148"/>
  <c r="N832" i="148"/>
  <c r="M832" i="148"/>
  <c r="L832" i="148"/>
  <c r="K832" i="148"/>
  <c r="J832" i="148"/>
  <c r="I832" i="148"/>
  <c r="R831" i="148"/>
  <c r="N831" i="148"/>
  <c r="M831" i="148"/>
  <c r="L831" i="148"/>
  <c r="K831" i="148"/>
  <c r="J831" i="148"/>
  <c r="I831" i="148"/>
  <c r="R830" i="148"/>
  <c r="N830" i="148"/>
  <c r="M830" i="148"/>
  <c r="L830" i="148"/>
  <c r="K830" i="148"/>
  <c r="J830" i="148"/>
  <c r="I830" i="148"/>
  <c r="R829" i="148"/>
  <c r="N829" i="148"/>
  <c r="M829" i="148"/>
  <c r="L829" i="148"/>
  <c r="K829" i="148"/>
  <c r="J829" i="148"/>
  <c r="I829" i="148"/>
  <c r="R828" i="148"/>
  <c r="N828" i="148"/>
  <c r="M828" i="148"/>
  <c r="L828" i="148"/>
  <c r="K828" i="148"/>
  <c r="J828" i="148"/>
  <c r="I828" i="148"/>
  <c r="R827" i="148"/>
  <c r="N827" i="148"/>
  <c r="M827" i="148"/>
  <c r="L827" i="148"/>
  <c r="K827" i="148"/>
  <c r="J827" i="148"/>
  <c r="I827" i="148"/>
  <c r="R826" i="148"/>
  <c r="N826" i="148"/>
  <c r="M826" i="148"/>
  <c r="L826" i="148"/>
  <c r="K826" i="148"/>
  <c r="J826" i="148"/>
  <c r="I826" i="148"/>
  <c r="R825" i="148"/>
  <c r="N825" i="148"/>
  <c r="M825" i="148"/>
  <c r="L825" i="148"/>
  <c r="K825" i="148"/>
  <c r="J825" i="148"/>
  <c r="I825" i="148"/>
  <c r="R824" i="148"/>
  <c r="N824" i="148"/>
  <c r="M824" i="148"/>
  <c r="L824" i="148"/>
  <c r="K824" i="148"/>
  <c r="J824" i="148"/>
  <c r="I824" i="148"/>
  <c r="R823" i="148"/>
  <c r="N823" i="148"/>
  <c r="M823" i="148"/>
  <c r="L823" i="148"/>
  <c r="K823" i="148"/>
  <c r="J823" i="148"/>
  <c r="I823" i="148"/>
  <c r="R822" i="148"/>
  <c r="N822" i="148"/>
  <c r="M822" i="148"/>
  <c r="L822" i="148"/>
  <c r="K822" i="148"/>
  <c r="J822" i="148"/>
  <c r="I822" i="148"/>
  <c r="R821" i="148"/>
  <c r="N821" i="148"/>
  <c r="M821" i="148"/>
  <c r="L821" i="148"/>
  <c r="K821" i="148"/>
  <c r="J821" i="148"/>
  <c r="I821" i="148"/>
  <c r="R820" i="148"/>
  <c r="N820" i="148"/>
  <c r="M820" i="148"/>
  <c r="L820" i="148"/>
  <c r="K820" i="148"/>
  <c r="J820" i="148"/>
  <c r="I820" i="148"/>
  <c r="R819" i="148"/>
  <c r="N819" i="148"/>
  <c r="M819" i="148"/>
  <c r="L819" i="148"/>
  <c r="K819" i="148"/>
  <c r="J819" i="148"/>
  <c r="I819" i="148"/>
  <c r="R818" i="148"/>
  <c r="N818" i="148"/>
  <c r="M818" i="148"/>
  <c r="L818" i="148"/>
  <c r="K818" i="148"/>
  <c r="J818" i="148"/>
  <c r="I818" i="148"/>
  <c r="R817" i="148"/>
  <c r="N817" i="148"/>
  <c r="M817" i="148"/>
  <c r="L817" i="148"/>
  <c r="K817" i="148"/>
  <c r="J817" i="148"/>
  <c r="I817" i="148"/>
  <c r="R816" i="148"/>
  <c r="N816" i="148"/>
  <c r="M816" i="148"/>
  <c r="L816" i="148"/>
  <c r="K816" i="148"/>
  <c r="J816" i="148"/>
  <c r="I816" i="148"/>
  <c r="R815" i="148"/>
  <c r="N815" i="148"/>
  <c r="M815" i="148"/>
  <c r="L815" i="148"/>
  <c r="K815" i="148"/>
  <c r="J815" i="148"/>
  <c r="I815" i="148"/>
  <c r="R814" i="148"/>
  <c r="N814" i="148"/>
  <c r="M814" i="148"/>
  <c r="L814" i="148"/>
  <c r="K814" i="148"/>
  <c r="J814" i="148"/>
  <c r="I814" i="148"/>
  <c r="R813" i="148"/>
  <c r="N813" i="148"/>
  <c r="M813" i="148"/>
  <c r="L813" i="148"/>
  <c r="K813" i="148"/>
  <c r="J813" i="148"/>
  <c r="I813" i="148"/>
  <c r="R812" i="148"/>
  <c r="N812" i="148"/>
  <c r="M812" i="148"/>
  <c r="L812" i="148"/>
  <c r="K812" i="148"/>
  <c r="J812" i="148"/>
  <c r="I812" i="148"/>
  <c r="R811" i="148"/>
  <c r="N811" i="148"/>
  <c r="M811" i="148"/>
  <c r="L811" i="148"/>
  <c r="K811" i="148"/>
  <c r="J811" i="148"/>
  <c r="I811" i="148"/>
  <c r="R810" i="148"/>
  <c r="N810" i="148"/>
  <c r="M810" i="148"/>
  <c r="L810" i="148"/>
  <c r="O810" i="148" s="1"/>
  <c r="K810" i="148"/>
  <c r="J810" i="148"/>
  <c r="I810" i="148"/>
  <c r="R809" i="148"/>
  <c r="N809" i="148"/>
  <c r="M809" i="148"/>
  <c r="L809" i="148"/>
  <c r="K809" i="148"/>
  <c r="J809" i="148"/>
  <c r="I809" i="148"/>
  <c r="R808" i="148"/>
  <c r="N808" i="148"/>
  <c r="M808" i="148"/>
  <c r="L808" i="148"/>
  <c r="K808" i="148"/>
  <c r="J808" i="148"/>
  <c r="I808" i="148"/>
  <c r="R807" i="148"/>
  <c r="N807" i="148"/>
  <c r="M807" i="148"/>
  <c r="L807" i="148"/>
  <c r="K807" i="148"/>
  <c r="J807" i="148"/>
  <c r="I807" i="148"/>
  <c r="R806" i="148"/>
  <c r="N806" i="148"/>
  <c r="M806" i="148"/>
  <c r="L806" i="148"/>
  <c r="K806" i="148"/>
  <c r="J806" i="148"/>
  <c r="I806" i="148"/>
  <c r="R805" i="148"/>
  <c r="N805" i="148"/>
  <c r="M805" i="148"/>
  <c r="L805" i="148"/>
  <c r="P805" i="148" s="1"/>
  <c r="K805" i="148"/>
  <c r="J805" i="148"/>
  <c r="I805" i="148"/>
  <c r="R804" i="148"/>
  <c r="N804" i="148"/>
  <c r="M804" i="148"/>
  <c r="L804" i="148"/>
  <c r="K804" i="148"/>
  <c r="J804" i="148"/>
  <c r="I804" i="148"/>
  <c r="R803" i="148"/>
  <c r="N803" i="148"/>
  <c r="M803" i="148"/>
  <c r="L803" i="148"/>
  <c r="K803" i="148"/>
  <c r="J803" i="148"/>
  <c r="I803" i="148"/>
  <c r="R802" i="148"/>
  <c r="N802" i="148"/>
  <c r="M802" i="148"/>
  <c r="L802" i="148"/>
  <c r="K802" i="148"/>
  <c r="J802" i="148"/>
  <c r="I802" i="148"/>
  <c r="R801" i="148"/>
  <c r="S801" i="148"/>
  <c r="N801" i="148"/>
  <c r="M801" i="148"/>
  <c r="L801" i="148"/>
  <c r="K801" i="148"/>
  <c r="J801" i="148"/>
  <c r="I801" i="148"/>
  <c r="R800" i="148"/>
  <c r="N800" i="148"/>
  <c r="M800" i="148"/>
  <c r="L800" i="148"/>
  <c r="K800" i="148"/>
  <c r="J800" i="148"/>
  <c r="I800" i="148"/>
  <c r="R799" i="148"/>
  <c r="N799" i="148"/>
  <c r="M799" i="148"/>
  <c r="L799" i="148"/>
  <c r="K799" i="148"/>
  <c r="J799" i="148"/>
  <c r="I799" i="148"/>
  <c r="R798" i="148"/>
  <c r="N798" i="148"/>
  <c r="M798" i="148"/>
  <c r="L798" i="148"/>
  <c r="K798" i="148"/>
  <c r="J798" i="148"/>
  <c r="I798" i="148"/>
  <c r="R797" i="148"/>
  <c r="N797" i="148"/>
  <c r="M797" i="148"/>
  <c r="L797" i="148"/>
  <c r="K797" i="148"/>
  <c r="J797" i="148"/>
  <c r="I797" i="148"/>
  <c r="R796" i="148"/>
  <c r="N796" i="148"/>
  <c r="M796" i="148"/>
  <c r="L796" i="148"/>
  <c r="K796" i="148"/>
  <c r="J796" i="148"/>
  <c r="I796" i="148"/>
  <c r="R795" i="148"/>
  <c r="N795" i="148"/>
  <c r="M795" i="148"/>
  <c r="L795" i="148"/>
  <c r="K795" i="148"/>
  <c r="J795" i="148"/>
  <c r="I795" i="148"/>
  <c r="R794" i="148"/>
  <c r="N794" i="148"/>
  <c r="M794" i="148"/>
  <c r="L794" i="148"/>
  <c r="K794" i="148"/>
  <c r="J794" i="148"/>
  <c r="I794" i="148"/>
  <c r="R793" i="148"/>
  <c r="N793" i="148"/>
  <c r="M793" i="148"/>
  <c r="L793" i="148"/>
  <c r="K793" i="148"/>
  <c r="J793" i="148"/>
  <c r="I793" i="148"/>
  <c r="R792" i="148"/>
  <c r="N792" i="148"/>
  <c r="M792" i="148"/>
  <c r="L792" i="148"/>
  <c r="K792" i="148"/>
  <c r="J792" i="148"/>
  <c r="I792" i="148"/>
  <c r="R791" i="148"/>
  <c r="N791" i="148"/>
  <c r="M791" i="148"/>
  <c r="L791" i="148"/>
  <c r="P791" i="148" s="1"/>
  <c r="K791" i="148"/>
  <c r="J791" i="148"/>
  <c r="I791" i="148"/>
  <c r="R790" i="148"/>
  <c r="N790" i="148"/>
  <c r="M790" i="148"/>
  <c r="L790" i="148"/>
  <c r="K790" i="148"/>
  <c r="J790" i="148"/>
  <c r="I790" i="148"/>
  <c r="R789" i="148"/>
  <c r="S789" i="148"/>
  <c r="N789" i="148"/>
  <c r="M789" i="148"/>
  <c r="L789" i="148"/>
  <c r="K789" i="148"/>
  <c r="J789" i="148"/>
  <c r="I789" i="148"/>
  <c r="R788" i="148"/>
  <c r="N788" i="148"/>
  <c r="M788" i="148"/>
  <c r="L788" i="148"/>
  <c r="K788" i="148"/>
  <c r="J788" i="148"/>
  <c r="I788" i="148"/>
  <c r="R787" i="148"/>
  <c r="N787" i="148"/>
  <c r="M787" i="148"/>
  <c r="L787" i="148"/>
  <c r="K787" i="148"/>
  <c r="J787" i="148"/>
  <c r="I787" i="148"/>
  <c r="R786" i="148"/>
  <c r="N786" i="148"/>
  <c r="M786" i="148"/>
  <c r="L786" i="148"/>
  <c r="K786" i="148"/>
  <c r="J786" i="148"/>
  <c r="I786" i="148"/>
  <c r="R785" i="148"/>
  <c r="N785" i="148"/>
  <c r="M785" i="148"/>
  <c r="L785" i="148"/>
  <c r="K785" i="148"/>
  <c r="J785" i="148"/>
  <c r="I785" i="148"/>
  <c r="R784" i="148"/>
  <c r="N784" i="148"/>
  <c r="M784" i="148"/>
  <c r="L784" i="148"/>
  <c r="K784" i="148"/>
  <c r="J784" i="148"/>
  <c r="I784" i="148"/>
  <c r="R783" i="148"/>
  <c r="S783" i="148"/>
  <c r="N783" i="148"/>
  <c r="M783" i="148"/>
  <c r="L783" i="148"/>
  <c r="K783" i="148"/>
  <c r="J783" i="148"/>
  <c r="I783" i="148"/>
  <c r="R782" i="148"/>
  <c r="N782" i="148"/>
  <c r="M782" i="148"/>
  <c r="L782" i="148"/>
  <c r="P782" i="148" s="1"/>
  <c r="K782" i="148"/>
  <c r="J782" i="148"/>
  <c r="I782" i="148"/>
  <c r="R781" i="148"/>
  <c r="N781" i="148"/>
  <c r="M781" i="148"/>
  <c r="L781" i="148"/>
  <c r="K781" i="148"/>
  <c r="J781" i="148"/>
  <c r="I781" i="148"/>
  <c r="R780" i="148"/>
  <c r="N780" i="148"/>
  <c r="M780" i="148"/>
  <c r="L780" i="148"/>
  <c r="K780" i="148"/>
  <c r="J780" i="148"/>
  <c r="I780" i="148"/>
  <c r="R779" i="148"/>
  <c r="N779" i="148"/>
  <c r="M779" i="148"/>
  <c r="L779" i="148"/>
  <c r="K779" i="148"/>
  <c r="J779" i="148"/>
  <c r="I779" i="148"/>
  <c r="R778" i="148"/>
  <c r="N778" i="148"/>
  <c r="M778" i="148"/>
  <c r="L778" i="148"/>
  <c r="O778" i="148" s="1"/>
  <c r="K778" i="148"/>
  <c r="J778" i="148"/>
  <c r="I778" i="148"/>
  <c r="R777" i="148"/>
  <c r="N777" i="148"/>
  <c r="M777" i="148"/>
  <c r="L777" i="148"/>
  <c r="K777" i="148"/>
  <c r="J777" i="148"/>
  <c r="I777" i="148"/>
  <c r="R776" i="148"/>
  <c r="N776" i="148"/>
  <c r="M776" i="148"/>
  <c r="L776" i="148"/>
  <c r="K776" i="148"/>
  <c r="J776" i="148"/>
  <c r="I776" i="148"/>
  <c r="R775" i="148"/>
  <c r="N775" i="148"/>
  <c r="M775" i="148"/>
  <c r="L775" i="148"/>
  <c r="K775" i="148"/>
  <c r="J775" i="148"/>
  <c r="I775" i="148"/>
  <c r="R774" i="148"/>
  <c r="N774" i="148"/>
  <c r="M774" i="148"/>
  <c r="L774" i="148"/>
  <c r="K774" i="148"/>
  <c r="J774" i="148"/>
  <c r="I774" i="148"/>
  <c r="R773" i="148"/>
  <c r="N773" i="148"/>
  <c r="M773" i="148"/>
  <c r="L773" i="148"/>
  <c r="K773" i="148"/>
  <c r="J773" i="148"/>
  <c r="I773" i="148"/>
  <c r="R772" i="148"/>
  <c r="N772" i="148"/>
  <c r="M772" i="148"/>
  <c r="L772" i="148"/>
  <c r="K772" i="148"/>
  <c r="J772" i="148"/>
  <c r="I772" i="148"/>
  <c r="R771" i="148"/>
  <c r="S771" i="148"/>
  <c r="N771" i="148"/>
  <c r="M771" i="148"/>
  <c r="L771" i="148"/>
  <c r="K771" i="148"/>
  <c r="J771" i="148"/>
  <c r="I771" i="148"/>
  <c r="R770" i="148"/>
  <c r="N770" i="148"/>
  <c r="M770" i="148"/>
  <c r="L770" i="148"/>
  <c r="K770" i="148"/>
  <c r="J770" i="148"/>
  <c r="I770" i="148"/>
  <c r="R769" i="148"/>
  <c r="N769" i="148"/>
  <c r="M769" i="148"/>
  <c r="L769" i="148"/>
  <c r="K769" i="148"/>
  <c r="J769" i="148"/>
  <c r="I769" i="148"/>
  <c r="R768" i="148"/>
  <c r="N768" i="148"/>
  <c r="M768" i="148"/>
  <c r="L768" i="148"/>
  <c r="K768" i="148"/>
  <c r="J768" i="148"/>
  <c r="I768" i="148"/>
  <c r="R767" i="148"/>
  <c r="N767" i="148"/>
  <c r="M767" i="148"/>
  <c r="L767" i="148"/>
  <c r="O767" i="148" s="1"/>
  <c r="K767" i="148"/>
  <c r="J767" i="148"/>
  <c r="I767" i="148"/>
  <c r="R766" i="148"/>
  <c r="N766" i="148"/>
  <c r="M766" i="148"/>
  <c r="L766" i="148"/>
  <c r="P766" i="148" s="1"/>
  <c r="K766" i="148"/>
  <c r="J766" i="148"/>
  <c r="I766" i="148"/>
  <c r="R765" i="148"/>
  <c r="N765" i="148"/>
  <c r="M765" i="148"/>
  <c r="L765" i="148"/>
  <c r="P765" i="148" s="1"/>
  <c r="K765" i="148"/>
  <c r="J765" i="148"/>
  <c r="I765" i="148"/>
  <c r="R764" i="148"/>
  <c r="N764" i="148"/>
  <c r="M764" i="148"/>
  <c r="L764" i="148"/>
  <c r="K764" i="148"/>
  <c r="J764" i="148"/>
  <c r="I764" i="148"/>
  <c r="R763" i="148"/>
  <c r="N763" i="148"/>
  <c r="M763" i="148"/>
  <c r="L763" i="148"/>
  <c r="P763" i="148" s="1"/>
  <c r="K763" i="148"/>
  <c r="J763" i="148"/>
  <c r="I763" i="148"/>
  <c r="R762" i="148"/>
  <c r="N762" i="148"/>
  <c r="M762" i="148"/>
  <c r="L762" i="148"/>
  <c r="K762" i="148"/>
  <c r="J762" i="148"/>
  <c r="I762" i="148"/>
  <c r="R761" i="148"/>
  <c r="N761" i="148"/>
  <c r="M761" i="148"/>
  <c r="L761" i="148"/>
  <c r="K761" i="148"/>
  <c r="J761" i="148"/>
  <c r="I761" i="148"/>
  <c r="R760" i="148"/>
  <c r="N760" i="148"/>
  <c r="M760" i="148"/>
  <c r="L760" i="148"/>
  <c r="K760" i="148"/>
  <c r="J760" i="148"/>
  <c r="I760" i="148"/>
  <c r="R759" i="148"/>
  <c r="S759" i="148"/>
  <c r="N759" i="148"/>
  <c r="M759" i="148"/>
  <c r="L759" i="148"/>
  <c r="P759" i="148" s="1"/>
  <c r="K759" i="148"/>
  <c r="J759" i="148"/>
  <c r="I759" i="148"/>
  <c r="R758" i="148"/>
  <c r="N758" i="148"/>
  <c r="M758" i="148"/>
  <c r="L758" i="148"/>
  <c r="K758" i="148"/>
  <c r="J758" i="148"/>
  <c r="I758" i="148"/>
  <c r="R757" i="148"/>
  <c r="N757" i="148"/>
  <c r="M757" i="148"/>
  <c r="L757" i="148"/>
  <c r="K757" i="148"/>
  <c r="J757" i="148"/>
  <c r="I757" i="148"/>
  <c r="R756" i="148"/>
  <c r="S756" i="148"/>
  <c r="N756" i="148"/>
  <c r="M756" i="148"/>
  <c r="L756" i="148"/>
  <c r="K756" i="148"/>
  <c r="J756" i="148"/>
  <c r="I756" i="148"/>
  <c r="R755" i="148"/>
  <c r="N755" i="148"/>
  <c r="M755" i="148"/>
  <c r="L755" i="148"/>
  <c r="K755" i="148"/>
  <c r="J755" i="148"/>
  <c r="I755" i="148"/>
  <c r="R754" i="148"/>
  <c r="N754" i="148"/>
  <c r="M754" i="148"/>
  <c r="L754" i="148"/>
  <c r="K754" i="148"/>
  <c r="J754" i="148"/>
  <c r="I754" i="148"/>
  <c r="R753" i="148"/>
  <c r="S753" i="148"/>
  <c r="N753" i="148"/>
  <c r="M753" i="148"/>
  <c r="L753" i="148"/>
  <c r="K753" i="148"/>
  <c r="J753" i="148"/>
  <c r="I753" i="148"/>
  <c r="R752" i="148"/>
  <c r="N752" i="148"/>
  <c r="M752" i="148"/>
  <c r="L752" i="148"/>
  <c r="K752" i="148"/>
  <c r="J752" i="148"/>
  <c r="I752" i="148"/>
  <c r="R751" i="148"/>
  <c r="N751" i="148"/>
  <c r="M751" i="148"/>
  <c r="L751" i="148"/>
  <c r="K751" i="148"/>
  <c r="J751" i="148"/>
  <c r="I751" i="148"/>
  <c r="R750" i="148"/>
  <c r="N750" i="148"/>
  <c r="M750" i="148"/>
  <c r="L750" i="148"/>
  <c r="P750" i="148" s="1"/>
  <c r="K750" i="148"/>
  <c r="J750" i="148"/>
  <c r="I750" i="148"/>
  <c r="R749" i="148"/>
  <c r="N749" i="148"/>
  <c r="M749" i="148"/>
  <c r="L749" i="148"/>
  <c r="K749" i="148"/>
  <c r="J749" i="148"/>
  <c r="I749" i="148"/>
  <c r="R748" i="148"/>
  <c r="N748" i="148"/>
  <c r="M748" i="148"/>
  <c r="L748" i="148"/>
  <c r="K748" i="148"/>
  <c r="J748" i="148"/>
  <c r="I748" i="148"/>
  <c r="R747" i="148"/>
  <c r="N747" i="148"/>
  <c r="M747" i="148"/>
  <c r="L747" i="148"/>
  <c r="K747" i="148"/>
  <c r="J747" i="148"/>
  <c r="I747" i="148"/>
  <c r="R746" i="148"/>
  <c r="N746" i="148"/>
  <c r="M746" i="148"/>
  <c r="L746" i="148"/>
  <c r="O746" i="148" s="1"/>
  <c r="K746" i="148"/>
  <c r="J746" i="148"/>
  <c r="I746" i="148"/>
  <c r="R745" i="148"/>
  <c r="N745" i="148"/>
  <c r="M745" i="148"/>
  <c r="L745" i="148"/>
  <c r="K745" i="148"/>
  <c r="J745" i="148"/>
  <c r="I745" i="148"/>
  <c r="R744" i="148"/>
  <c r="N744" i="148"/>
  <c r="M744" i="148"/>
  <c r="L744" i="148"/>
  <c r="K744" i="148"/>
  <c r="J744" i="148"/>
  <c r="I744" i="148"/>
  <c r="R743" i="148"/>
  <c r="N743" i="148"/>
  <c r="M743" i="148"/>
  <c r="L743" i="148"/>
  <c r="K743" i="148"/>
  <c r="J743" i="148"/>
  <c r="I743" i="148"/>
  <c r="R742" i="148"/>
  <c r="N742" i="148"/>
  <c r="M742" i="148"/>
  <c r="L742" i="148"/>
  <c r="K742" i="148"/>
  <c r="J742" i="148"/>
  <c r="I742" i="148"/>
  <c r="R741" i="148"/>
  <c r="N741" i="148"/>
  <c r="M741" i="148"/>
  <c r="L741" i="148"/>
  <c r="P741" i="148" s="1"/>
  <c r="K741" i="148"/>
  <c r="J741" i="148"/>
  <c r="I741" i="148"/>
  <c r="R740" i="148"/>
  <c r="N740" i="148"/>
  <c r="M740" i="148"/>
  <c r="L740" i="148"/>
  <c r="K740" i="148"/>
  <c r="J740" i="148"/>
  <c r="I740" i="148"/>
  <c r="R739" i="148"/>
  <c r="N739" i="148"/>
  <c r="M739" i="148"/>
  <c r="L739" i="148"/>
  <c r="K739" i="148"/>
  <c r="J739" i="148"/>
  <c r="I739" i="148"/>
  <c r="R738" i="148"/>
  <c r="N738" i="148"/>
  <c r="M738" i="148"/>
  <c r="L738" i="148"/>
  <c r="K738" i="148"/>
  <c r="J738" i="148"/>
  <c r="I738" i="148"/>
  <c r="R737" i="148"/>
  <c r="N737" i="148"/>
  <c r="M737" i="148"/>
  <c r="L737" i="148"/>
  <c r="K737" i="148"/>
  <c r="J737" i="148"/>
  <c r="I737" i="148"/>
  <c r="R736" i="148"/>
  <c r="N736" i="148"/>
  <c r="M736" i="148"/>
  <c r="L736" i="148"/>
  <c r="K736" i="148"/>
  <c r="J736" i="148"/>
  <c r="I736" i="148"/>
  <c r="R735" i="148"/>
  <c r="N735" i="148"/>
  <c r="M735" i="148"/>
  <c r="L735" i="148"/>
  <c r="K735" i="148"/>
  <c r="J735" i="148"/>
  <c r="I735" i="148"/>
  <c r="R734" i="148"/>
  <c r="N734" i="148"/>
  <c r="M734" i="148"/>
  <c r="L734" i="148"/>
  <c r="K734" i="148"/>
  <c r="J734" i="148"/>
  <c r="I734" i="148"/>
  <c r="R733" i="148"/>
  <c r="N733" i="148"/>
  <c r="M733" i="148"/>
  <c r="L733" i="148"/>
  <c r="K733" i="148"/>
  <c r="J733" i="148"/>
  <c r="I733" i="148"/>
  <c r="R732" i="148"/>
  <c r="N732" i="148"/>
  <c r="M732" i="148"/>
  <c r="L732" i="148"/>
  <c r="K732" i="148"/>
  <c r="J732" i="148"/>
  <c r="I732" i="148"/>
  <c r="R731" i="148"/>
  <c r="N731" i="148"/>
  <c r="M731" i="148"/>
  <c r="L731" i="148"/>
  <c r="P731" i="148" s="1"/>
  <c r="K731" i="148"/>
  <c r="J731" i="148"/>
  <c r="I731" i="148"/>
  <c r="R730" i="148"/>
  <c r="N730" i="148"/>
  <c r="M730" i="148"/>
  <c r="L730" i="148"/>
  <c r="K730" i="148"/>
  <c r="J730" i="148"/>
  <c r="I730" i="148"/>
  <c r="R729" i="148"/>
  <c r="N729" i="148"/>
  <c r="M729" i="148"/>
  <c r="L729" i="148"/>
  <c r="K729" i="148"/>
  <c r="J729" i="148"/>
  <c r="I729" i="148"/>
  <c r="R728" i="148"/>
  <c r="N728" i="148"/>
  <c r="M728" i="148"/>
  <c r="L728" i="148"/>
  <c r="K728" i="148"/>
  <c r="J728" i="148"/>
  <c r="I728" i="148"/>
  <c r="R727" i="148"/>
  <c r="N727" i="148"/>
  <c r="M727" i="148"/>
  <c r="L727" i="148"/>
  <c r="K727" i="148"/>
  <c r="J727" i="148"/>
  <c r="I727" i="148"/>
  <c r="R726" i="148"/>
  <c r="N726" i="148"/>
  <c r="M726" i="148"/>
  <c r="L726" i="148"/>
  <c r="K726" i="148"/>
  <c r="J726" i="148"/>
  <c r="I726" i="148"/>
  <c r="R725" i="148"/>
  <c r="N725" i="148"/>
  <c r="M725" i="148"/>
  <c r="L725" i="148"/>
  <c r="K725" i="148"/>
  <c r="J725" i="148"/>
  <c r="I725" i="148"/>
  <c r="R724" i="148"/>
  <c r="N724" i="148"/>
  <c r="M724" i="148"/>
  <c r="L724" i="148"/>
  <c r="K724" i="148"/>
  <c r="J724" i="148"/>
  <c r="I724" i="148"/>
  <c r="R723" i="148"/>
  <c r="N723" i="148"/>
  <c r="M723" i="148"/>
  <c r="L723" i="148"/>
  <c r="K723" i="148"/>
  <c r="J723" i="148"/>
  <c r="I723" i="148"/>
  <c r="R722" i="148"/>
  <c r="N722" i="148"/>
  <c r="M722" i="148"/>
  <c r="L722" i="148"/>
  <c r="K722" i="148"/>
  <c r="J722" i="148"/>
  <c r="I722" i="148"/>
  <c r="R721" i="148"/>
  <c r="N721" i="148"/>
  <c r="M721" i="148"/>
  <c r="L721" i="148"/>
  <c r="K721" i="148"/>
  <c r="J721" i="148"/>
  <c r="I721" i="148"/>
  <c r="R720" i="148"/>
  <c r="N720" i="148"/>
  <c r="M720" i="148"/>
  <c r="L720" i="148"/>
  <c r="P720" i="148" s="1"/>
  <c r="K720" i="148"/>
  <c r="J720" i="148"/>
  <c r="I720" i="148"/>
  <c r="R719" i="148"/>
  <c r="N719" i="148"/>
  <c r="M719" i="148"/>
  <c r="L719" i="148"/>
  <c r="K719" i="148"/>
  <c r="J719" i="148"/>
  <c r="I719" i="148"/>
  <c r="R718" i="148"/>
  <c r="N718" i="148"/>
  <c r="M718" i="148"/>
  <c r="L718" i="148"/>
  <c r="K718" i="148"/>
  <c r="J718" i="148"/>
  <c r="I718" i="148"/>
  <c r="R717" i="148"/>
  <c r="N717" i="148"/>
  <c r="M717" i="148"/>
  <c r="L717" i="148"/>
  <c r="P717" i="148" s="1"/>
  <c r="K717" i="148"/>
  <c r="J717" i="148"/>
  <c r="I717" i="148"/>
  <c r="R716" i="148"/>
  <c r="N716" i="148"/>
  <c r="M716" i="148"/>
  <c r="L716" i="148"/>
  <c r="K716" i="148"/>
  <c r="J716" i="148"/>
  <c r="I716" i="148"/>
  <c r="R715" i="148"/>
  <c r="N715" i="148"/>
  <c r="M715" i="148"/>
  <c r="L715" i="148"/>
  <c r="K715" i="148"/>
  <c r="J715" i="148"/>
  <c r="I715" i="148"/>
  <c r="R714" i="148"/>
  <c r="N714" i="148"/>
  <c r="M714" i="148"/>
  <c r="L714" i="148"/>
  <c r="K714" i="148"/>
  <c r="J714" i="148"/>
  <c r="I714" i="148"/>
  <c r="R713" i="148"/>
  <c r="N713" i="148"/>
  <c r="M713" i="148"/>
  <c r="L713" i="148"/>
  <c r="K713" i="148"/>
  <c r="J713" i="148"/>
  <c r="I713" i="148"/>
  <c r="R712" i="148"/>
  <c r="N712" i="148"/>
  <c r="M712" i="148"/>
  <c r="L712" i="148"/>
  <c r="K712" i="148"/>
  <c r="J712" i="148"/>
  <c r="I712" i="148"/>
  <c r="R711" i="148"/>
  <c r="N711" i="148"/>
  <c r="M711" i="148"/>
  <c r="L711" i="148"/>
  <c r="K711" i="148"/>
  <c r="J711" i="148"/>
  <c r="I711" i="148"/>
  <c r="R710" i="148"/>
  <c r="N710" i="148"/>
  <c r="M710" i="148"/>
  <c r="L710" i="148"/>
  <c r="K710" i="148"/>
  <c r="J710" i="148"/>
  <c r="I710" i="148"/>
  <c r="R709" i="148"/>
  <c r="N709" i="148"/>
  <c r="M709" i="148"/>
  <c r="L709" i="148"/>
  <c r="K709" i="148"/>
  <c r="J709" i="148"/>
  <c r="I709" i="148"/>
  <c r="R708" i="148"/>
  <c r="N708" i="148"/>
  <c r="M708" i="148"/>
  <c r="L708" i="148"/>
  <c r="K708" i="148"/>
  <c r="J708" i="148"/>
  <c r="I708" i="148"/>
  <c r="R707" i="148"/>
  <c r="N707" i="148"/>
  <c r="M707" i="148"/>
  <c r="L707" i="148"/>
  <c r="K707" i="148"/>
  <c r="J707" i="148"/>
  <c r="I707" i="148"/>
  <c r="R706" i="148"/>
  <c r="N706" i="148"/>
  <c r="M706" i="148"/>
  <c r="L706" i="148"/>
  <c r="K706" i="148"/>
  <c r="J706" i="148"/>
  <c r="I706" i="148"/>
  <c r="R705" i="148"/>
  <c r="N705" i="148"/>
  <c r="M705" i="148"/>
  <c r="L705" i="148"/>
  <c r="K705" i="148"/>
  <c r="J705" i="148"/>
  <c r="I705" i="148"/>
  <c r="R704" i="148"/>
  <c r="N704" i="148"/>
  <c r="M704" i="148"/>
  <c r="L704" i="148"/>
  <c r="O704" i="148" s="1"/>
  <c r="K704" i="148"/>
  <c r="J704" i="148"/>
  <c r="I704" i="148"/>
  <c r="R703" i="148"/>
  <c r="N703" i="148"/>
  <c r="M703" i="148"/>
  <c r="L703" i="148"/>
  <c r="K703" i="148"/>
  <c r="J703" i="148"/>
  <c r="I703" i="148"/>
  <c r="R702" i="148"/>
  <c r="N702" i="148"/>
  <c r="M702" i="148"/>
  <c r="L702" i="148"/>
  <c r="P702" i="148" s="1"/>
  <c r="K702" i="148"/>
  <c r="J702" i="148"/>
  <c r="I702" i="148"/>
  <c r="R701" i="148"/>
  <c r="N701" i="148"/>
  <c r="M701" i="148"/>
  <c r="L701" i="148"/>
  <c r="K701" i="148"/>
  <c r="J701" i="148"/>
  <c r="I701" i="148"/>
  <c r="R700" i="148"/>
  <c r="N700" i="148"/>
  <c r="M700" i="148"/>
  <c r="L700" i="148"/>
  <c r="K700" i="148"/>
  <c r="J700" i="148"/>
  <c r="I700" i="148"/>
  <c r="R699" i="148"/>
  <c r="N699" i="148"/>
  <c r="M699" i="148"/>
  <c r="L699" i="148"/>
  <c r="K699" i="148"/>
  <c r="J699" i="148"/>
  <c r="I699" i="148"/>
  <c r="R698" i="148"/>
  <c r="N698" i="148"/>
  <c r="M698" i="148"/>
  <c r="L698" i="148"/>
  <c r="K698" i="148"/>
  <c r="J698" i="148"/>
  <c r="I698" i="148"/>
  <c r="R697" i="148"/>
  <c r="N697" i="148"/>
  <c r="M697" i="148"/>
  <c r="L697" i="148"/>
  <c r="K697" i="148"/>
  <c r="J697" i="148"/>
  <c r="I697" i="148"/>
  <c r="R696" i="148"/>
  <c r="N696" i="148"/>
  <c r="M696" i="148"/>
  <c r="L696" i="148"/>
  <c r="P696" i="148" s="1"/>
  <c r="K696" i="148"/>
  <c r="J696" i="148"/>
  <c r="I696" i="148"/>
  <c r="R695" i="148"/>
  <c r="N695" i="148"/>
  <c r="M695" i="148"/>
  <c r="L695" i="148"/>
  <c r="K695" i="148"/>
  <c r="J695" i="148"/>
  <c r="I695" i="148"/>
  <c r="R694" i="148"/>
  <c r="N694" i="148"/>
  <c r="M694" i="148"/>
  <c r="L694" i="148"/>
  <c r="K694" i="148"/>
  <c r="J694" i="148"/>
  <c r="I694" i="148"/>
  <c r="R693" i="148"/>
  <c r="N693" i="148"/>
  <c r="M693" i="148"/>
  <c r="L693" i="148"/>
  <c r="P693" i="148" s="1"/>
  <c r="K693" i="148"/>
  <c r="J693" i="148"/>
  <c r="I693" i="148"/>
  <c r="R692" i="148"/>
  <c r="N692" i="148"/>
  <c r="M692" i="148"/>
  <c r="L692" i="148"/>
  <c r="K692" i="148"/>
  <c r="J692" i="148"/>
  <c r="I692" i="148"/>
  <c r="R691" i="148"/>
  <c r="N691" i="148"/>
  <c r="M691" i="148"/>
  <c r="L691" i="148"/>
  <c r="K691" i="148"/>
  <c r="J691" i="148"/>
  <c r="I691" i="148"/>
  <c r="R690" i="148"/>
  <c r="N690" i="148"/>
  <c r="M690" i="148"/>
  <c r="L690" i="148"/>
  <c r="K690" i="148"/>
  <c r="J690" i="148"/>
  <c r="I690" i="148"/>
  <c r="R689" i="148"/>
  <c r="N689" i="148"/>
  <c r="M689" i="148"/>
  <c r="L689" i="148"/>
  <c r="K689" i="148"/>
  <c r="J689" i="148"/>
  <c r="I689" i="148"/>
  <c r="R688" i="148"/>
  <c r="N688" i="148"/>
  <c r="M688" i="148"/>
  <c r="L688" i="148"/>
  <c r="O688" i="148" s="1"/>
  <c r="K688" i="148"/>
  <c r="J688" i="148"/>
  <c r="I688" i="148"/>
  <c r="R687" i="148"/>
  <c r="N687" i="148"/>
  <c r="M687" i="148"/>
  <c r="L687" i="148"/>
  <c r="K687" i="148"/>
  <c r="J687" i="148"/>
  <c r="I687" i="148"/>
  <c r="R686" i="148"/>
  <c r="N686" i="148"/>
  <c r="M686" i="148"/>
  <c r="L686" i="148"/>
  <c r="P686" i="148" s="1"/>
  <c r="K686" i="148"/>
  <c r="J686" i="148"/>
  <c r="I686" i="148"/>
  <c r="R685" i="148"/>
  <c r="N685" i="148"/>
  <c r="M685" i="148"/>
  <c r="L685" i="148"/>
  <c r="K685" i="148"/>
  <c r="J685" i="148"/>
  <c r="I685" i="148"/>
  <c r="R684" i="148"/>
  <c r="N684" i="148"/>
  <c r="M684" i="148"/>
  <c r="L684" i="148"/>
  <c r="K684" i="148"/>
  <c r="J684" i="148"/>
  <c r="I684" i="148"/>
  <c r="R683" i="148"/>
  <c r="N683" i="148"/>
  <c r="M683" i="148"/>
  <c r="L683" i="148"/>
  <c r="K683" i="148"/>
  <c r="J683" i="148"/>
  <c r="I683" i="148"/>
  <c r="R682" i="148"/>
  <c r="N682" i="148"/>
  <c r="M682" i="148"/>
  <c r="L682" i="148"/>
  <c r="K682" i="148"/>
  <c r="J682" i="148"/>
  <c r="I682" i="148"/>
  <c r="R681" i="148"/>
  <c r="N681" i="148"/>
  <c r="M681" i="148"/>
  <c r="L681" i="148"/>
  <c r="K681" i="148"/>
  <c r="J681" i="148"/>
  <c r="I681" i="148"/>
  <c r="R680" i="148"/>
  <c r="N680" i="148"/>
  <c r="M680" i="148"/>
  <c r="L680" i="148"/>
  <c r="P680" i="148" s="1"/>
  <c r="K680" i="148"/>
  <c r="J680" i="148"/>
  <c r="I680" i="148"/>
  <c r="R679" i="148"/>
  <c r="N679" i="148"/>
  <c r="M679" i="148"/>
  <c r="L679" i="148"/>
  <c r="K679" i="148"/>
  <c r="J679" i="148"/>
  <c r="I679" i="148"/>
  <c r="R678" i="148"/>
  <c r="N678" i="148"/>
  <c r="M678" i="148"/>
  <c r="L678" i="148"/>
  <c r="P678" i="148" s="1"/>
  <c r="K678" i="148"/>
  <c r="J678" i="148"/>
  <c r="I678" i="148"/>
  <c r="R677" i="148"/>
  <c r="N677" i="148"/>
  <c r="M677" i="148"/>
  <c r="L677" i="148"/>
  <c r="P677" i="148" s="1"/>
  <c r="K677" i="148"/>
  <c r="J677" i="148"/>
  <c r="I677" i="148"/>
  <c r="R676" i="148"/>
  <c r="N676" i="148"/>
  <c r="M676" i="148"/>
  <c r="L676" i="148"/>
  <c r="K676" i="148"/>
  <c r="J676" i="148"/>
  <c r="I676" i="148"/>
  <c r="R675" i="148"/>
  <c r="N675" i="148"/>
  <c r="M675" i="148"/>
  <c r="L675" i="148"/>
  <c r="K675" i="148"/>
  <c r="J675" i="148"/>
  <c r="I675" i="148"/>
  <c r="R674" i="148"/>
  <c r="N674" i="148"/>
  <c r="M674" i="148"/>
  <c r="L674" i="148"/>
  <c r="K674" i="148"/>
  <c r="J674" i="148"/>
  <c r="I674" i="148"/>
  <c r="R673" i="148"/>
  <c r="N673" i="148"/>
  <c r="M673" i="148"/>
  <c r="L673" i="148"/>
  <c r="K673" i="148"/>
  <c r="J673" i="148"/>
  <c r="I673" i="148"/>
  <c r="R672" i="148"/>
  <c r="N672" i="148"/>
  <c r="M672" i="148"/>
  <c r="L672" i="148"/>
  <c r="K672" i="148"/>
  <c r="J672" i="148"/>
  <c r="I672" i="148"/>
  <c r="R671" i="148"/>
  <c r="N671" i="148"/>
  <c r="M671" i="148"/>
  <c r="L671" i="148"/>
  <c r="K671" i="148"/>
  <c r="J671" i="148"/>
  <c r="I671" i="148"/>
  <c r="R670" i="148"/>
  <c r="N670" i="148"/>
  <c r="M670" i="148"/>
  <c r="L670" i="148"/>
  <c r="P670" i="148" s="1"/>
  <c r="K670" i="148"/>
  <c r="J670" i="148"/>
  <c r="I670" i="148"/>
  <c r="R669" i="148"/>
  <c r="N669" i="148"/>
  <c r="M669" i="148"/>
  <c r="L669" i="148"/>
  <c r="K669" i="148"/>
  <c r="J669" i="148"/>
  <c r="I669" i="148"/>
  <c r="R668" i="148"/>
  <c r="N668" i="148"/>
  <c r="M668" i="148"/>
  <c r="L668" i="148"/>
  <c r="K668" i="148"/>
  <c r="J668" i="148"/>
  <c r="I668" i="148"/>
  <c r="R667" i="148"/>
  <c r="N667" i="148"/>
  <c r="M667" i="148"/>
  <c r="L667" i="148"/>
  <c r="K667" i="148"/>
  <c r="J667" i="148"/>
  <c r="I667" i="148"/>
  <c r="R666" i="148"/>
  <c r="N666" i="148"/>
  <c r="M666" i="148"/>
  <c r="L666" i="148"/>
  <c r="K666" i="148"/>
  <c r="J666" i="148"/>
  <c r="I666" i="148"/>
  <c r="R665" i="148"/>
  <c r="N665" i="148"/>
  <c r="M665" i="148"/>
  <c r="L665" i="148"/>
  <c r="K665" i="148"/>
  <c r="J665" i="148"/>
  <c r="I665" i="148"/>
  <c r="R664" i="148"/>
  <c r="N664" i="148"/>
  <c r="M664" i="148"/>
  <c r="L664" i="148"/>
  <c r="P664" i="148" s="1"/>
  <c r="K664" i="148"/>
  <c r="J664" i="148"/>
  <c r="I664" i="148"/>
  <c r="R663" i="148"/>
  <c r="N663" i="148"/>
  <c r="M663" i="148"/>
  <c r="L663" i="148"/>
  <c r="K663" i="148"/>
  <c r="J663" i="148"/>
  <c r="I663" i="148"/>
  <c r="R662" i="148"/>
  <c r="N662" i="148"/>
  <c r="M662" i="148"/>
  <c r="L662" i="148"/>
  <c r="P662" i="148" s="1"/>
  <c r="K662" i="148"/>
  <c r="J662" i="148"/>
  <c r="I662" i="148"/>
  <c r="R661" i="148"/>
  <c r="N661" i="148"/>
  <c r="M661" i="148"/>
  <c r="L661" i="148"/>
  <c r="P661" i="148" s="1"/>
  <c r="K661" i="148"/>
  <c r="J661" i="148"/>
  <c r="I661" i="148"/>
  <c r="R660" i="148"/>
  <c r="N660" i="148"/>
  <c r="M660" i="148"/>
  <c r="L660" i="148"/>
  <c r="K660" i="148"/>
  <c r="J660" i="148"/>
  <c r="I660" i="148"/>
  <c r="R659" i="148"/>
  <c r="N659" i="148"/>
  <c r="M659" i="148"/>
  <c r="L659" i="148"/>
  <c r="K659" i="148"/>
  <c r="J659" i="148"/>
  <c r="I659" i="148"/>
  <c r="R658" i="148"/>
  <c r="N658" i="148"/>
  <c r="M658" i="148"/>
  <c r="L658" i="148"/>
  <c r="K658" i="148"/>
  <c r="J658" i="148"/>
  <c r="I658" i="148"/>
  <c r="R657" i="148"/>
  <c r="N657" i="148"/>
  <c r="M657" i="148"/>
  <c r="L657" i="148"/>
  <c r="K657" i="148"/>
  <c r="J657" i="148"/>
  <c r="I657" i="148"/>
  <c r="R656" i="148"/>
  <c r="N656" i="148"/>
  <c r="M656" i="148"/>
  <c r="L656" i="148"/>
  <c r="P656" i="148" s="1"/>
  <c r="K656" i="148"/>
  <c r="J656" i="148"/>
  <c r="I656" i="148"/>
  <c r="R655" i="148"/>
  <c r="N655" i="148"/>
  <c r="M655" i="148"/>
  <c r="L655" i="148"/>
  <c r="K655" i="148"/>
  <c r="J655" i="148"/>
  <c r="I655" i="148"/>
  <c r="R654" i="148"/>
  <c r="N654" i="148"/>
  <c r="M654" i="148"/>
  <c r="L654" i="148"/>
  <c r="P654" i="148" s="1"/>
  <c r="K654" i="148"/>
  <c r="J654" i="148"/>
  <c r="I654" i="148"/>
  <c r="R653" i="148"/>
  <c r="N653" i="148"/>
  <c r="M653" i="148"/>
  <c r="L653" i="148"/>
  <c r="P653" i="148" s="1"/>
  <c r="K653" i="148"/>
  <c r="J653" i="148"/>
  <c r="I653" i="148"/>
  <c r="R652" i="148"/>
  <c r="N652" i="148"/>
  <c r="M652" i="148"/>
  <c r="L652" i="148"/>
  <c r="K652" i="148"/>
  <c r="J652" i="148"/>
  <c r="I652" i="148"/>
  <c r="R651" i="148"/>
  <c r="N651" i="148"/>
  <c r="M651" i="148"/>
  <c r="L651" i="148"/>
  <c r="K651" i="148"/>
  <c r="J651" i="148"/>
  <c r="I651" i="148"/>
  <c r="R650" i="148"/>
  <c r="N650" i="148"/>
  <c r="M650" i="148"/>
  <c r="L650" i="148"/>
  <c r="K650" i="148"/>
  <c r="J650" i="148"/>
  <c r="I650" i="148"/>
  <c r="R649" i="148"/>
  <c r="N649" i="148"/>
  <c r="M649" i="148"/>
  <c r="L649" i="148"/>
  <c r="K649" i="148"/>
  <c r="J649" i="148"/>
  <c r="I649" i="148"/>
  <c r="R648" i="148"/>
  <c r="N648" i="148"/>
  <c r="M648" i="148"/>
  <c r="L648" i="148"/>
  <c r="P648" i="148" s="1"/>
  <c r="K648" i="148"/>
  <c r="J648" i="148"/>
  <c r="I648" i="148"/>
  <c r="R647" i="148"/>
  <c r="N647" i="148"/>
  <c r="M647" i="148"/>
  <c r="L647" i="148"/>
  <c r="K647" i="148"/>
  <c r="J647" i="148"/>
  <c r="I647" i="148"/>
  <c r="R646" i="148"/>
  <c r="N646" i="148"/>
  <c r="M646" i="148"/>
  <c r="L646" i="148"/>
  <c r="K646" i="148"/>
  <c r="J646" i="148"/>
  <c r="I646" i="148"/>
  <c r="R645" i="148"/>
  <c r="N645" i="148"/>
  <c r="M645" i="148"/>
  <c r="L645" i="148"/>
  <c r="P645" i="148" s="1"/>
  <c r="K645" i="148"/>
  <c r="J645" i="148"/>
  <c r="I645" i="148"/>
  <c r="R644" i="148"/>
  <c r="N644" i="148"/>
  <c r="M644" i="148"/>
  <c r="L644" i="148"/>
  <c r="K644" i="148"/>
  <c r="J644" i="148"/>
  <c r="I644" i="148"/>
  <c r="R643" i="148"/>
  <c r="N643" i="148"/>
  <c r="M643" i="148"/>
  <c r="L643" i="148"/>
  <c r="K643" i="148"/>
  <c r="J643" i="148"/>
  <c r="I643" i="148"/>
  <c r="R642" i="148"/>
  <c r="N642" i="148"/>
  <c r="M642" i="148"/>
  <c r="L642" i="148"/>
  <c r="K642" i="148"/>
  <c r="J642" i="148"/>
  <c r="I642" i="148"/>
  <c r="R641" i="148"/>
  <c r="N641" i="148"/>
  <c r="M641" i="148"/>
  <c r="L641" i="148"/>
  <c r="K641" i="148"/>
  <c r="J641" i="148"/>
  <c r="I641" i="148"/>
  <c r="R640" i="148"/>
  <c r="N640" i="148"/>
  <c r="M640" i="148"/>
  <c r="L640" i="148"/>
  <c r="P640" i="148" s="1"/>
  <c r="K640" i="148"/>
  <c r="J640" i="148"/>
  <c r="I640" i="148"/>
  <c r="R639" i="148"/>
  <c r="N639" i="148"/>
  <c r="M639" i="148"/>
  <c r="L639" i="148"/>
  <c r="K639" i="148"/>
  <c r="J639" i="148"/>
  <c r="I639" i="148"/>
  <c r="R638" i="148"/>
  <c r="N638" i="148"/>
  <c r="M638" i="148"/>
  <c r="L638" i="148"/>
  <c r="K638" i="148"/>
  <c r="J638" i="148"/>
  <c r="I638" i="148"/>
  <c r="R637" i="148"/>
  <c r="N637" i="148"/>
  <c r="M637" i="148"/>
  <c r="L637" i="148"/>
  <c r="P637" i="148" s="1"/>
  <c r="K637" i="148"/>
  <c r="J637" i="148"/>
  <c r="I637" i="148"/>
  <c r="R636" i="148"/>
  <c r="N636" i="148"/>
  <c r="M636" i="148"/>
  <c r="L636" i="148"/>
  <c r="K636" i="148"/>
  <c r="J636" i="148"/>
  <c r="I636" i="148"/>
  <c r="R635" i="148"/>
  <c r="N635" i="148"/>
  <c r="M635" i="148"/>
  <c r="L635" i="148"/>
  <c r="K635" i="148"/>
  <c r="J635" i="148"/>
  <c r="I635" i="148"/>
  <c r="R634" i="148"/>
  <c r="N634" i="148"/>
  <c r="M634" i="148"/>
  <c r="L634" i="148"/>
  <c r="K634" i="148"/>
  <c r="J634" i="148"/>
  <c r="I634" i="148"/>
  <c r="R633" i="148"/>
  <c r="N633" i="148"/>
  <c r="M633" i="148"/>
  <c r="L633" i="148"/>
  <c r="K633" i="148"/>
  <c r="J633" i="148"/>
  <c r="I633" i="148"/>
  <c r="R632" i="148"/>
  <c r="N632" i="148"/>
  <c r="M632" i="148"/>
  <c r="L632" i="148"/>
  <c r="K632" i="148"/>
  <c r="J632" i="148"/>
  <c r="I632" i="148"/>
  <c r="R631" i="148"/>
  <c r="N631" i="148"/>
  <c r="M631" i="148"/>
  <c r="L631" i="148"/>
  <c r="K631" i="148"/>
  <c r="J631" i="148"/>
  <c r="I631" i="148"/>
  <c r="R630" i="148"/>
  <c r="N630" i="148"/>
  <c r="M630" i="148"/>
  <c r="L630" i="148"/>
  <c r="K630" i="148"/>
  <c r="J630" i="148"/>
  <c r="I630" i="148"/>
  <c r="R629" i="148"/>
  <c r="N629" i="148"/>
  <c r="M629" i="148"/>
  <c r="L629" i="148"/>
  <c r="K629" i="148"/>
  <c r="J629" i="148"/>
  <c r="I629" i="148"/>
  <c r="R628" i="148"/>
  <c r="N628" i="148"/>
  <c r="M628" i="148"/>
  <c r="L628" i="148"/>
  <c r="P628" i="148" s="1"/>
  <c r="K628" i="148"/>
  <c r="J628" i="148"/>
  <c r="I628" i="148"/>
  <c r="R627" i="148"/>
  <c r="N627" i="148"/>
  <c r="M627" i="148"/>
  <c r="L627" i="148"/>
  <c r="K627" i="148"/>
  <c r="J627" i="148"/>
  <c r="I627" i="148"/>
  <c r="R626" i="148"/>
  <c r="N626" i="148"/>
  <c r="M626" i="148"/>
  <c r="L626" i="148"/>
  <c r="K626" i="148"/>
  <c r="J626" i="148"/>
  <c r="I626" i="148"/>
  <c r="R625" i="148"/>
  <c r="N625" i="148"/>
  <c r="M625" i="148"/>
  <c r="L625" i="148"/>
  <c r="P625" i="148" s="1"/>
  <c r="K625" i="148"/>
  <c r="J625" i="148"/>
  <c r="I625" i="148"/>
  <c r="R624" i="148"/>
  <c r="N624" i="148"/>
  <c r="M624" i="148"/>
  <c r="L624" i="148"/>
  <c r="K624" i="148"/>
  <c r="J624" i="148"/>
  <c r="I624" i="148"/>
  <c r="R623" i="148"/>
  <c r="N623" i="148"/>
  <c r="M623" i="148"/>
  <c r="L623" i="148"/>
  <c r="K623" i="148"/>
  <c r="J623" i="148"/>
  <c r="I623" i="148"/>
  <c r="R622" i="148"/>
  <c r="N622" i="148"/>
  <c r="M622" i="148"/>
  <c r="L622" i="148"/>
  <c r="K622" i="148"/>
  <c r="J622" i="148"/>
  <c r="I622" i="148"/>
  <c r="R621" i="148"/>
  <c r="N621" i="148"/>
  <c r="M621" i="148"/>
  <c r="L621" i="148"/>
  <c r="K621" i="148"/>
  <c r="J621" i="148"/>
  <c r="I621" i="148"/>
  <c r="R620" i="148"/>
  <c r="N620" i="148"/>
  <c r="M620" i="148"/>
  <c r="L620" i="148"/>
  <c r="K620" i="148"/>
  <c r="J620" i="148"/>
  <c r="I620" i="148"/>
  <c r="R619" i="148"/>
  <c r="N619" i="148"/>
  <c r="M619" i="148"/>
  <c r="L619" i="148"/>
  <c r="O619" i="148" s="1"/>
  <c r="K619" i="148"/>
  <c r="J619" i="148"/>
  <c r="I619" i="148"/>
  <c r="R618" i="148"/>
  <c r="N618" i="148"/>
  <c r="M618" i="148"/>
  <c r="L618" i="148"/>
  <c r="K618" i="148"/>
  <c r="J618" i="148"/>
  <c r="I618" i="148"/>
  <c r="R617" i="148"/>
  <c r="N617" i="148"/>
  <c r="M617" i="148"/>
  <c r="L617" i="148"/>
  <c r="K617" i="148"/>
  <c r="J617" i="148"/>
  <c r="I617" i="148"/>
  <c r="R616" i="148"/>
  <c r="S616" i="148"/>
  <c r="N616" i="148"/>
  <c r="M616" i="148"/>
  <c r="L616" i="148"/>
  <c r="K616" i="148"/>
  <c r="J616" i="148"/>
  <c r="I616" i="148"/>
  <c r="R615" i="148"/>
  <c r="N615" i="148"/>
  <c r="M615" i="148"/>
  <c r="L615" i="148"/>
  <c r="K615" i="148"/>
  <c r="J615" i="148"/>
  <c r="I615" i="148"/>
  <c r="R614" i="148"/>
  <c r="N614" i="148"/>
  <c r="M614" i="148"/>
  <c r="L614" i="148"/>
  <c r="K614" i="148"/>
  <c r="J614" i="148"/>
  <c r="I614" i="148"/>
  <c r="R613" i="148"/>
  <c r="N613" i="148"/>
  <c r="M613" i="148"/>
  <c r="L613" i="148"/>
  <c r="K613" i="148"/>
  <c r="J613" i="148"/>
  <c r="I613" i="148"/>
  <c r="R612" i="148"/>
  <c r="N612" i="148"/>
  <c r="M612" i="148"/>
  <c r="L612" i="148"/>
  <c r="K612" i="148"/>
  <c r="J612" i="148"/>
  <c r="I612" i="148"/>
  <c r="R611" i="148"/>
  <c r="N611" i="148"/>
  <c r="M611" i="148"/>
  <c r="L611" i="148"/>
  <c r="K611" i="148"/>
  <c r="J611" i="148"/>
  <c r="I611" i="148"/>
  <c r="R610" i="148"/>
  <c r="N610" i="148"/>
  <c r="M610" i="148"/>
  <c r="L610" i="148"/>
  <c r="K610" i="148"/>
  <c r="J610" i="148"/>
  <c r="I610" i="148"/>
  <c r="R609" i="148"/>
  <c r="N609" i="148"/>
  <c r="M609" i="148"/>
  <c r="L609" i="148"/>
  <c r="K609" i="148"/>
  <c r="J609" i="148"/>
  <c r="I609" i="148"/>
  <c r="R608" i="148"/>
  <c r="N608" i="148"/>
  <c r="M608" i="148"/>
  <c r="L608" i="148"/>
  <c r="K608" i="148"/>
  <c r="J608" i="148"/>
  <c r="I608" i="148"/>
  <c r="R607" i="148"/>
  <c r="N607" i="148"/>
  <c r="M607" i="148"/>
  <c r="L607" i="148"/>
  <c r="K607" i="148"/>
  <c r="J607" i="148"/>
  <c r="I607" i="148"/>
  <c r="R606" i="148"/>
  <c r="N606" i="148"/>
  <c r="M606" i="148"/>
  <c r="L606" i="148"/>
  <c r="K606" i="148"/>
  <c r="J606" i="148"/>
  <c r="I606" i="148"/>
  <c r="R605" i="148"/>
  <c r="N605" i="148"/>
  <c r="M605" i="148"/>
  <c r="L605" i="148"/>
  <c r="K605" i="148"/>
  <c r="J605" i="148"/>
  <c r="I605" i="148"/>
  <c r="R604" i="148"/>
  <c r="N604" i="148"/>
  <c r="M604" i="148"/>
  <c r="L604" i="148"/>
  <c r="K604" i="148"/>
  <c r="J604" i="148"/>
  <c r="I604" i="148"/>
  <c r="R603" i="148"/>
  <c r="N603" i="148"/>
  <c r="M603" i="148"/>
  <c r="L603" i="148"/>
  <c r="K603" i="148"/>
  <c r="J603" i="148"/>
  <c r="I603" i="148"/>
  <c r="R602" i="148"/>
  <c r="N602" i="148"/>
  <c r="M602" i="148"/>
  <c r="L602" i="148"/>
  <c r="K602" i="148"/>
  <c r="J602" i="148"/>
  <c r="I602" i="148"/>
  <c r="R601" i="148"/>
  <c r="N601" i="148"/>
  <c r="M601" i="148"/>
  <c r="L601" i="148"/>
  <c r="K601" i="148"/>
  <c r="J601" i="148"/>
  <c r="I601" i="148"/>
  <c r="R600" i="148"/>
  <c r="N600" i="148"/>
  <c r="M600" i="148"/>
  <c r="L600" i="148"/>
  <c r="K600" i="148"/>
  <c r="J600" i="148"/>
  <c r="I600" i="148"/>
  <c r="R599" i="148"/>
  <c r="N599" i="148"/>
  <c r="M599" i="148"/>
  <c r="L599" i="148"/>
  <c r="K599" i="148"/>
  <c r="J599" i="148"/>
  <c r="I599" i="148"/>
  <c r="R598" i="148"/>
  <c r="N598" i="148"/>
  <c r="M598" i="148"/>
  <c r="L598" i="148"/>
  <c r="K598" i="148"/>
  <c r="J598" i="148"/>
  <c r="I598" i="148"/>
  <c r="R597" i="148"/>
  <c r="N597" i="148"/>
  <c r="M597" i="148"/>
  <c r="L597" i="148"/>
  <c r="K597" i="148"/>
  <c r="J597" i="148"/>
  <c r="I597" i="148"/>
  <c r="R596" i="148"/>
  <c r="N596" i="148"/>
  <c r="M596" i="148"/>
  <c r="L596" i="148"/>
  <c r="K596" i="148"/>
  <c r="J596" i="148"/>
  <c r="I596" i="148"/>
  <c r="R595" i="148"/>
  <c r="N595" i="148"/>
  <c r="M595" i="148"/>
  <c r="L595" i="148"/>
  <c r="K595" i="148"/>
  <c r="J595" i="148"/>
  <c r="I595" i="148"/>
  <c r="R594" i="148"/>
  <c r="N594" i="148"/>
  <c r="M594" i="148"/>
  <c r="L594" i="148"/>
  <c r="K594" i="148"/>
  <c r="J594" i="148"/>
  <c r="I594" i="148"/>
  <c r="R593" i="148"/>
  <c r="N593" i="148"/>
  <c r="M593" i="148"/>
  <c r="L593" i="148"/>
  <c r="K593" i="148"/>
  <c r="J593" i="148"/>
  <c r="I593" i="148"/>
  <c r="R592" i="148"/>
  <c r="N592" i="148"/>
  <c r="M592" i="148"/>
  <c r="L592" i="148"/>
  <c r="K592" i="148"/>
  <c r="J592" i="148"/>
  <c r="I592" i="148"/>
  <c r="R591" i="148"/>
  <c r="N591" i="148"/>
  <c r="M591" i="148"/>
  <c r="L591" i="148"/>
  <c r="K591" i="148"/>
  <c r="J591" i="148"/>
  <c r="I591" i="148"/>
  <c r="R590" i="148"/>
  <c r="N590" i="148"/>
  <c r="M590" i="148"/>
  <c r="L590" i="148"/>
  <c r="K590" i="148"/>
  <c r="J590" i="148"/>
  <c r="I590" i="148"/>
  <c r="R589" i="148"/>
  <c r="N589" i="148"/>
  <c r="M589" i="148"/>
  <c r="L589" i="148"/>
  <c r="K589" i="148"/>
  <c r="J589" i="148"/>
  <c r="I589" i="148"/>
  <c r="R588" i="148"/>
  <c r="N588" i="148"/>
  <c r="M588" i="148"/>
  <c r="L588" i="148"/>
  <c r="K588" i="148"/>
  <c r="J588" i="148"/>
  <c r="I588" i="148"/>
  <c r="R587" i="148"/>
  <c r="N587" i="148"/>
  <c r="M587" i="148"/>
  <c r="L587" i="148"/>
  <c r="K587" i="148"/>
  <c r="J587" i="148"/>
  <c r="I587" i="148"/>
  <c r="R586" i="148"/>
  <c r="N586" i="148"/>
  <c r="M586" i="148"/>
  <c r="L586" i="148"/>
  <c r="P586" i="148" s="1"/>
  <c r="K586" i="148"/>
  <c r="J586" i="148"/>
  <c r="I586" i="148"/>
  <c r="R585" i="148"/>
  <c r="N585" i="148"/>
  <c r="M585" i="148"/>
  <c r="L585" i="148"/>
  <c r="K585" i="148"/>
  <c r="J585" i="148"/>
  <c r="I585" i="148"/>
  <c r="R584" i="148"/>
  <c r="N584" i="148"/>
  <c r="M584" i="148"/>
  <c r="L584" i="148"/>
  <c r="K584" i="148"/>
  <c r="J584" i="148"/>
  <c r="I584" i="148"/>
  <c r="R583" i="148"/>
  <c r="N583" i="148"/>
  <c r="M583" i="148"/>
  <c r="L583" i="148"/>
  <c r="K583" i="148"/>
  <c r="J583" i="148"/>
  <c r="I583" i="148"/>
  <c r="R582" i="148"/>
  <c r="N582" i="148"/>
  <c r="M582" i="148"/>
  <c r="L582" i="148"/>
  <c r="K582" i="148"/>
  <c r="J582" i="148"/>
  <c r="I582" i="148"/>
  <c r="R581" i="148"/>
  <c r="N581" i="148"/>
  <c r="M581" i="148"/>
  <c r="L581" i="148"/>
  <c r="K581" i="148"/>
  <c r="J581" i="148"/>
  <c r="I581" i="148"/>
  <c r="R580" i="148"/>
  <c r="N580" i="148"/>
  <c r="M580" i="148"/>
  <c r="L580" i="148"/>
  <c r="K580" i="148"/>
  <c r="J580" i="148"/>
  <c r="I580" i="148"/>
  <c r="R579" i="148"/>
  <c r="N579" i="148"/>
  <c r="M579" i="148"/>
  <c r="L579" i="148"/>
  <c r="K579" i="148"/>
  <c r="J579" i="148"/>
  <c r="I579" i="148"/>
  <c r="R578" i="148"/>
  <c r="N578" i="148"/>
  <c r="M578" i="148"/>
  <c r="L578" i="148"/>
  <c r="P578" i="148" s="1"/>
  <c r="K578" i="148"/>
  <c r="J578" i="148"/>
  <c r="I578" i="148"/>
  <c r="R577" i="148"/>
  <c r="N577" i="148"/>
  <c r="M577" i="148"/>
  <c r="L577" i="148"/>
  <c r="K577" i="148"/>
  <c r="J577" i="148"/>
  <c r="I577" i="148"/>
  <c r="R576" i="148"/>
  <c r="N576" i="148"/>
  <c r="M576" i="148"/>
  <c r="L576" i="148"/>
  <c r="K576" i="148"/>
  <c r="J576" i="148"/>
  <c r="I576" i="148"/>
  <c r="R575" i="148"/>
  <c r="N575" i="148"/>
  <c r="M575" i="148"/>
  <c r="L575" i="148"/>
  <c r="K575" i="148"/>
  <c r="J575" i="148"/>
  <c r="I575" i="148"/>
  <c r="R574" i="148"/>
  <c r="N574" i="148"/>
  <c r="M574" i="148"/>
  <c r="L574" i="148"/>
  <c r="K574" i="148"/>
  <c r="J574" i="148"/>
  <c r="I574" i="148"/>
  <c r="R573" i="148"/>
  <c r="N573" i="148"/>
  <c r="M573" i="148"/>
  <c r="L573" i="148"/>
  <c r="K573" i="148"/>
  <c r="J573" i="148"/>
  <c r="I573" i="148"/>
  <c r="R572" i="148"/>
  <c r="N572" i="148"/>
  <c r="M572" i="148"/>
  <c r="L572" i="148"/>
  <c r="K572" i="148"/>
  <c r="J572" i="148"/>
  <c r="I572" i="148"/>
  <c r="R571" i="148"/>
  <c r="N571" i="148"/>
  <c r="M571" i="148"/>
  <c r="L571" i="148"/>
  <c r="K571" i="148"/>
  <c r="J571" i="148"/>
  <c r="I571" i="148"/>
  <c r="R570" i="148"/>
  <c r="N570" i="148"/>
  <c r="M570" i="148"/>
  <c r="L570" i="148"/>
  <c r="P570" i="148" s="1"/>
  <c r="K570" i="148"/>
  <c r="J570" i="148"/>
  <c r="I570" i="148"/>
  <c r="R569" i="148"/>
  <c r="N569" i="148"/>
  <c r="M569" i="148"/>
  <c r="L569" i="148"/>
  <c r="K569" i="148"/>
  <c r="J569" i="148"/>
  <c r="I569" i="148"/>
  <c r="R568" i="148"/>
  <c r="N568" i="148"/>
  <c r="M568" i="148"/>
  <c r="L568" i="148"/>
  <c r="K568" i="148"/>
  <c r="J568" i="148"/>
  <c r="I568" i="148"/>
  <c r="R567" i="148"/>
  <c r="N567" i="148"/>
  <c r="M567" i="148"/>
  <c r="L567" i="148"/>
  <c r="K567" i="148"/>
  <c r="J567" i="148"/>
  <c r="I567" i="148"/>
  <c r="R566" i="148"/>
  <c r="N566" i="148"/>
  <c r="M566" i="148"/>
  <c r="L566" i="148"/>
  <c r="K566" i="148"/>
  <c r="J566" i="148"/>
  <c r="I566" i="148"/>
  <c r="R565" i="148"/>
  <c r="N565" i="148"/>
  <c r="M565" i="148"/>
  <c r="L565" i="148"/>
  <c r="K565" i="148"/>
  <c r="J565" i="148"/>
  <c r="I565" i="148"/>
  <c r="R564" i="148"/>
  <c r="N564" i="148"/>
  <c r="M564" i="148"/>
  <c r="L564" i="148"/>
  <c r="K564" i="148"/>
  <c r="J564" i="148"/>
  <c r="I564" i="148"/>
  <c r="R563" i="148"/>
  <c r="N563" i="148"/>
  <c r="M563" i="148"/>
  <c r="L563" i="148"/>
  <c r="K563" i="148"/>
  <c r="J563" i="148"/>
  <c r="I563" i="148"/>
  <c r="R562" i="148"/>
  <c r="N562" i="148"/>
  <c r="M562" i="148"/>
  <c r="L562" i="148"/>
  <c r="K562" i="148"/>
  <c r="J562" i="148"/>
  <c r="I562" i="148"/>
  <c r="R561" i="148"/>
  <c r="N561" i="148"/>
  <c r="M561" i="148"/>
  <c r="L561" i="148"/>
  <c r="P561" i="148" s="1"/>
  <c r="K561" i="148"/>
  <c r="J561" i="148"/>
  <c r="I561" i="148"/>
  <c r="R560" i="148"/>
  <c r="N560" i="148"/>
  <c r="M560" i="148"/>
  <c r="L560" i="148"/>
  <c r="K560" i="148"/>
  <c r="J560" i="148"/>
  <c r="I560" i="148"/>
  <c r="R559" i="148"/>
  <c r="N559" i="148"/>
  <c r="M559" i="148"/>
  <c r="L559" i="148"/>
  <c r="K559" i="148"/>
  <c r="J559" i="148"/>
  <c r="I559" i="148"/>
  <c r="R558" i="148"/>
  <c r="N558" i="148"/>
  <c r="M558" i="148"/>
  <c r="L558" i="148"/>
  <c r="K558" i="148"/>
  <c r="J558" i="148"/>
  <c r="I558" i="148"/>
  <c r="R557" i="148"/>
  <c r="N557" i="148"/>
  <c r="M557" i="148"/>
  <c r="L557" i="148"/>
  <c r="K557" i="148"/>
  <c r="J557" i="148"/>
  <c r="I557" i="148"/>
  <c r="R556" i="148"/>
  <c r="N556" i="148"/>
  <c r="M556" i="148"/>
  <c r="L556" i="148"/>
  <c r="K556" i="148"/>
  <c r="J556" i="148"/>
  <c r="I556" i="148"/>
  <c r="R555" i="148"/>
  <c r="N555" i="148"/>
  <c r="M555" i="148"/>
  <c r="L555" i="148"/>
  <c r="K555" i="148"/>
  <c r="J555" i="148"/>
  <c r="I555" i="148"/>
  <c r="R554" i="148"/>
  <c r="N554" i="148"/>
  <c r="M554" i="148"/>
  <c r="L554" i="148"/>
  <c r="P554" i="148" s="1"/>
  <c r="K554" i="148"/>
  <c r="J554" i="148"/>
  <c r="I554" i="148"/>
  <c r="R553" i="148"/>
  <c r="N553" i="148"/>
  <c r="M553" i="148"/>
  <c r="L553" i="148"/>
  <c r="K553" i="148"/>
  <c r="J553" i="148"/>
  <c r="I553" i="148"/>
  <c r="R552" i="148"/>
  <c r="N552" i="148"/>
  <c r="M552" i="148"/>
  <c r="L552" i="148"/>
  <c r="K552" i="148"/>
  <c r="J552" i="148"/>
  <c r="I552" i="148"/>
  <c r="R551" i="148"/>
  <c r="N551" i="148"/>
  <c r="M551" i="148"/>
  <c r="L551" i="148"/>
  <c r="K551" i="148"/>
  <c r="J551" i="148"/>
  <c r="I551" i="148"/>
  <c r="R550" i="148"/>
  <c r="N550" i="148"/>
  <c r="M550" i="148"/>
  <c r="L550" i="148"/>
  <c r="K550" i="148"/>
  <c r="J550" i="148"/>
  <c r="I550" i="148"/>
  <c r="R549" i="148"/>
  <c r="N549" i="148"/>
  <c r="M549" i="148"/>
  <c r="L549" i="148"/>
  <c r="K549" i="148"/>
  <c r="J549" i="148"/>
  <c r="I549" i="148"/>
  <c r="R548" i="148"/>
  <c r="N548" i="148"/>
  <c r="M548" i="148"/>
  <c r="L548" i="148"/>
  <c r="K548" i="148"/>
  <c r="J548" i="148"/>
  <c r="I548" i="148"/>
  <c r="R547" i="148"/>
  <c r="N547" i="148"/>
  <c r="M547" i="148"/>
  <c r="L547" i="148"/>
  <c r="K547" i="148"/>
  <c r="J547" i="148"/>
  <c r="I547" i="148"/>
  <c r="R546" i="148"/>
  <c r="N546" i="148"/>
  <c r="M546" i="148"/>
  <c r="L546" i="148"/>
  <c r="K546" i="148"/>
  <c r="J546" i="148"/>
  <c r="I546" i="148"/>
  <c r="R545" i="148"/>
  <c r="N545" i="148"/>
  <c r="M545" i="148"/>
  <c r="L545" i="148"/>
  <c r="K545" i="148"/>
  <c r="J545" i="148"/>
  <c r="I545" i="148"/>
  <c r="R544" i="148"/>
  <c r="N544" i="148"/>
  <c r="M544" i="148"/>
  <c r="L544" i="148"/>
  <c r="K544" i="148"/>
  <c r="J544" i="148"/>
  <c r="I544" i="148"/>
  <c r="R543" i="148"/>
  <c r="N543" i="148"/>
  <c r="M543" i="148"/>
  <c r="L543" i="148"/>
  <c r="K543" i="148"/>
  <c r="J543" i="148"/>
  <c r="I543" i="148"/>
  <c r="R542" i="148"/>
  <c r="N542" i="148"/>
  <c r="M542" i="148"/>
  <c r="L542" i="148"/>
  <c r="K542" i="148"/>
  <c r="J542" i="148"/>
  <c r="I542" i="148"/>
  <c r="R541" i="148"/>
  <c r="N541" i="148"/>
  <c r="M541" i="148"/>
  <c r="L541" i="148"/>
  <c r="K541" i="148"/>
  <c r="J541" i="148"/>
  <c r="I541" i="148"/>
  <c r="R540" i="148"/>
  <c r="N540" i="148"/>
  <c r="M540" i="148"/>
  <c r="L540" i="148"/>
  <c r="K540" i="148"/>
  <c r="J540" i="148"/>
  <c r="I540" i="148"/>
  <c r="R539" i="148"/>
  <c r="N539" i="148"/>
  <c r="M539" i="148"/>
  <c r="L539" i="148"/>
  <c r="K539" i="148"/>
  <c r="J539" i="148"/>
  <c r="I539" i="148"/>
  <c r="R538" i="148"/>
  <c r="N538" i="148"/>
  <c r="M538" i="148"/>
  <c r="L538" i="148"/>
  <c r="K538" i="148"/>
  <c r="J538" i="148"/>
  <c r="I538" i="148"/>
  <c r="R537" i="148"/>
  <c r="N537" i="148"/>
  <c r="M537" i="148"/>
  <c r="L537" i="148"/>
  <c r="P537" i="148" s="1"/>
  <c r="K537" i="148"/>
  <c r="J537" i="148"/>
  <c r="I537" i="148"/>
  <c r="R536" i="148"/>
  <c r="N536" i="148"/>
  <c r="M536" i="148"/>
  <c r="L536" i="148"/>
  <c r="K536" i="148"/>
  <c r="J536" i="148"/>
  <c r="I536" i="148"/>
  <c r="R535" i="148"/>
  <c r="N535" i="148"/>
  <c r="M535" i="148"/>
  <c r="L535" i="148"/>
  <c r="K535" i="148"/>
  <c r="J535" i="148"/>
  <c r="I535" i="148"/>
  <c r="R534" i="148"/>
  <c r="N534" i="148"/>
  <c r="M534" i="148"/>
  <c r="L534" i="148"/>
  <c r="K534" i="148"/>
  <c r="J534" i="148"/>
  <c r="I534" i="148"/>
  <c r="R533" i="148"/>
  <c r="N533" i="148"/>
  <c r="M533" i="148"/>
  <c r="L533" i="148"/>
  <c r="K533" i="148"/>
  <c r="J533" i="148"/>
  <c r="I533" i="148"/>
  <c r="R532" i="148"/>
  <c r="N532" i="148"/>
  <c r="M532" i="148"/>
  <c r="L532" i="148"/>
  <c r="K532" i="148"/>
  <c r="J532" i="148"/>
  <c r="I532" i="148"/>
  <c r="R531" i="148"/>
  <c r="N531" i="148"/>
  <c r="M531" i="148"/>
  <c r="L531" i="148"/>
  <c r="K531" i="148"/>
  <c r="J531" i="148"/>
  <c r="I531" i="148"/>
  <c r="R530" i="148"/>
  <c r="N530" i="148"/>
  <c r="M530" i="148"/>
  <c r="L530" i="148"/>
  <c r="P530" i="148" s="1"/>
  <c r="K530" i="148"/>
  <c r="J530" i="148"/>
  <c r="I530" i="148"/>
  <c r="R529" i="148"/>
  <c r="N529" i="148"/>
  <c r="M529" i="148"/>
  <c r="L529" i="148"/>
  <c r="K529" i="148"/>
  <c r="J529" i="148"/>
  <c r="I529" i="148"/>
  <c r="R528" i="148"/>
  <c r="S528" i="148"/>
  <c r="N528" i="148"/>
  <c r="M528" i="148"/>
  <c r="L528" i="148"/>
  <c r="K528" i="148"/>
  <c r="J528" i="148"/>
  <c r="I528" i="148"/>
  <c r="R527" i="148"/>
  <c r="N527" i="148"/>
  <c r="M527" i="148"/>
  <c r="L527" i="148"/>
  <c r="K527" i="148"/>
  <c r="J527" i="148"/>
  <c r="I527" i="148"/>
  <c r="R526" i="148"/>
  <c r="N526" i="148"/>
  <c r="M526" i="148"/>
  <c r="L526" i="148"/>
  <c r="K526" i="148"/>
  <c r="J526" i="148"/>
  <c r="I526" i="148"/>
  <c r="R525" i="148"/>
  <c r="N525" i="148"/>
  <c r="M525" i="148"/>
  <c r="L525" i="148"/>
  <c r="K525" i="148"/>
  <c r="J525" i="148"/>
  <c r="I525" i="148"/>
  <c r="R524" i="148"/>
  <c r="N524" i="148"/>
  <c r="M524" i="148"/>
  <c r="L524" i="148"/>
  <c r="O524" i="148" s="1"/>
  <c r="K524" i="148"/>
  <c r="J524" i="148"/>
  <c r="I524" i="148"/>
  <c r="R523" i="148"/>
  <c r="N523" i="148"/>
  <c r="M523" i="148"/>
  <c r="L523" i="148"/>
  <c r="K523" i="148"/>
  <c r="J523" i="148"/>
  <c r="I523" i="148"/>
  <c r="R522" i="148"/>
  <c r="N522" i="148"/>
  <c r="M522" i="148"/>
  <c r="L522" i="148"/>
  <c r="K522" i="148"/>
  <c r="J522" i="148"/>
  <c r="I522" i="148"/>
  <c r="R521" i="148"/>
  <c r="N521" i="148"/>
  <c r="M521" i="148"/>
  <c r="L521" i="148"/>
  <c r="K521" i="148"/>
  <c r="J521" i="148"/>
  <c r="I521" i="148"/>
  <c r="R520" i="148"/>
  <c r="N520" i="148"/>
  <c r="M520" i="148"/>
  <c r="L520" i="148"/>
  <c r="K520" i="148"/>
  <c r="J520" i="148"/>
  <c r="I520" i="148"/>
  <c r="R519" i="148"/>
  <c r="N519" i="148"/>
  <c r="M519" i="148"/>
  <c r="L519" i="148"/>
  <c r="K519" i="148"/>
  <c r="J519" i="148"/>
  <c r="I519" i="148"/>
  <c r="R518" i="148"/>
  <c r="N518" i="148"/>
  <c r="M518" i="148"/>
  <c r="L518" i="148"/>
  <c r="K518" i="148"/>
  <c r="J518" i="148"/>
  <c r="I518" i="148"/>
  <c r="R517" i="148"/>
  <c r="N517" i="148"/>
  <c r="M517" i="148"/>
  <c r="L517" i="148"/>
  <c r="K517" i="148"/>
  <c r="J517" i="148"/>
  <c r="I517" i="148"/>
  <c r="R516" i="148"/>
  <c r="N516" i="148"/>
  <c r="M516" i="148"/>
  <c r="L516" i="148"/>
  <c r="K516" i="148"/>
  <c r="J516" i="148"/>
  <c r="I516" i="148"/>
  <c r="R515" i="148"/>
  <c r="N515" i="148"/>
  <c r="M515" i="148"/>
  <c r="L515" i="148"/>
  <c r="K515" i="148"/>
  <c r="J515" i="148"/>
  <c r="I515" i="148"/>
  <c r="R514" i="148"/>
  <c r="S514" i="148"/>
  <c r="N514" i="148"/>
  <c r="M514" i="148"/>
  <c r="L514" i="148"/>
  <c r="K514" i="148"/>
  <c r="J514" i="148"/>
  <c r="I514" i="148"/>
  <c r="R513" i="148"/>
  <c r="N513" i="148"/>
  <c r="M513" i="148"/>
  <c r="L513" i="148"/>
  <c r="K513" i="148"/>
  <c r="J513" i="148"/>
  <c r="I513" i="148"/>
  <c r="R512" i="148"/>
  <c r="S512" i="148"/>
  <c r="N512" i="148"/>
  <c r="M512" i="148"/>
  <c r="L512" i="148"/>
  <c r="K512" i="148"/>
  <c r="J512" i="148"/>
  <c r="I512" i="148"/>
  <c r="R511" i="148"/>
  <c r="N511" i="148"/>
  <c r="M511" i="148"/>
  <c r="L511" i="148"/>
  <c r="K511" i="148"/>
  <c r="J511" i="148"/>
  <c r="I511" i="148"/>
  <c r="R510" i="148"/>
  <c r="N510" i="148"/>
  <c r="M510" i="148"/>
  <c r="L510" i="148"/>
  <c r="K510" i="148"/>
  <c r="J510" i="148"/>
  <c r="I510" i="148"/>
  <c r="R509" i="148"/>
  <c r="S509" i="148"/>
  <c r="N509" i="148"/>
  <c r="M509" i="148"/>
  <c r="L509" i="148"/>
  <c r="K509" i="148"/>
  <c r="J509" i="148"/>
  <c r="I509" i="148"/>
  <c r="R508" i="148"/>
  <c r="N508" i="148"/>
  <c r="M508" i="148"/>
  <c r="L508" i="148"/>
  <c r="K508" i="148"/>
  <c r="J508" i="148"/>
  <c r="I508" i="148"/>
  <c r="R507" i="148"/>
  <c r="N507" i="148"/>
  <c r="M507" i="148"/>
  <c r="L507" i="148"/>
  <c r="K507" i="148"/>
  <c r="J507" i="148"/>
  <c r="I507" i="148"/>
  <c r="R506" i="148"/>
  <c r="S506" i="148"/>
  <c r="N506" i="148"/>
  <c r="M506" i="148"/>
  <c r="L506" i="148"/>
  <c r="K506" i="148"/>
  <c r="J506" i="148"/>
  <c r="I506" i="148"/>
  <c r="R505" i="148"/>
  <c r="S505" i="148"/>
  <c r="N505" i="148"/>
  <c r="M505" i="148"/>
  <c r="L505" i="148"/>
  <c r="K505" i="148"/>
  <c r="J505" i="148"/>
  <c r="I505" i="148"/>
  <c r="R504" i="148"/>
  <c r="N504" i="148"/>
  <c r="M504" i="148"/>
  <c r="L504" i="148"/>
  <c r="K504" i="148"/>
  <c r="J504" i="148"/>
  <c r="I504" i="148"/>
  <c r="R503" i="148"/>
  <c r="N503" i="148"/>
  <c r="M503" i="148"/>
  <c r="L503" i="148"/>
  <c r="K503" i="148"/>
  <c r="J503" i="148"/>
  <c r="I503" i="148"/>
  <c r="R502" i="148"/>
  <c r="N502" i="148"/>
  <c r="M502" i="148"/>
  <c r="L502" i="148"/>
  <c r="K502" i="148"/>
  <c r="J502" i="148"/>
  <c r="I502" i="148"/>
  <c r="R501" i="148"/>
  <c r="N501" i="148"/>
  <c r="M501" i="148"/>
  <c r="L501" i="148"/>
  <c r="K501" i="148"/>
  <c r="J501" i="148"/>
  <c r="I501" i="148"/>
  <c r="R500" i="148"/>
  <c r="S500" i="148"/>
  <c r="N500" i="148"/>
  <c r="M500" i="148"/>
  <c r="L500" i="148"/>
  <c r="K500" i="148"/>
  <c r="J500" i="148"/>
  <c r="I500" i="148"/>
  <c r="R499" i="148"/>
  <c r="N499" i="148"/>
  <c r="M499" i="148"/>
  <c r="L499" i="148"/>
  <c r="K499" i="148"/>
  <c r="J499" i="148"/>
  <c r="I499" i="148"/>
  <c r="R498" i="148"/>
  <c r="N498" i="148"/>
  <c r="M498" i="148"/>
  <c r="L498" i="148"/>
  <c r="K498" i="148"/>
  <c r="J498" i="148"/>
  <c r="I498" i="148"/>
  <c r="R497" i="148"/>
  <c r="N497" i="148"/>
  <c r="M497" i="148"/>
  <c r="L497" i="148"/>
  <c r="K497" i="148"/>
  <c r="J497" i="148"/>
  <c r="I497" i="148"/>
  <c r="R496" i="148"/>
  <c r="N496" i="148"/>
  <c r="M496" i="148"/>
  <c r="L496" i="148"/>
  <c r="K496" i="148"/>
  <c r="J496" i="148"/>
  <c r="I496" i="148"/>
  <c r="R495" i="148"/>
  <c r="N495" i="148"/>
  <c r="M495" i="148"/>
  <c r="L495" i="148"/>
  <c r="K495" i="148"/>
  <c r="J495" i="148"/>
  <c r="I495" i="148"/>
  <c r="R494" i="148"/>
  <c r="N494" i="148"/>
  <c r="M494" i="148"/>
  <c r="L494" i="148"/>
  <c r="K494" i="148"/>
  <c r="J494" i="148"/>
  <c r="I494" i="148"/>
  <c r="R493" i="148"/>
  <c r="N493" i="148"/>
  <c r="M493" i="148"/>
  <c r="L493" i="148"/>
  <c r="K493" i="148"/>
  <c r="J493" i="148"/>
  <c r="I493" i="148"/>
  <c r="R492" i="148"/>
  <c r="S492" i="148"/>
  <c r="N492" i="148"/>
  <c r="M492" i="148"/>
  <c r="L492" i="148"/>
  <c r="K492" i="148"/>
  <c r="J492" i="148"/>
  <c r="I492" i="148"/>
  <c r="R491" i="148"/>
  <c r="N491" i="148"/>
  <c r="M491" i="148"/>
  <c r="L491" i="148"/>
  <c r="K491" i="148"/>
  <c r="J491" i="148"/>
  <c r="I491" i="148"/>
  <c r="R490" i="148"/>
  <c r="N490" i="148"/>
  <c r="M490" i="148"/>
  <c r="L490" i="148"/>
  <c r="K490" i="148"/>
  <c r="J490" i="148"/>
  <c r="I490" i="148"/>
  <c r="R489" i="148"/>
  <c r="N489" i="148"/>
  <c r="M489" i="148"/>
  <c r="L489" i="148"/>
  <c r="K489" i="148"/>
  <c r="J489" i="148"/>
  <c r="I489" i="148"/>
  <c r="R488" i="148"/>
  <c r="S488" i="148"/>
  <c r="N488" i="148"/>
  <c r="M488" i="148"/>
  <c r="L488" i="148"/>
  <c r="K488" i="148"/>
  <c r="J488" i="148"/>
  <c r="I488" i="148"/>
  <c r="R487" i="148"/>
  <c r="N487" i="148"/>
  <c r="M487" i="148"/>
  <c r="L487" i="148"/>
  <c r="K487" i="148"/>
  <c r="J487" i="148"/>
  <c r="I487" i="148"/>
  <c r="R486" i="148"/>
  <c r="N486" i="148"/>
  <c r="M486" i="148"/>
  <c r="L486" i="148"/>
  <c r="K486" i="148"/>
  <c r="J486" i="148"/>
  <c r="I486" i="148"/>
  <c r="R485" i="148"/>
  <c r="N485" i="148"/>
  <c r="M485" i="148"/>
  <c r="L485" i="148"/>
  <c r="K485" i="148"/>
  <c r="J485" i="148"/>
  <c r="I485" i="148"/>
  <c r="R484" i="148"/>
  <c r="N484" i="148"/>
  <c r="M484" i="148"/>
  <c r="L484" i="148"/>
  <c r="K484" i="148"/>
  <c r="J484" i="148"/>
  <c r="I484" i="148"/>
  <c r="R483" i="148"/>
  <c r="N483" i="148"/>
  <c r="M483" i="148"/>
  <c r="L483" i="148"/>
  <c r="K483" i="148"/>
  <c r="J483" i="148"/>
  <c r="I483" i="148"/>
  <c r="R482" i="148"/>
  <c r="N482" i="148"/>
  <c r="M482" i="148"/>
  <c r="L482" i="148"/>
  <c r="K482" i="148"/>
  <c r="J482" i="148"/>
  <c r="I482" i="148"/>
  <c r="R481" i="148"/>
  <c r="N481" i="148"/>
  <c r="M481" i="148"/>
  <c r="L481" i="148"/>
  <c r="K481" i="148"/>
  <c r="J481" i="148"/>
  <c r="I481" i="148"/>
  <c r="R480" i="148"/>
  <c r="N480" i="148"/>
  <c r="M480" i="148"/>
  <c r="L480" i="148"/>
  <c r="K480" i="148"/>
  <c r="J480" i="148"/>
  <c r="I480" i="148"/>
  <c r="R479" i="148"/>
  <c r="N479" i="148"/>
  <c r="M479" i="148"/>
  <c r="L479" i="148"/>
  <c r="K479" i="148"/>
  <c r="J479" i="148"/>
  <c r="I479" i="148"/>
  <c r="R478" i="148"/>
  <c r="N478" i="148"/>
  <c r="M478" i="148"/>
  <c r="L478" i="148"/>
  <c r="K478" i="148"/>
  <c r="J478" i="148"/>
  <c r="I478" i="148"/>
  <c r="R477" i="148"/>
  <c r="N477" i="148"/>
  <c r="M477" i="148"/>
  <c r="L477" i="148"/>
  <c r="K477" i="148"/>
  <c r="J477" i="148"/>
  <c r="I477" i="148"/>
  <c r="R476" i="148"/>
  <c r="N476" i="148"/>
  <c r="M476" i="148"/>
  <c r="L476" i="148"/>
  <c r="K476" i="148"/>
  <c r="J476" i="148"/>
  <c r="I476" i="148"/>
  <c r="R475" i="148"/>
  <c r="N475" i="148"/>
  <c r="M475" i="148"/>
  <c r="L475" i="148"/>
  <c r="K475" i="148"/>
  <c r="J475" i="148"/>
  <c r="I475" i="148"/>
  <c r="R474" i="148"/>
  <c r="N474" i="148"/>
  <c r="M474" i="148"/>
  <c r="L474" i="148"/>
  <c r="K474" i="148"/>
  <c r="J474" i="148"/>
  <c r="I474" i="148"/>
  <c r="R473" i="148"/>
  <c r="N473" i="148"/>
  <c r="M473" i="148"/>
  <c r="L473" i="148"/>
  <c r="K473" i="148"/>
  <c r="J473" i="148"/>
  <c r="I473" i="148"/>
  <c r="R472" i="148"/>
  <c r="N472" i="148"/>
  <c r="M472" i="148"/>
  <c r="L472" i="148"/>
  <c r="K472" i="148"/>
  <c r="J472" i="148"/>
  <c r="I472" i="148"/>
  <c r="R471" i="148"/>
  <c r="N471" i="148"/>
  <c r="M471" i="148"/>
  <c r="L471" i="148"/>
  <c r="K471" i="148"/>
  <c r="J471" i="148"/>
  <c r="I471" i="148"/>
  <c r="R470" i="148"/>
  <c r="N470" i="148"/>
  <c r="M470" i="148"/>
  <c r="L470" i="148"/>
  <c r="K470" i="148"/>
  <c r="J470" i="148"/>
  <c r="I470" i="148"/>
  <c r="R469" i="148"/>
  <c r="N469" i="148"/>
  <c r="M469" i="148"/>
  <c r="L469" i="148"/>
  <c r="K469" i="148"/>
  <c r="J469" i="148"/>
  <c r="I469" i="148"/>
  <c r="R468" i="148"/>
  <c r="N468" i="148"/>
  <c r="M468" i="148"/>
  <c r="L468" i="148"/>
  <c r="K468" i="148"/>
  <c r="J468" i="148"/>
  <c r="I468" i="148"/>
  <c r="R467" i="148"/>
  <c r="N467" i="148"/>
  <c r="M467" i="148"/>
  <c r="L467" i="148"/>
  <c r="K467" i="148"/>
  <c r="J467" i="148"/>
  <c r="I467" i="148"/>
  <c r="R466" i="148"/>
  <c r="N466" i="148"/>
  <c r="M466" i="148"/>
  <c r="L466" i="148"/>
  <c r="K466" i="148"/>
  <c r="J466" i="148"/>
  <c r="I466" i="148"/>
  <c r="R465" i="148"/>
  <c r="N465" i="148"/>
  <c r="M465" i="148"/>
  <c r="L465" i="148"/>
  <c r="K465" i="148"/>
  <c r="J465" i="148"/>
  <c r="I465" i="148"/>
  <c r="R464" i="148"/>
  <c r="S464" i="148"/>
  <c r="N464" i="148"/>
  <c r="M464" i="148"/>
  <c r="L464" i="148"/>
  <c r="K464" i="148"/>
  <c r="J464" i="148"/>
  <c r="I464" i="148"/>
  <c r="R463" i="148"/>
  <c r="N463" i="148"/>
  <c r="M463" i="148"/>
  <c r="L463" i="148"/>
  <c r="K463" i="148"/>
  <c r="J463" i="148"/>
  <c r="I463" i="148"/>
  <c r="R462" i="148"/>
  <c r="N462" i="148"/>
  <c r="M462" i="148"/>
  <c r="L462" i="148"/>
  <c r="K462" i="148"/>
  <c r="J462" i="148"/>
  <c r="I462" i="148"/>
  <c r="R461" i="148"/>
  <c r="N461" i="148"/>
  <c r="M461" i="148"/>
  <c r="L461" i="148"/>
  <c r="K461" i="148"/>
  <c r="J461" i="148"/>
  <c r="I461" i="148"/>
  <c r="R460" i="148"/>
  <c r="N460" i="148"/>
  <c r="M460" i="148"/>
  <c r="L460" i="148"/>
  <c r="K460" i="148"/>
  <c r="J460" i="148"/>
  <c r="I460" i="148"/>
  <c r="R459" i="148"/>
  <c r="N459" i="148"/>
  <c r="M459" i="148"/>
  <c r="L459" i="148"/>
  <c r="K459" i="148"/>
  <c r="J459" i="148"/>
  <c r="I459" i="148"/>
  <c r="R458" i="148"/>
  <c r="N458" i="148"/>
  <c r="M458" i="148"/>
  <c r="L458" i="148"/>
  <c r="K458" i="148"/>
  <c r="J458" i="148"/>
  <c r="I458" i="148"/>
  <c r="R457" i="148"/>
  <c r="N457" i="148"/>
  <c r="M457" i="148"/>
  <c r="L457" i="148"/>
  <c r="K457" i="148"/>
  <c r="J457" i="148"/>
  <c r="I457" i="148"/>
  <c r="R456" i="148"/>
  <c r="N456" i="148"/>
  <c r="M456" i="148"/>
  <c r="L456" i="148"/>
  <c r="K456" i="148"/>
  <c r="J456" i="148"/>
  <c r="I456" i="148"/>
  <c r="R455" i="148"/>
  <c r="N455" i="148"/>
  <c r="M455" i="148"/>
  <c r="L455" i="148"/>
  <c r="K455" i="148"/>
  <c r="J455" i="148"/>
  <c r="I455" i="148"/>
  <c r="R454" i="148"/>
  <c r="N454" i="148"/>
  <c r="M454" i="148"/>
  <c r="L454" i="148"/>
  <c r="K454" i="148"/>
  <c r="J454" i="148"/>
  <c r="I454" i="148"/>
  <c r="R453" i="148"/>
  <c r="N453" i="148"/>
  <c r="M453" i="148"/>
  <c r="L453" i="148"/>
  <c r="K453" i="148"/>
  <c r="J453" i="148"/>
  <c r="I453" i="148"/>
  <c r="R452" i="148"/>
  <c r="S452" i="148"/>
  <c r="N452" i="148"/>
  <c r="M452" i="148"/>
  <c r="L452" i="148"/>
  <c r="K452" i="148"/>
  <c r="J452" i="148"/>
  <c r="I452" i="148"/>
  <c r="R451" i="148"/>
  <c r="N451" i="148"/>
  <c r="M451" i="148"/>
  <c r="L451" i="148"/>
  <c r="K451" i="148"/>
  <c r="J451" i="148"/>
  <c r="I451" i="148"/>
  <c r="R450" i="148"/>
  <c r="N450" i="148"/>
  <c r="M450" i="148"/>
  <c r="L450" i="148"/>
  <c r="K450" i="148"/>
  <c r="J450" i="148"/>
  <c r="I450" i="148"/>
  <c r="R449" i="148"/>
  <c r="N449" i="148"/>
  <c r="M449" i="148"/>
  <c r="L449" i="148"/>
  <c r="K449" i="148"/>
  <c r="J449" i="148"/>
  <c r="I449" i="148"/>
  <c r="R448" i="148"/>
  <c r="N448" i="148"/>
  <c r="M448" i="148"/>
  <c r="L448" i="148"/>
  <c r="K448" i="148"/>
  <c r="J448" i="148"/>
  <c r="I448" i="148"/>
  <c r="R447" i="148"/>
  <c r="N447" i="148"/>
  <c r="M447" i="148"/>
  <c r="L447" i="148"/>
  <c r="K447" i="148"/>
  <c r="J447" i="148"/>
  <c r="I447" i="148"/>
  <c r="R446" i="148"/>
  <c r="N446" i="148"/>
  <c r="M446" i="148"/>
  <c r="L446" i="148"/>
  <c r="K446" i="148"/>
  <c r="J446" i="148"/>
  <c r="I446" i="148"/>
  <c r="R445" i="148"/>
  <c r="N445" i="148"/>
  <c r="M445" i="148"/>
  <c r="L445" i="148"/>
  <c r="O445" i="148" s="1"/>
  <c r="K445" i="148"/>
  <c r="J445" i="148"/>
  <c r="I445" i="148"/>
  <c r="R444" i="148"/>
  <c r="N444" i="148"/>
  <c r="M444" i="148"/>
  <c r="L444" i="148"/>
  <c r="K444" i="148"/>
  <c r="J444" i="148"/>
  <c r="I444" i="148"/>
  <c r="R443" i="148"/>
  <c r="N443" i="148"/>
  <c r="M443" i="148"/>
  <c r="L443" i="148"/>
  <c r="K443" i="148"/>
  <c r="J443" i="148"/>
  <c r="I443" i="148"/>
  <c r="R442" i="148"/>
  <c r="N442" i="148"/>
  <c r="M442" i="148"/>
  <c r="L442" i="148"/>
  <c r="K442" i="148"/>
  <c r="J442" i="148"/>
  <c r="I442" i="148"/>
  <c r="R441" i="148"/>
  <c r="N441" i="148"/>
  <c r="M441" i="148"/>
  <c r="L441" i="148"/>
  <c r="O441" i="148" s="1"/>
  <c r="K441" i="148"/>
  <c r="J441" i="148"/>
  <c r="I441" i="148"/>
  <c r="R440" i="148"/>
  <c r="S440" i="148"/>
  <c r="N440" i="148"/>
  <c r="M440" i="148"/>
  <c r="L440" i="148"/>
  <c r="K440" i="148"/>
  <c r="J440" i="148"/>
  <c r="I440" i="148"/>
  <c r="R439" i="148"/>
  <c r="N439" i="148"/>
  <c r="M439" i="148"/>
  <c r="L439" i="148"/>
  <c r="K439" i="148"/>
  <c r="J439" i="148"/>
  <c r="I439" i="148"/>
  <c r="R438" i="148"/>
  <c r="N438" i="148"/>
  <c r="M438" i="148"/>
  <c r="L438" i="148"/>
  <c r="K438" i="148"/>
  <c r="J438" i="148"/>
  <c r="I438" i="148"/>
  <c r="R437" i="148"/>
  <c r="N437" i="148"/>
  <c r="M437" i="148"/>
  <c r="L437" i="148"/>
  <c r="O437" i="148" s="1"/>
  <c r="K437" i="148"/>
  <c r="J437" i="148"/>
  <c r="I437" i="148"/>
  <c r="R436" i="148"/>
  <c r="N436" i="148"/>
  <c r="M436" i="148"/>
  <c r="L436" i="148"/>
  <c r="K436" i="148"/>
  <c r="J436" i="148"/>
  <c r="I436" i="148"/>
  <c r="R435" i="148"/>
  <c r="N435" i="148"/>
  <c r="M435" i="148"/>
  <c r="L435" i="148"/>
  <c r="K435" i="148"/>
  <c r="J435" i="148"/>
  <c r="I435" i="148"/>
  <c r="R434" i="148"/>
  <c r="N434" i="148"/>
  <c r="M434" i="148"/>
  <c r="L434" i="148"/>
  <c r="K434" i="148"/>
  <c r="J434" i="148"/>
  <c r="I434" i="148"/>
  <c r="R433" i="148"/>
  <c r="N433" i="148"/>
  <c r="M433" i="148"/>
  <c r="L433" i="148"/>
  <c r="O433" i="148" s="1"/>
  <c r="K433" i="148"/>
  <c r="J433" i="148"/>
  <c r="I433" i="148"/>
  <c r="R432" i="148"/>
  <c r="S432" i="148"/>
  <c r="N432" i="148"/>
  <c r="M432" i="148"/>
  <c r="L432" i="148"/>
  <c r="K432" i="148"/>
  <c r="J432" i="148"/>
  <c r="I432" i="148"/>
  <c r="R431" i="148"/>
  <c r="N431" i="148"/>
  <c r="M431" i="148"/>
  <c r="L431" i="148"/>
  <c r="K431" i="148"/>
  <c r="J431" i="148"/>
  <c r="I431" i="148"/>
  <c r="R430" i="148"/>
  <c r="N430" i="148"/>
  <c r="M430" i="148"/>
  <c r="L430" i="148"/>
  <c r="K430" i="148"/>
  <c r="J430" i="148"/>
  <c r="I430" i="148"/>
  <c r="R429" i="148"/>
  <c r="N429" i="148"/>
  <c r="M429" i="148"/>
  <c r="L429" i="148"/>
  <c r="K429" i="148"/>
  <c r="J429" i="148"/>
  <c r="I429" i="148"/>
  <c r="R428" i="148"/>
  <c r="N428" i="148"/>
  <c r="M428" i="148"/>
  <c r="L428" i="148"/>
  <c r="K428" i="148"/>
  <c r="J428" i="148"/>
  <c r="I428" i="148"/>
  <c r="R427" i="148"/>
  <c r="N427" i="148"/>
  <c r="M427" i="148"/>
  <c r="L427" i="148"/>
  <c r="K427" i="148"/>
  <c r="J427" i="148"/>
  <c r="I427" i="148"/>
  <c r="R426" i="148"/>
  <c r="N426" i="148"/>
  <c r="M426" i="148"/>
  <c r="L426" i="148"/>
  <c r="K426" i="148"/>
  <c r="J426" i="148"/>
  <c r="I426" i="148"/>
  <c r="R425" i="148"/>
  <c r="N425" i="148"/>
  <c r="M425" i="148"/>
  <c r="L425" i="148"/>
  <c r="K425" i="148"/>
  <c r="J425" i="148"/>
  <c r="I425" i="148"/>
  <c r="R424" i="148"/>
  <c r="N424" i="148"/>
  <c r="M424" i="148"/>
  <c r="L424" i="148"/>
  <c r="K424" i="148"/>
  <c r="J424" i="148"/>
  <c r="I424" i="148"/>
  <c r="R423" i="148"/>
  <c r="N423" i="148"/>
  <c r="M423" i="148"/>
  <c r="L423" i="148"/>
  <c r="K423" i="148"/>
  <c r="J423" i="148"/>
  <c r="I423" i="148"/>
  <c r="R422" i="148"/>
  <c r="N422" i="148"/>
  <c r="M422" i="148"/>
  <c r="L422" i="148"/>
  <c r="K422" i="148"/>
  <c r="J422" i="148"/>
  <c r="I422" i="148"/>
  <c r="R421" i="148"/>
  <c r="N421" i="148"/>
  <c r="M421" i="148"/>
  <c r="L421" i="148"/>
  <c r="K421" i="148"/>
  <c r="J421" i="148"/>
  <c r="I421" i="148"/>
  <c r="R420" i="148"/>
  <c r="N420" i="148"/>
  <c r="M420" i="148"/>
  <c r="L420" i="148"/>
  <c r="K420" i="148"/>
  <c r="J420" i="148"/>
  <c r="I420" i="148"/>
  <c r="R419" i="148"/>
  <c r="N419" i="148"/>
  <c r="M419" i="148"/>
  <c r="L419" i="148"/>
  <c r="K419" i="148"/>
  <c r="J419" i="148"/>
  <c r="I419" i="148"/>
  <c r="R418" i="148"/>
  <c r="N418" i="148"/>
  <c r="M418" i="148"/>
  <c r="L418" i="148"/>
  <c r="K418" i="148"/>
  <c r="J418" i="148"/>
  <c r="I418" i="148"/>
  <c r="R417" i="148"/>
  <c r="N417" i="148"/>
  <c r="M417" i="148"/>
  <c r="L417" i="148"/>
  <c r="K417" i="148"/>
  <c r="J417" i="148"/>
  <c r="I417" i="148"/>
  <c r="R416" i="148"/>
  <c r="N416" i="148"/>
  <c r="M416" i="148"/>
  <c r="L416" i="148"/>
  <c r="K416" i="148"/>
  <c r="J416" i="148"/>
  <c r="I416" i="148"/>
  <c r="R415" i="148"/>
  <c r="N415" i="148"/>
  <c r="M415" i="148"/>
  <c r="L415" i="148"/>
  <c r="K415" i="148"/>
  <c r="J415" i="148"/>
  <c r="I415" i="148"/>
  <c r="R414" i="148"/>
  <c r="N414" i="148"/>
  <c r="M414" i="148"/>
  <c r="L414" i="148"/>
  <c r="K414" i="148"/>
  <c r="J414" i="148"/>
  <c r="I414" i="148"/>
  <c r="R413" i="148"/>
  <c r="N413" i="148"/>
  <c r="M413" i="148"/>
  <c r="L413" i="148"/>
  <c r="K413" i="148"/>
  <c r="J413" i="148"/>
  <c r="I413" i="148"/>
  <c r="R412" i="148"/>
  <c r="N412" i="148"/>
  <c r="M412" i="148"/>
  <c r="L412" i="148"/>
  <c r="K412" i="148"/>
  <c r="J412" i="148"/>
  <c r="I412" i="148"/>
  <c r="R411" i="148"/>
  <c r="N411" i="148"/>
  <c r="M411" i="148"/>
  <c r="L411" i="148"/>
  <c r="K411" i="148"/>
  <c r="J411" i="148"/>
  <c r="I411" i="148"/>
  <c r="R410" i="148"/>
  <c r="N410" i="148"/>
  <c r="M410" i="148"/>
  <c r="L410" i="148"/>
  <c r="K410" i="148"/>
  <c r="J410" i="148"/>
  <c r="I410" i="148"/>
  <c r="R409" i="148"/>
  <c r="N409" i="148"/>
  <c r="M409" i="148"/>
  <c r="L409" i="148"/>
  <c r="K409" i="148"/>
  <c r="J409" i="148"/>
  <c r="I409" i="148"/>
  <c r="R408" i="148"/>
  <c r="N408" i="148"/>
  <c r="M408" i="148"/>
  <c r="L408" i="148"/>
  <c r="K408" i="148"/>
  <c r="J408" i="148"/>
  <c r="I408" i="148"/>
  <c r="R407" i="148"/>
  <c r="N407" i="148"/>
  <c r="M407" i="148"/>
  <c r="L407" i="148"/>
  <c r="K407" i="148"/>
  <c r="J407" i="148"/>
  <c r="I407" i="148"/>
  <c r="R406" i="148"/>
  <c r="N406" i="148"/>
  <c r="M406" i="148"/>
  <c r="L406" i="148"/>
  <c r="K406" i="148"/>
  <c r="J406" i="148"/>
  <c r="I406" i="148"/>
  <c r="R405" i="148"/>
  <c r="N405" i="148"/>
  <c r="M405" i="148"/>
  <c r="L405" i="148"/>
  <c r="K405" i="148"/>
  <c r="J405" i="148"/>
  <c r="I405" i="148"/>
  <c r="R404" i="148"/>
  <c r="N404" i="148"/>
  <c r="M404" i="148"/>
  <c r="L404" i="148"/>
  <c r="K404" i="148"/>
  <c r="J404" i="148"/>
  <c r="I404" i="148"/>
  <c r="R403" i="148"/>
  <c r="N403" i="148"/>
  <c r="M403" i="148"/>
  <c r="L403" i="148"/>
  <c r="K403" i="148"/>
  <c r="J403" i="148"/>
  <c r="I403" i="148"/>
  <c r="R402" i="148"/>
  <c r="N402" i="148"/>
  <c r="M402" i="148"/>
  <c r="L402" i="148"/>
  <c r="K402" i="148"/>
  <c r="J402" i="148"/>
  <c r="I402" i="148"/>
  <c r="R401" i="148"/>
  <c r="N401" i="148"/>
  <c r="M401" i="148"/>
  <c r="L401" i="148"/>
  <c r="K401" i="148"/>
  <c r="J401" i="148"/>
  <c r="I401" i="148"/>
  <c r="R400" i="148"/>
  <c r="N400" i="148"/>
  <c r="M400" i="148"/>
  <c r="L400" i="148"/>
  <c r="K400" i="148"/>
  <c r="J400" i="148"/>
  <c r="I400" i="148"/>
  <c r="R399" i="148"/>
  <c r="N399" i="148"/>
  <c r="M399" i="148"/>
  <c r="L399" i="148"/>
  <c r="K399" i="148"/>
  <c r="J399" i="148"/>
  <c r="I399" i="148"/>
  <c r="R398" i="148"/>
  <c r="N398" i="148"/>
  <c r="M398" i="148"/>
  <c r="L398" i="148"/>
  <c r="K398" i="148"/>
  <c r="J398" i="148"/>
  <c r="I398" i="148"/>
  <c r="R397" i="148"/>
  <c r="N397" i="148"/>
  <c r="M397" i="148"/>
  <c r="L397" i="148"/>
  <c r="K397" i="148"/>
  <c r="J397" i="148"/>
  <c r="I397" i="148"/>
  <c r="R396" i="148"/>
  <c r="N396" i="148"/>
  <c r="M396" i="148"/>
  <c r="L396" i="148"/>
  <c r="K396" i="148"/>
  <c r="J396" i="148"/>
  <c r="I396" i="148"/>
  <c r="R395" i="148"/>
  <c r="N395" i="148"/>
  <c r="M395" i="148"/>
  <c r="L395" i="148"/>
  <c r="K395" i="148"/>
  <c r="J395" i="148"/>
  <c r="I395" i="148"/>
  <c r="R394" i="148"/>
  <c r="N394" i="148"/>
  <c r="M394" i="148"/>
  <c r="L394" i="148"/>
  <c r="K394" i="148"/>
  <c r="J394" i="148"/>
  <c r="I394" i="148"/>
  <c r="R393" i="148"/>
  <c r="N393" i="148"/>
  <c r="M393" i="148"/>
  <c r="L393" i="148"/>
  <c r="K393" i="148"/>
  <c r="J393" i="148"/>
  <c r="I393" i="148"/>
  <c r="R392" i="148"/>
  <c r="N392" i="148"/>
  <c r="M392" i="148"/>
  <c r="L392" i="148"/>
  <c r="K392" i="148"/>
  <c r="J392" i="148"/>
  <c r="I392" i="148"/>
  <c r="R391" i="148"/>
  <c r="N391" i="148"/>
  <c r="M391" i="148"/>
  <c r="L391" i="148"/>
  <c r="K391" i="148"/>
  <c r="J391" i="148"/>
  <c r="I391" i="148"/>
  <c r="R390" i="148"/>
  <c r="N390" i="148"/>
  <c r="M390" i="148"/>
  <c r="L390" i="148"/>
  <c r="K390" i="148"/>
  <c r="J390" i="148"/>
  <c r="I390" i="148"/>
  <c r="R389" i="148"/>
  <c r="N389" i="148"/>
  <c r="M389" i="148"/>
  <c r="L389" i="148"/>
  <c r="K389" i="148"/>
  <c r="J389" i="148"/>
  <c r="I389" i="148"/>
  <c r="R388" i="148"/>
  <c r="N388" i="148"/>
  <c r="M388" i="148"/>
  <c r="L388" i="148"/>
  <c r="K388" i="148"/>
  <c r="J388" i="148"/>
  <c r="I388" i="148"/>
  <c r="R387" i="148"/>
  <c r="N387" i="148"/>
  <c r="M387" i="148"/>
  <c r="L387" i="148"/>
  <c r="K387" i="148"/>
  <c r="J387" i="148"/>
  <c r="I387" i="148"/>
  <c r="R386" i="148"/>
  <c r="N386" i="148"/>
  <c r="M386" i="148"/>
  <c r="L386" i="148"/>
  <c r="K386" i="148"/>
  <c r="J386" i="148"/>
  <c r="I386" i="148"/>
  <c r="R385" i="148"/>
  <c r="N385" i="148"/>
  <c r="M385" i="148"/>
  <c r="L385" i="148"/>
  <c r="K385" i="148"/>
  <c r="J385" i="148"/>
  <c r="I385" i="148"/>
  <c r="R384" i="148"/>
  <c r="N384" i="148"/>
  <c r="M384" i="148"/>
  <c r="L384" i="148"/>
  <c r="K384" i="148"/>
  <c r="J384" i="148"/>
  <c r="I384" i="148"/>
  <c r="R383" i="148"/>
  <c r="N383" i="148"/>
  <c r="M383" i="148"/>
  <c r="L383" i="148"/>
  <c r="K383" i="148"/>
  <c r="J383" i="148"/>
  <c r="I383" i="148"/>
  <c r="R382" i="148"/>
  <c r="N382" i="148"/>
  <c r="M382" i="148"/>
  <c r="L382" i="148"/>
  <c r="K382" i="148"/>
  <c r="J382" i="148"/>
  <c r="I382" i="148"/>
  <c r="R381" i="148"/>
  <c r="N381" i="148"/>
  <c r="M381" i="148"/>
  <c r="L381" i="148"/>
  <c r="K381" i="148"/>
  <c r="J381" i="148"/>
  <c r="I381" i="148"/>
  <c r="R380" i="148"/>
  <c r="N380" i="148"/>
  <c r="M380" i="148"/>
  <c r="L380" i="148"/>
  <c r="K380" i="148"/>
  <c r="J380" i="148"/>
  <c r="I380" i="148"/>
  <c r="R379" i="148"/>
  <c r="N379" i="148"/>
  <c r="M379" i="148"/>
  <c r="L379" i="148"/>
  <c r="K379" i="148"/>
  <c r="J379" i="148"/>
  <c r="I379" i="148"/>
  <c r="R378" i="148"/>
  <c r="N378" i="148"/>
  <c r="M378" i="148"/>
  <c r="L378" i="148"/>
  <c r="K378" i="148"/>
  <c r="J378" i="148"/>
  <c r="I378" i="148"/>
  <c r="R377" i="148"/>
  <c r="N377" i="148"/>
  <c r="M377" i="148"/>
  <c r="L377" i="148"/>
  <c r="K377" i="148"/>
  <c r="J377" i="148"/>
  <c r="I377" i="148"/>
  <c r="R376" i="148"/>
  <c r="N376" i="148"/>
  <c r="M376" i="148"/>
  <c r="L376" i="148"/>
  <c r="K376" i="148"/>
  <c r="J376" i="148"/>
  <c r="I376" i="148"/>
  <c r="R375" i="148"/>
  <c r="N375" i="148"/>
  <c r="M375" i="148"/>
  <c r="L375" i="148"/>
  <c r="K375" i="148"/>
  <c r="J375" i="148"/>
  <c r="I375" i="148"/>
  <c r="R374" i="148"/>
  <c r="N374" i="148"/>
  <c r="M374" i="148"/>
  <c r="L374" i="148"/>
  <c r="K374" i="148"/>
  <c r="J374" i="148"/>
  <c r="I374" i="148"/>
  <c r="R373" i="148"/>
  <c r="N373" i="148"/>
  <c r="M373" i="148"/>
  <c r="L373" i="148"/>
  <c r="K373" i="148"/>
  <c r="J373" i="148"/>
  <c r="I373" i="148"/>
  <c r="R372" i="148"/>
  <c r="N372" i="148"/>
  <c r="M372" i="148"/>
  <c r="L372" i="148"/>
  <c r="K372" i="148"/>
  <c r="J372" i="148"/>
  <c r="I372" i="148"/>
  <c r="R371" i="148"/>
  <c r="N371" i="148"/>
  <c r="M371" i="148"/>
  <c r="L371" i="148"/>
  <c r="K371" i="148"/>
  <c r="J371" i="148"/>
  <c r="I371" i="148"/>
  <c r="R370" i="148"/>
  <c r="N370" i="148"/>
  <c r="M370" i="148"/>
  <c r="L370" i="148"/>
  <c r="K370" i="148"/>
  <c r="J370" i="148"/>
  <c r="I370" i="148"/>
  <c r="R369" i="148"/>
  <c r="N369" i="148"/>
  <c r="M369" i="148"/>
  <c r="L369" i="148"/>
  <c r="K369" i="148"/>
  <c r="J369" i="148"/>
  <c r="I369" i="148"/>
  <c r="R368" i="148"/>
  <c r="N368" i="148"/>
  <c r="M368" i="148"/>
  <c r="L368" i="148"/>
  <c r="K368" i="148"/>
  <c r="J368" i="148"/>
  <c r="I368" i="148"/>
  <c r="R367" i="148"/>
  <c r="N367" i="148"/>
  <c r="M367" i="148"/>
  <c r="L367" i="148"/>
  <c r="K367" i="148"/>
  <c r="J367" i="148"/>
  <c r="I367" i="148"/>
  <c r="R366" i="148"/>
  <c r="N366" i="148"/>
  <c r="M366" i="148"/>
  <c r="L366" i="148"/>
  <c r="K366" i="148"/>
  <c r="J366" i="148"/>
  <c r="I366" i="148"/>
  <c r="R365" i="148"/>
  <c r="N365" i="148"/>
  <c r="M365" i="148"/>
  <c r="L365" i="148"/>
  <c r="K365" i="148"/>
  <c r="J365" i="148"/>
  <c r="I365" i="148"/>
  <c r="R364" i="148"/>
  <c r="N364" i="148"/>
  <c r="M364" i="148"/>
  <c r="L364" i="148"/>
  <c r="K364" i="148"/>
  <c r="J364" i="148"/>
  <c r="I364" i="148"/>
  <c r="R363" i="148"/>
  <c r="N363" i="148"/>
  <c r="M363" i="148"/>
  <c r="L363" i="148"/>
  <c r="K363" i="148"/>
  <c r="J363" i="148"/>
  <c r="I363" i="148"/>
  <c r="R362" i="148"/>
  <c r="N362" i="148"/>
  <c r="M362" i="148"/>
  <c r="L362" i="148"/>
  <c r="K362" i="148"/>
  <c r="J362" i="148"/>
  <c r="I362" i="148"/>
  <c r="R361" i="148"/>
  <c r="N361" i="148"/>
  <c r="M361" i="148"/>
  <c r="L361" i="148"/>
  <c r="K361" i="148"/>
  <c r="J361" i="148"/>
  <c r="I361" i="148"/>
  <c r="R360" i="148"/>
  <c r="N360" i="148"/>
  <c r="M360" i="148"/>
  <c r="L360" i="148"/>
  <c r="K360" i="148"/>
  <c r="J360" i="148"/>
  <c r="I360" i="148"/>
  <c r="R359" i="148"/>
  <c r="N359" i="148"/>
  <c r="M359" i="148"/>
  <c r="L359" i="148"/>
  <c r="K359" i="148"/>
  <c r="J359" i="148"/>
  <c r="I359" i="148"/>
  <c r="R358" i="148"/>
  <c r="N358" i="148"/>
  <c r="M358" i="148"/>
  <c r="L358" i="148"/>
  <c r="K358" i="148"/>
  <c r="J358" i="148"/>
  <c r="I358" i="148"/>
  <c r="R357" i="148"/>
  <c r="N357" i="148"/>
  <c r="M357" i="148"/>
  <c r="L357" i="148"/>
  <c r="K357" i="148"/>
  <c r="J357" i="148"/>
  <c r="I357" i="148"/>
  <c r="R356" i="148"/>
  <c r="N356" i="148"/>
  <c r="M356" i="148"/>
  <c r="L356" i="148"/>
  <c r="K356" i="148"/>
  <c r="J356" i="148"/>
  <c r="I356" i="148"/>
  <c r="R355" i="148"/>
  <c r="N355" i="148"/>
  <c r="M355" i="148"/>
  <c r="L355" i="148"/>
  <c r="K355" i="148"/>
  <c r="J355" i="148"/>
  <c r="I355" i="148"/>
  <c r="R354" i="148"/>
  <c r="N354" i="148"/>
  <c r="M354" i="148"/>
  <c r="L354" i="148"/>
  <c r="K354" i="148"/>
  <c r="J354" i="148"/>
  <c r="I354" i="148"/>
  <c r="R353" i="148"/>
  <c r="N353" i="148"/>
  <c r="M353" i="148"/>
  <c r="L353" i="148"/>
  <c r="K353" i="148"/>
  <c r="J353" i="148"/>
  <c r="I353" i="148"/>
  <c r="R352" i="148"/>
  <c r="N352" i="148"/>
  <c r="M352" i="148"/>
  <c r="L352" i="148"/>
  <c r="K352" i="148"/>
  <c r="J352" i="148"/>
  <c r="I352" i="148"/>
  <c r="R351" i="148"/>
  <c r="N351" i="148"/>
  <c r="M351" i="148"/>
  <c r="L351" i="148"/>
  <c r="K351" i="148"/>
  <c r="J351" i="148"/>
  <c r="I351" i="148"/>
  <c r="R350" i="148"/>
  <c r="N350" i="148"/>
  <c r="M350" i="148"/>
  <c r="L350" i="148"/>
  <c r="K350" i="148"/>
  <c r="J350" i="148"/>
  <c r="I350" i="148"/>
  <c r="R349" i="148"/>
  <c r="N349" i="148"/>
  <c r="M349" i="148"/>
  <c r="L349" i="148"/>
  <c r="K349" i="148"/>
  <c r="J349" i="148"/>
  <c r="I349" i="148"/>
  <c r="R348" i="148"/>
  <c r="N348" i="148"/>
  <c r="M348" i="148"/>
  <c r="L348" i="148"/>
  <c r="K348" i="148"/>
  <c r="J348" i="148"/>
  <c r="I348" i="148"/>
  <c r="R347" i="148"/>
  <c r="N347" i="148"/>
  <c r="M347" i="148"/>
  <c r="L347" i="148"/>
  <c r="K347" i="148"/>
  <c r="J347" i="148"/>
  <c r="I347" i="148"/>
  <c r="R346" i="148"/>
  <c r="N346" i="148"/>
  <c r="M346" i="148"/>
  <c r="L346" i="148"/>
  <c r="K346" i="148"/>
  <c r="J346" i="148"/>
  <c r="I346" i="148"/>
  <c r="R345" i="148"/>
  <c r="N345" i="148"/>
  <c r="M345" i="148"/>
  <c r="L345" i="148"/>
  <c r="K345" i="148"/>
  <c r="J345" i="148"/>
  <c r="I345" i="148"/>
  <c r="R344" i="148"/>
  <c r="N344" i="148"/>
  <c r="M344" i="148"/>
  <c r="L344" i="148"/>
  <c r="K344" i="148"/>
  <c r="J344" i="148"/>
  <c r="I344" i="148"/>
  <c r="R343" i="148"/>
  <c r="N343" i="148"/>
  <c r="M343" i="148"/>
  <c r="L343" i="148"/>
  <c r="K343" i="148"/>
  <c r="J343" i="148"/>
  <c r="I343" i="148"/>
  <c r="R342" i="148"/>
  <c r="N342" i="148"/>
  <c r="M342" i="148"/>
  <c r="L342" i="148"/>
  <c r="K342" i="148"/>
  <c r="J342" i="148"/>
  <c r="I342" i="148"/>
  <c r="R341" i="148"/>
  <c r="N341" i="148"/>
  <c r="M341" i="148"/>
  <c r="L341" i="148"/>
  <c r="K341" i="148"/>
  <c r="J341" i="148"/>
  <c r="I341" i="148"/>
  <c r="R340" i="148"/>
  <c r="N340" i="148"/>
  <c r="M340" i="148"/>
  <c r="L340" i="148"/>
  <c r="K340" i="148"/>
  <c r="J340" i="148"/>
  <c r="I340" i="148"/>
  <c r="R339" i="148"/>
  <c r="N339" i="148"/>
  <c r="M339" i="148"/>
  <c r="L339" i="148"/>
  <c r="K339" i="148"/>
  <c r="J339" i="148"/>
  <c r="I339" i="148"/>
  <c r="R338" i="148"/>
  <c r="N338" i="148"/>
  <c r="M338" i="148"/>
  <c r="L338" i="148"/>
  <c r="K338" i="148"/>
  <c r="J338" i="148"/>
  <c r="I338" i="148"/>
  <c r="R337" i="148"/>
  <c r="N337" i="148"/>
  <c r="M337" i="148"/>
  <c r="L337" i="148"/>
  <c r="K337" i="148"/>
  <c r="J337" i="148"/>
  <c r="I337" i="148"/>
  <c r="R336" i="148"/>
  <c r="N336" i="148"/>
  <c r="M336" i="148"/>
  <c r="L336" i="148"/>
  <c r="K336" i="148"/>
  <c r="J336" i="148"/>
  <c r="I336" i="148"/>
  <c r="R335" i="148"/>
  <c r="N335" i="148"/>
  <c r="M335" i="148"/>
  <c r="L335" i="148"/>
  <c r="K335" i="148"/>
  <c r="J335" i="148"/>
  <c r="I335" i="148"/>
  <c r="R334" i="148"/>
  <c r="N334" i="148"/>
  <c r="M334" i="148"/>
  <c r="L334" i="148"/>
  <c r="K334" i="148"/>
  <c r="J334" i="148"/>
  <c r="I334" i="148"/>
  <c r="R333" i="148"/>
  <c r="N333" i="148"/>
  <c r="M333" i="148"/>
  <c r="L333" i="148"/>
  <c r="K333" i="148"/>
  <c r="J333" i="148"/>
  <c r="I333" i="148"/>
  <c r="R332" i="148"/>
  <c r="N332" i="148"/>
  <c r="M332" i="148"/>
  <c r="L332" i="148"/>
  <c r="K332" i="148"/>
  <c r="J332" i="148"/>
  <c r="I332" i="148"/>
  <c r="R331" i="148"/>
  <c r="N331" i="148"/>
  <c r="M331" i="148"/>
  <c r="L331" i="148"/>
  <c r="K331" i="148"/>
  <c r="J331" i="148"/>
  <c r="I331" i="148"/>
  <c r="R330" i="148"/>
  <c r="N330" i="148"/>
  <c r="M330" i="148"/>
  <c r="L330" i="148"/>
  <c r="K330" i="148"/>
  <c r="J330" i="148"/>
  <c r="I330" i="148"/>
  <c r="R329" i="148"/>
  <c r="N329" i="148"/>
  <c r="M329" i="148"/>
  <c r="L329" i="148"/>
  <c r="K329" i="148"/>
  <c r="J329" i="148"/>
  <c r="I329" i="148"/>
  <c r="R328" i="148"/>
  <c r="N328" i="148"/>
  <c r="M328" i="148"/>
  <c r="L328" i="148"/>
  <c r="K328" i="148"/>
  <c r="J328" i="148"/>
  <c r="I328" i="148"/>
  <c r="R327" i="148"/>
  <c r="N327" i="148"/>
  <c r="M327" i="148"/>
  <c r="L327" i="148"/>
  <c r="K327" i="148"/>
  <c r="J327" i="148"/>
  <c r="I327" i="148"/>
  <c r="R326" i="148"/>
  <c r="N326" i="148"/>
  <c r="M326" i="148"/>
  <c r="L326" i="148"/>
  <c r="K326" i="148"/>
  <c r="J326" i="148"/>
  <c r="I326" i="148"/>
  <c r="R325" i="148"/>
  <c r="N325" i="148"/>
  <c r="M325" i="148"/>
  <c r="L325" i="148"/>
  <c r="K325" i="148"/>
  <c r="J325" i="148"/>
  <c r="I325" i="148"/>
  <c r="R324" i="148"/>
  <c r="N324" i="148"/>
  <c r="M324" i="148"/>
  <c r="L324" i="148"/>
  <c r="K324" i="148"/>
  <c r="J324" i="148"/>
  <c r="I324" i="148"/>
  <c r="R323" i="148"/>
  <c r="N323" i="148"/>
  <c r="M323" i="148"/>
  <c r="L323" i="148"/>
  <c r="K323" i="148"/>
  <c r="J323" i="148"/>
  <c r="I323" i="148"/>
  <c r="R322" i="148"/>
  <c r="N322" i="148"/>
  <c r="M322" i="148"/>
  <c r="L322" i="148"/>
  <c r="K322" i="148"/>
  <c r="J322" i="148"/>
  <c r="I322" i="148"/>
  <c r="R321" i="148"/>
  <c r="N321" i="148"/>
  <c r="M321" i="148"/>
  <c r="L321" i="148"/>
  <c r="K321" i="148"/>
  <c r="J321" i="148"/>
  <c r="I321" i="148"/>
  <c r="R320" i="148"/>
  <c r="N320" i="148"/>
  <c r="M320" i="148"/>
  <c r="L320" i="148"/>
  <c r="K320" i="148"/>
  <c r="J320" i="148"/>
  <c r="I320" i="148"/>
  <c r="R319" i="148"/>
  <c r="N319" i="148"/>
  <c r="M319" i="148"/>
  <c r="L319" i="148"/>
  <c r="K319" i="148"/>
  <c r="J319" i="148"/>
  <c r="I319" i="148"/>
  <c r="R318" i="148"/>
  <c r="N318" i="148"/>
  <c r="M318" i="148"/>
  <c r="L318" i="148"/>
  <c r="K318" i="148"/>
  <c r="J318" i="148"/>
  <c r="I318" i="148"/>
  <c r="R317" i="148"/>
  <c r="N317" i="148"/>
  <c r="M317" i="148"/>
  <c r="L317" i="148"/>
  <c r="K317" i="148"/>
  <c r="J317" i="148"/>
  <c r="I317" i="148"/>
  <c r="R316" i="148"/>
  <c r="N316" i="148"/>
  <c r="M316" i="148"/>
  <c r="L316" i="148"/>
  <c r="K316" i="148"/>
  <c r="J316" i="148"/>
  <c r="I316" i="148"/>
  <c r="R315" i="148"/>
  <c r="N315" i="148"/>
  <c r="M315" i="148"/>
  <c r="L315" i="148"/>
  <c r="K315" i="148"/>
  <c r="J315" i="148"/>
  <c r="I315" i="148"/>
  <c r="R314" i="148"/>
  <c r="N314" i="148"/>
  <c r="M314" i="148"/>
  <c r="L314" i="148"/>
  <c r="K314" i="148"/>
  <c r="J314" i="148"/>
  <c r="I314" i="148"/>
  <c r="R313" i="148"/>
  <c r="N313" i="148"/>
  <c r="M313" i="148"/>
  <c r="L313" i="148"/>
  <c r="K313" i="148"/>
  <c r="J313" i="148"/>
  <c r="I313" i="148"/>
  <c r="R312" i="148"/>
  <c r="N312" i="148"/>
  <c r="M312" i="148"/>
  <c r="L312" i="148"/>
  <c r="K312" i="148"/>
  <c r="J312" i="148"/>
  <c r="I312" i="148"/>
  <c r="R311" i="148"/>
  <c r="N311" i="148"/>
  <c r="M311" i="148"/>
  <c r="L311" i="148"/>
  <c r="K311" i="148"/>
  <c r="J311" i="148"/>
  <c r="I311" i="148"/>
  <c r="R310" i="148"/>
  <c r="N310" i="148"/>
  <c r="M310" i="148"/>
  <c r="L310" i="148"/>
  <c r="K310" i="148"/>
  <c r="J310" i="148"/>
  <c r="I310" i="148"/>
  <c r="R309" i="148"/>
  <c r="N309" i="148"/>
  <c r="M309" i="148"/>
  <c r="L309" i="148"/>
  <c r="K309" i="148"/>
  <c r="J309" i="148"/>
  <c r="I309" i="148"/>
  <c r="R308" i="148"/>
  <c r="N308" i="148"/>
  <c r="M308" i="148"/>
  <c r="L308" i="148"/>
  <c r="K308" i="148"/>
  <c r="J308" i="148"/>
  <c r="I308" i="148"/>
  <c r="R307" i="148"/>
  <c r="N307" i="148"/>
  <c r="M307" i="148"/>
  <c r="L307" i="148"/>
  <c r="K307" i="148"/>
  <c r="J307" i="148"/>
  <c r="I307" i="148"/>
  <c r="R306" i="148"/>
  <c r="N306" i="148"/>
  <c r="M306" i="148"/>
  <c r="L306" i="148"/>
  <c r="K306" i="148"/>
  <c r="J306" i="148"/>
  <c r="I306" i="148"/>
  <c r="R305" i="148"/>
  <c r="N305" i="148"/>
  <c r="M305" i="148"/>
  <c r="L305" i="148"/>
  <c r="K305" i="148"/>
  <c r="J305" i="148"/>
  <c r="I305" i="148"/>
  <c r="R304" i="148"/>
  <c r="N304" i="148"/>
  <c r="M304" i="148"/>
  <c r="L304" i="148"/>
  <c r="K304" i="148"/>
  <c r="J304" i="148"/>
  <c r="I304" i="148"/>
  <c r="R303" i="148"/>
  <c r="N303" i="148"/>
  <c r="M303" i="148"/>
  <c r="L303" i="148"/>
  <c r="K303" i="148"/>
  <c r="J303" i="148"/>
  <c r="I303" i="148"/>
  <c r="R302" i="148"/>
  <c r="N302" i="148"/>
  <c r="M302" i="148"/>
  <c r="L302" i="148"/>
  <c r="K302" i="148"/>
  <c r="J302" i="148"/>
  <c r="I302" i="148"/>
  <c r="R301" i="148"/>
  <c r="N301" i="148"/>
  <c r="M301" i="148"/>
  <c r="L301" i="148"/>
  <c r="K301" i="148"/>
  <c r="J301" i="148"/>
  <c r="I301" i="148"/>
  <c r="R300" i="148"/>
  <c r="N300" i="148"/>
  <c r="M300" i="148"/>
  <c r="L300" i="148"/>
  <c r="K300" i="148"/>
  <c r="J300" i="148"/>
  <c r="I300" i="148"/>
  <c r="R299" i="148"/>
  <c r="N299" i="148"/>
  <c r="M299" i="148"/>
  <c r="L299" i="148"/>
  <c r="K299" i="148"/>
  <c r="J299" i="148"/>
  <c r="I299" i="148"/>
  <c r="R298" i="148"/>
  <c r="N298" i="148"/>
  <c r="M298" i="148"/>
  <c r="L298" i="148"/>
  <c r="K298" i="148"/>
  <c r="J298" i="148"/>
  <c r="I298" i="148"/>
  <c r="R297" i="148"/>
  <c r="N297" i="148"/>
  <c r="M297" i="148"/>
  <c r="L297" i="148"/>
  <c r="K297" i="148"/>
  <c r="J297" i="148"/>
  <c r="I297" i="148"/>
  <c r="R296" i="148"/>
  <c r="N296" i="148"/>
  <c r="M296" i="148"/>
  <c r="L296" i="148"/>
  <c r="K296" i="148"/>
  <c r="J296" i="148"/>
  <c r="I296" i="148"/>
  <c r="R295" i="148"/>
  <c r="N295" i="148"/>
  <c r="M295" i="148"/>
  <c r="L295" i="148"/>
  <c r="K295" i="148"/>
  <c r="J295" i="148"/>
  <c r="I295" i="148"/>
  <c r="R294" i="148"/>
  <c r="N294" i="148"/>
  <c r="M294" i="148"/>
  <c r="L294" i="148"/>
  <c r="K294" i="148"/>
  <c r="J294" i="148"/>
  <c r="I294" i="148"/>
  <c r="R293" i="148"/>
  <c r="N293" i="148"/>
  <c r="M293" i="148"/>
  <c r="L293" i="148"/>
  <c r="K293" i="148"/>
  <c r="J293" i="148"/>
  <c r="I293" i="148"/>
  <c r="R292" i="148"/>
  <c r="N292" i="148"/>
  <c r="M292" i="148"/>
  <c r="L292" i="148"/>
  <c r="K292" i="148"/>
  <c r="J292" i="148"/>
  <c r="I292" i="148"/>
  <c r="R291" i="148"/>
  <c r="N291" i="148"/>
  <c r="M291" i="148"/>
  <c r="L291" i="148"/>
  <c r="K291" i="148"/>
  <c r="J291" i="148"/>
  <c r="I291" i="148"/>
  <c r="R290" i="148"/>
  <c r="N290" i="148"/>
  <c r="M290" i="148"/>
  <c r="L290" i="148"/>
  <c r="K290" i="148"/>
  <c r="J290" i="148"/>
  <c r="I290" i="148"/>
  <c r="R289" i="148"/>
  <c r="N289" i="148"/>
  <c r="M289" i="148"/>
  <c r="L289" i="148"/>
  <c r="K289" i="148"/>
  <c r="J289" i="148"/>
  <c r="I289" i="148"/>
  <c r="R288" i="148"/>
  <c r="N288" i="148"/>
  <c r="M288" i="148"/>
  <c r="L288" i="148"/>
  <c r="K288" i="148"/>
  <c r="J288" i="148"/>
  <c r="I288" i="148"/>
  <c r="R287" i="148"/>
  <c r="N287" i="148"/>
  <c r="M287" i="148"/>
  <c r="L287" i="148"/>
  <c r="K287" i="148"/>
  <c r="J287" i="148"/>
  <c r="I287" i="148"/>
  <c r="R286" i="148"/>
  <c r="N286" i="148"/>
  <c r="M286" i="148"/>
  <c r="L286" i="148"/>
  <c r="K286" i="148"/>
  <c r="J286" i="148"/>
  <c r="I286" i="148"/>
  <c r="R285" i="148"/>
  <c r="N285" i="148"/>
  <c r="M285" i="148"/>
  <c r="L285" i="148"/>
  <c r="K285" i="148"/>
  <c r="J285" i="148"/>
  <c r="I285" i="148"/>
  <c r="R284" i="148"/>
  <c r="N284" i="148"/>
  <c r="M284" i="148"/>
  <c r="L284" i="148"/>
  <c r="K284" i="148"/>
  <c r="J284" i="148"/>
  <c r="I284" i="148"/>
  <c r="R283" i="148"/>
  <c r="N283" i="148"/>
  <c r="M283" i="148"/>
  <c r="L283" i="148"/>
  <c r="K283" i="148"/>
  <c r="J283" i="148"/>
  <c r="I283" i="148"/>
  <c r="R282" i="148"/>
  <c r="N282" i="148"/>
  <c r="M282" i="148"/>
  <c r="L282" i="148"/>
  <c r="K282" i="148"/>
  <c r="J282" i="148"/>
  <c r="I282" i="148"/>
  <c r="R281" i="148"/>
  <c r="N281" i="148"/>
  <c r="M281" i="148"/>
  <c r="L281" i="148"/>
  <c r="K281" i="148"/>
  <c r="J281" i="148"/>
  <c r="I281" i="148"/>
  <c r="R280" i="148"/>
  <c r="N280" i="148"/>
  <c r="M280" i="148"/>
  <c r="L280" i="148"/>
  <c r="K280" i="148"/>
  <c r="J280" i="148"/>
  <c r="I280" i="148"/>
  <c r="R279" i="148"/>
  <c r="N279" i="148"/>
  <c r="M279" i="148"/>
  <c r="L279" i="148"/>
  <c r="K279" i="148"/>
  <c r="J279" i="148"/>
  <c r="I279" i="148"/>
  <c r="R278" i="148"/>
  <c r="N278" i="148"/>
  <c r="M278" i="148"/>
  <c r="L278" i="148"/>
  <c r="K278" i="148"/>
  <c r="J278" i="148"/>
  <c r="I278" i="148"/>
  <c r="R277" i="148"/>
  <c r="N277" i="148"/>
  <c r="M277" i="148"/>
  <c r="L277" i="148"/>
  <c r="K277" i="148"/>
  <c r="J277" i="148"/>
  <c r="I277" i="148"/>
  <c r="R276" i="148"/>
  <c r="N276" i="148"/>
  <c r="M276" i="148"/>
  <c r="L276" i="148"/>
  <c r="K276" i="148"/>
  <c r="J276" i="148"/>
  <c r="I276" i="148"/>
  <c r="R275" i="148"/>
  <c r="N275" i="148"/>
  <c r="M275" i="148"/>
  <c r="L275" i="148"/>
  <c r="K275" i="148"/>
  <c r="J275" i="148"/>
  <c r="I275" i="148"/>
  <c r="R274" i="148"/>
  <c r="N274" i="148"/>
  <c r="M274" i="148"/>
  <c r="L274" i="148"/>
  <c r="K274" i="148"/>
  <c r="J274" i="148"/>
  <c r="I274" i="148"/>
  <c r="R273" i="148"/>
  <c r="N273" i="148"/>
  <c r="M273" i="148"/>
  <c r="L273" i="148"/>
  <c r="K273" i="148"/>
  <c r="J273" i="148"/>
  <c r="I273" i="148"/>
  <c r="R272" i="148"/>
  <c r="N272" i="148"/>
  <c r="M272" i="148"/>
  <c r="L272" i="148"/>
  <c r="K272" i="148"/>
  <c r="J272" i="148"/>
  <c r="I272" i="148"/>
  <c r="R271" i="148"/>
  <c r="N271" i="148"/>
  <c r="M271" i="148"/>
  <c r="L271" i="148"/>
  <c r="K271" i="148"/>
  <c r="J271" i="148"/>
  <c r="I271" i="148"/>
  <c r="R270" i="148"/>
  <c r="N270" i="148"/>
  <c r="M270" i="148"/>
  <c r="L270" i="148"/>
  <c r="K270" i="148"/>
  <c r="J270" i="148"/>
  <c r="I270" i="148"/>
  <c r="R269" i="148"/>
  <c r="N269" i="148"/>
  <c r="M269" i="148"/>
  <c r="L269" i="148"/>
  <c r="K269" i="148"/>
  <c r="J269" i="148"/>
  <c r="I269" i="148"/>
  <c r="R268" i="148"/>
  <c r="N268" i="148"/>
  <c r="M268" i="148"/>
  <c r="L268" i="148"/>
  <c r="K268" i="148"/>
  <c r="J268" i="148"/>
  <c r="I268" i="148"/>
  <c r="R267" i="148"/>
  <c r="N267" i="148"/>
  <c r="M267" i="148"/>
  <c r="L267" i="148"/>
  <c r="K267" i="148"/>
  <c r="J267" i="148"/>
  <c r="I267" i="148"/>
  <c r="R266" i="148"/>
  <c r="N266" i="148"/>
  <c r="M266" i="148"/>
  <c r="L266" i="148"/>
  <c r="K266" i="148"/>
  <c r="J266" i="148"/>
  <c r="I266" i="148"/>
  <c r="R265" i="148"/>
  <c r="N265" i="148"/>
  <c r="M265" i="148"/>
  <c r="L265" i="148"/>
  <c r="K265" i="148"/>
  <c r="J265" i="148"/>
  <c r="I265" i="148"/>
  <c r="R264" i="148"/>
  <c r="N264" i="148"/>
  <c r="M264" i="148"/>
  <c r="L264" i="148"/>
  <c r="K264" i="148"/>
  <c r="J264" i="148"/>
  <c r="I264" i="148"/>
  <c r="R263" i="148"/>
  <c r="N263" i="148"/>
  <c r="M263" i="148"/>
  <c r="L263" i="148"/>
  <c r="K263" i="148"/>
  <c r="J263" i="148"/>
  <c r="I263" i="148"/>
  <c r="R262" i="148"/>
  <c r="N262" i="148"/>
  <c r="M262" i="148"/>
  <c r="L262" i="148"/>
  <c r="K262" i="148"/>
  <c r="J262" i="148"/>
  <c r="I262" i="148"/>
  <c r="R261" i="148"/>
  <c r="N261" i="148"/>
  <c r="M261" i="148"/>
  <c r="L261" i="148"/>
  <c r="K261" i="148"/>
  <c r="J261" i="148"/>
  <c r="I261" i="148"/>
  <c r="R260" i="148"/>
  <c r="N260" i="148"/>
  <c r="M260" i="148"/>
  <c r="L260" i="148"/>
  <c r="K260" i="148"/>
  <c r="J260" i="148"/>
  <c r="I260" i="148"/>
  <c r="R259" i="148"/>
  <c r="N259" i="148"/>
  <c r="M259" i="148"/>
  <c r="L259" i="148"/>
  <c r="K259" i="148"/>
  <c r="J259" i="148"/>
  <c r="I259" i="148"/>
  <c r="R258" i="148"/>
  <c r="N258" i="148"/>
  <c r="M258" i="148"/>
  <c r="L258" i="148"/>
  <c r="K258" i="148"/>
  <c r="J258" i="148"/>
  <c r="I258" i="148"/>
  <c r="R257" i="148"/>
  <c r="N257" i="148"/>
  <c r="M257" i="148"/>
  <c r="L257" i="148"/>
  <c r="K257" i="148"/>
  <c r="J257" i="148"/>
  <c r="I257" i="148"/>
  <c r="R256" i="148"/>
  <c r="N256" i="148"/>
  <c r="M256" i="148"/>
  <c r="L256" i="148"/>
  <c r="K256" i="148"/>
  <c r="J256" i="148"/>
  <c r="I256" i="148"/>
  <c r="R255" i="148"/>
  <c r="N255" i="148"/>
  <c r="M255" i="148"/>
  <c r="L255" i="148"/>
  <c r="K255" i="148"/>
  <c r="J255" i="148"/>
  <c r="I255" i="148"/>
  <c r="R254" i="148"/>
  <c r="N254" i="148"/>
  <c r="M254" i="148"/>
  <c r="L254" i="148"/>
  <c r="K254" i="148"/>
  <c r="J254" i="148"/>
  <c r="I254" i="148"/>
  <c r="R253" i="148"/>
  <c r="N253" i="148"/>
  <c r="M253" i="148"/>
  <c r="L253" i="148"/>
  <c r="O253" i="148" s="1"/>
  <c r="K253" i="148"/>
  <c r="J253" i="148"/>
  <c r="I253" i="148"/>
  <c r="R252" i="148"/>
  <c r="N252" i="148"/>
  <c r="M252" i="148"/>
  <c r="L252" i="148"/>
  <c r="K252" i="148"/>
  <c r="J252" i="148"/>
  <c r="I252" i="148"/>
  <c r="R251" i="148"/>
  <c r="N251" i="148"/>
  <c r="M251" i="148"/>
  <c r="L251" i="148"/>
  <c r="K251" i="148"/>
  <c r="J251" i="148"/>
  <c r="I251" i="148"/>
  <c r="R250" i="148"/>
  <c r="N250" i="148"/>
  <c r="M250" i="148"/>
  <c r="L250" i="148"/>
  <c r="K250" i="148"/>
  <c r="J250" i="148"/>
  <c r="I250" i="148"/>
  <c r="R249" i="148"/>
  <c r="N249" i="148"/>
  <c r="M249" i="148"/>
  <c r="L249" i="148"/>
  <c r="K249" i="148"/>
  <c r="J249" i="148"/>
  <c r="I249" i="148"/>
  <c r="R248" i="148"/>
  <c r="N248" i="148"/>
  <c r="M248" i="148"/>
  <c r="L248" i="148"/>
  <c r="K248" i="148"/>
  <c r="J248" i="148"/>
  <c r="I248" i="148"/>
  <c r="R247" i="148"/>
  <c r="N247" i="148"/>
  <c r="M247" i="148"/>
  <c r="L247" i="148"/>
  <c r="K247" i="148"/>
  <c r="J247" i="148"/>
  <c r="I247" i="148"/>
  <c r="R246" i="148"/>
  <c r="N246" i="148"/>
  <c r="M246" i="148"/>
  <c r="L246" i="148"/>
  <c r="K246" i="148"/>
  <c r="J246" i="148"/>
  <c r="I246" i="148"/>
  <c r="R245" i="148"/>
  <c r="N245" i="148"/>
  <c r="M245" i="148"/>
  <c r="L245" i="148"/>
  <c r="K245" i="148"/>
  <c r="J245" i="148"/>
  <c r="I245" i="148"/>
  <c r="R244" i="148"/>
  <c r="N244" i="148"/>
  <c r="M244" i="148"/>
  <c r="L244" i="148"/>
  <c r="K244" i="148"/>
  <c r="J244" i="148"/>
  <c r="I244" i="148"/>
  <c r="R243" i="148"/>
  <c r="N243" i="148"/>
  <c r="M243" i="148"/>
  <c r="L243" i="148"/>
  <c r="K243" i="148"/>
  <c r="J243" i="148"/>
  <c r="I243" i="148"/>
  <c r="R242" i="148"/>
  <c r="N242" i="148"/>
  <c r="M242" i="148"/>
  <c r="L242" i="148"/>
  <c r="K242" i="148"/>
  <c r="J242" i="148"/>
  <c r="I242" i="148"/>
  <c r="R241" i="148"/>
  <c r="N241" i="148"/>
  <c r="M241" i="148"/>
  <c r="L241" i="148"/>
  <c r="K241" i="148"/>
  <c r="J241" i="148"/>
  <c r="I241" i="148"/>
  <c r="R240" i="148"/>
  <c r="N240" i="148"/>
  <c r="M240" i="148"/>
  <c r="L240" i="148"/>
  <c r="K240" i="148"/>
  <c r="J240" i="148"/>
  <c r="I240" i="148"/>
  <c r="R239" i="148"/>
  <c r="N239" i="148"/>
  <c r="M239" i="148"/>
  <c r="L239" i="148"/>
  <c r="K239" i="148"/>
  <c r="J239" i="148"/>
  <c r="I239" i="148"/>
  <c r="R238" i="148"/>
  <c r="N238" i="148"/>
  <c r="M238" i="148"/>
  <c r="L238" i="148"/>
  <c r="K238" i="148"/>
  <c r="J238" i="148"/>
  <c r="I238" i="148"/>
  <c r="R237" i="148"/>
  <c r="N237" i="148"/>
  <c r="M237" i="148"/>
  <c r="L237" i="148"/>
  <c r="K237" i="148"/>
  <c r="J237" i="148"/>
  <c r="I237" i="148"/>
  <c r="R236" i="148"/>
  <c r="N236" i="148"/>
  <c r="M236" i="148"/>
  <c r="L236" i="148"/>
  <c r="K236" i="148"/>
  <c r="J236" i="148"/>
  <c r="I236" i="148"/>
  <c r="R235" i="148"/>
  <c r="N235" i="148"/>
  <c r="M235" i="148"/>
  <c r="L235" i="148"/>
  <c r="K235" i="148"/>
  <c r="J235" i="148"/>
  <c r="I235" i="148"/>
  <c r="R234" i="148"/>
  <c r="N234" i="148"/>
  <c r="M234" i="148"/>
  <c r="L234" i="148"/>
  <c r="K234" i="148"/>
  <c r="J234" i="148"/>
  <c r="I234" i="148"/>
  <c r="R233" i="148"/>
  <c r="N233" i="148"/>
  <c r="M233" i="148"/>
  <c r="L233" i="148"/>
  <c r="K233" i="148"/>
  <c r="J233" i="148"/>
  <c r="I233" i="148"/>
  <c r="R232" i="148"/>
  <c r="N232" i="148"/>
  <c r="M232" i="148"/>
  <c r="L232" i="148"/>
  <c r="K232" i="148"/>
  <c r="J232" i="148"/>
  <c r="I232" i="148"/>
  <c r="R231" i="148"/>
  <c r="N231" i="148"/>
  <c r="M231" i="148"/>
  <c r="L231" i="148"/>
  <c r="K231" i="148"/>
  <c r="J231" i="148"/>
  <c r="I231" i="148"/>
  <c r="R230" i="148"/>
  <c r="N230" i="148"/>
  <c r="M230" i="148"/>
  <c r="L230" i="148"/>
  <c r="O230" i="148" s="1"/>
  <c r="K230" i="148"/>
  <c r="J230" i="148"/>
  <c r="I230" i="148"/>
  <c r="R229" i="148"/>
  <c r="N229" i="148"/>
  <c r="M229" i="148"/>
  <c r="L229" i="148"/>
  <c r="K229" i="148"/>
  <c r="J229" i="148"/>
  <c r="I229" i="148"/>
  <c r="R228" i="148"/>
  <c r="N228" i="148"/>
  <c r="M228" i="148"/>
  <c r="L228" i="148"/>
  <c r="K228" i="148"/>
  <c r="J228" i="148"/>
  <c r="I228" i="148"/>
  <c r="R227" i="148"/>
  <c r="N227" i="148"/>
  <c r="M227" i="148"/>
  <c r="L227" i="148"/>
  <c r="O227" i="148" s="1"/>
  <c r="K227" i="148"/>
  <c r="J227" i="148"/>
  <c r="I227" i="148"/>
  <c r="R226" i="148"/>
  <c r="N226" i="148"/>
  <c r="M226" i="148"/>
  <c r="L226" i="148"/>
  <c r="K226" i="148"/>
  <c r="J226" i="148"/>
  <c r="I226" i="148"/>
  <c r="R225" i="148"/>
  <c r="N225" i="148"/>
  <c r="M225" i="148"/>
  <c r="L225" i="148"/>
  <c r="K225" i="148"/>
  <c r="J225" i="148"/>
  <c r="I225" i="148"/>
  <c r="R224" i="148"/>
  <c r="N224" i="148"/>
  <c r="M224" i="148"/>
  <c r="L224" i="148"/>
  <c r="K224" i="148"/>
  <c r="J224" i="148"/>
  <c r="I224" i="148"/>
  <c r="R223" i="148"/>
  <c r="N223" i="148"/>
  <c r="M223" i="148"/>
  <c r="L223" i="148"/>
  <c r="K223" i="148"/>
  <c r="J223" i="148"/>
  <c r="I223" i="148"/>
  <c r="R222" i="148"/>
  <c r="N222" i="148"/>
  <c r="M222" i="148"/>
  <c r="L222" i="148"/>
  <c r="K222" i="148"/>
  <c r="J222" i="148"/>
  <c r="I222" i="148"/>
  <c r="R221" i="148"/>
  <c r="N221" i="148"/>
  <c r="M221" i="148"/>
  <c r="L221" i="148"/>
  <c r="K221" i="148"/>
  <c r="J221" i="148"/>
  <c r="I221" i="148"/>
  <c r="R220" i="148"/>
  <c r="N220" i="148"/>
  <c r="M220" i="148"/>
  <c r="L220" i="148"/>
  <c r="K220" i="148"/>
  <c r="J220" i="148"/>
  <c r="I220" i="148"/>
  <c r="R219" i="148"/>
  <c r="N219" i="148"/>
  <c r="M219" i="148"/>
  <c r="L219" i="148"/>
  <c r="K219" i="148"/>
  <c r="J219" i="148"/>
  <c r="I219" i="148"/>
  <c r="R218" i="148"/>
  <c r="N218" i="148"/>
  <c r="M218" i="148"/>
  <c r="L218" i="148"/>
  <c r="K218" i="148"/>
  <c r="J218" i="148"/>
  <c r="I218" i="148"/>
  <c r="R217" i="148"/>
  <c r="N217" i="148"/>
  <c r="M217" i="148"/>
  <c r="L217" i="148"/>
  <c r="K217" i="148"/>
  <c r="J217" i="148"/>
  <c r="I217" i="148"/>
  <c r="R216" i="148"/>
  <c r="N216" i="148"/>
  <c r="M216" i="148"/>
  <c r="L216" i="148"/>
  <c r="K216" i="148"/>
  <c r="J216" i="148"/>
  <c r="I216" i="148"/>
  <c r="R215" i="148"/>
  <c r="N215" i="148"/>
  <c r="M215" i="148"/>
  <c r="L215" i="148"/>
  <c r="K215" i="148"/>
  <c r="J215" i="148"/>
  <c r="I215" i="148"/>
  <c r="R214" i="148"/>
  <c r="N214" i="148"/>
  <c r="M214" i="148"/>
  <c r="L214" i="148"/>
  <c r="K214" i="148"/>
  <c r="J214" i="148"/>
  <c r="I214" i="148"/>
  <c r="R213" i="148"/>
  <c r="N213" i="148"/>
  <c r="M213" i="148"/>
  <c r="L213" i="148"/>
  <c r="K213" i="148"/>
  <c r="J213" i="148"/>
  <c r="I213" i="148"/>
  <c r="R212" i="148"/>
  <c r="N212" i="148"/>
  <c r="M212" i="148"/>
  <c r="L212" i="148"/>
  <c r="K212" i="148"/>
  <c r="J212" i="148"/>
  <c r="I212" i="148"/>
  <c r="R211" i="148"/>
  <c r="N211" i="148"/>
  <c r="M211" i="148"/>
  <c r="L211" i="148"/>
  <c r="K211" i="148"/>
  <c r="J211" i="148"/>
  <c r="I211" i="148"/>
  <c r="R210" i="148"/>
  <c r="N210" i="148"/>
  <c r="M210" i="148"/>
  <c r="L210" i="148"/>
  <c r="K210" i="148"/>
  <c r="J210" i="148"/>
  <c r="I210" i="148"/>
  <c r="R209" i="148"/>
  <c r="N209" i="148"/>
  <c r="M209" i="148"/>
  <c r="L209" i="148"/>
  <c r="K209" i="148"/>
  <c r="J209" i="148"/>
  <c r="I209" i="148"/>
  <c r="R208" i="148"/>
  <c r="N208" i="148"/>
  <c r="M208" i="148"/>
  <c r="L208" i="148"/>
  <c r="K208" i="148"/>
  <c r="J208" i="148"/>
  <c r="I208" i="148"/>
  <c r="R207" i="148"/>
  <c r="N207" i="148"/>
  <c r="M207" i="148"/>
  <c r="L207" i="148"/>
  <c r="K207" i="148"/>
  <c r="J207" i="148"/>
  <c r="I207" i="148"/>
  <c r="R206" i="148"/>
  <c r="N206" i="148"/>
  <c r="M206" i="148"/>
  <c r="L206" i="148"/>
  <c r="O206" i="148" s="1"/>
  <c r="K206" i="148"/>
  <c r="J206" i="148"/>
  <c r="I206" i="148"/>
  <c r="R205" i="148"/>
  <c r="N205" i="148"/>
  <c r="M205" i="148"/>
  <c r="L205" i="148"/>
  <c r="K205" i="148"/>
  <c r="J205" i="148"/>
  <c r="I205" i="148"/>
  <c r="R204" i="148"/>
  <c r="N204" i="148"/>
  <c r="M204" i="148"/>
  <c r="L204" i="148"/>
  <c r="K204" i="148"/>
  <c r="J204" i="148"/>
  <c r="I204" i="148"/>
  <c r="R203" i="148"/>
  <c r="N203" i="148"/>
  <c r="M203" i="148"/>
  <c r="L203" i="148"/>
  <c r="K203" i="148"/>
  <c r="J203" i="148"/>
  <c r="I203" i="148"/>
  <c r="R202" i="148"/>
  <c r="N202" i="148"/>
  <c r="M202" i="148"/>
  <c r="L202" i="148"/>
  <c r="K202" i="148"/>
  <c r="J202" i="148"/>
  <c r="I202" i="148"/>
  <c r="R201" i="148"/>
  <c r="N201" i="148"/>
  <c r="M201" i="148"/>
  <c r="L201" i="148"/>
  <c r="K201" i="148"/>
  <c r="J201" i="148"/>
  <c r="I201" i="148"/>
  <c r="R200" i="148"/>
  <c r="N200" i="148"/>
  <c r="M200" i="148"/>
  <c r="L200" i="148"/>
  <c r="K200" i="148"/>
  <c r="J200" i="148"/>
  <c r="I200" i="148"/>
  <c r="R199" i="148"/>
  <c r="N199" i="148"/>
  <c r="M199" i="148"/>
  <c r="L199" i="148"/>
  <c r="O199" i="148" s="1"/>
  <c r="K199" i="148"/>
  <c r="J199" i="148"/>
  <c r="I199" i="148"/>
  <c r="R198" i="148"/>
  <c r="N198" i="148"/>
  <c r="M198" i="148"/>
  <c r="L198" i="148"/>
  <c r="K198" i="148"/>
  <c r="J198" i="148"/>
  <c r="I198" i="148"/>
  <c r="R197" i="148"/>
  <c r="N197" i="148"/>
  <c r="M197" i="148"/>
  <c r="L197" i="148"/>
  <c r="K197" i="148"/>
  <c r="J197" i="148"/>
  <c r="I197" i="148"/>
  <c r="R196" i="148"/>
  <c r="N196" i="148"/>
  <c r="M196" i="148"/>
  <c r="L196" i="148"/>
  <c r="K196" i="148"/>
  <c r="J196" i="148"/>
  <c r="I196" i="148"/>
  <c r="R195" i="148"/>
  <c r="N195" i="148"/>
  <c r="M195" i="148"/>
  <c r="L195" i="148"/>
  <c r="K195" i="148"/>
  <c r="J195" i="148"/>
  <c r="I195" i="148"/>
  <c r="R194" i="148"/>
  <c r="N194" i="148"/>
  <c r="M194" i="148"/>
  <c r="L194" i="148"/>
  <c r="K194" i="148"/>
  <c r="J194" i="148"/>
  <c r="I194" i="148"/>
  <c r="R193" i="148"/>
  <c r="N193" i="148"/>
  <c r="M193" i="148"/>
  <c r="L193" i="148"/>
  <c r="K193" i="148"/>
  <c r="J193" i="148"/>
  <c r="I193" i="148"/>
  <c r="R192" i="148"/>
  <c r="N192" i="148"/>
  <c r="M192" i="148"/>
  <c r="L192" i="148"/>
  <c r="K192" i="148"/>
  <c r="J192" i="148"/>
  <c r="I192" i="148"/>
  <c r="R191" i="148"/>
  <c r="N191" i="148"/>
  <c r="M191" i="148"/>
  <c r="L191" i="148"/>
  <c r="K191" i="148"/>
  <c r="J191" i="148"/>
  <c r="I191" i="148"/>
  <c r="R190" i="148"/>
  <c r="N190" i="148"/>
  <c r="M190" i="148"/>
  <c r="L190" i="148"/>
  <c r="K190" i="148"/>
  <c r="J190" i="148"/>
  <c r="I190" i="148"/>
  <c r="R189" i="148"/>
  <c r="N189" i="148"/>
  <c r="M189" i="148"/>
  <c r="L189" i="148"/>
  <c r="O189" i="148" s="1"/>
  <c r="K189" i="148"/>
  <c r="J189" i="148"/>
  <c r="I189" i="148"/>
  <c r="R188" i="148"/>
  <c r="N188" i="148"/>
  <c r="M188" i="148"/>
  <c r="L188" i="148"/>
  <c r="K188" i="148"/>
  <c r="J188" i="148"/>
  <c r="I188" i="148"/>
  <c r="R187" i="148"/>
  <c r="N187" i="148"/>
  <c r="M187" i="148"/>
  <c r="L187" i="148"/>
  <c r="K187" i="148"/>
  <c r="J187" i="148"/>
  <c r="I187" i="148"/>
  <c r="R186" i="148"/>
  <c r="N186" i="148"/>
  <c r="M186" i="148"/>
  <c r="L186" i="148"/>
  <c r="K186" i="148"/>
  <c r="J186" i="148"/>
  <c r="I186" i="148"/>
  <c r="R185" i="148"/>
  <c r="N185" i="148"/>
  <c r="M185" i="148"/>
  <c r="L185" i="148"/>
  <c r="K185" i="148"/>
  <c r="J185" i="148"/>
  <c r="I185" i="148"/>
  <c r="R184" i="148"/>
  <c r="N184" i="148"/>
  <c r="M184" i="148"/>
  <c r="L184" i="148"/>
  <c r="K184" i="148"/>
  <c r="J184" i="148"/>
  <c r="I184" i="148"/>
  <c r="R183" i="148"/>
  <c r="N183" i="148"/>
  <c r="M183" i="148"/>
  <c r="L183" i="148"/>
  <c r="O183" i="148" s="1"/>
  <c r="K183" i="148"/>
  <c r="J183" i="148"/>
  <c r="I183" i="148"/>
  <c r="R182" i="148"/>
  <c r="N182" i="148"/>
  <c r="M182" i="148"/>
  <c r="L182" i="148"/>
  <c r="O182" i="148" s="1"/>
  <c r="K182" i="148"/>
  <c r="J182" i="148"/>
  <c r="I182" i="148"/>
  <c r="R181" i="148"/>
  <c r="N181" i="148"/>
  <c r="M181" i="148"/>
  <c r="L181" i="148"/>
  <c r="K181" i="148"/>
  <c r="J181" i="148"/>
  <c r="I181" i="148"/>
  <c r="R180" i="148"/>
  <c r="N180" i="148"/>
  <c r="M180" i="148"/>
  <c r="L180" i="148"/>
  <c r="K180" i="148"/>
  <c r="J180" i="148"/>
  <c r="I180" i="148"/>
  <c r="R179" i="148"/>
  <c r="N179" i="148"/>
  <c r="M179" i="148"/>
  <c r="L179" i="148"/>
  <c r="K179" i="148"/>
  <c r="J179" i="148"/>
  <c r="I179" i="148"/>
  <c r="R178" i="148"/>
  <c r="N178" i="148"/>
  <c r="M178" i="148"/>
  <c r="L178" i="148"/>
  <c r="K178" i="148"/>
  <c r="J178" i="148"/>
  <c r="I178" i="148"/>
  <c r="R177" i="148"/>
  <c r="N177" i="148"/>
  <c r="M177" i="148"/>
  <c r="L177" i="148"/>
  <c r="K177" i="148"/>
  <c r="J177" i="148"/>
  <c r="I177" i="148"/>
  <c r="R176" i="148"/>
  <c r="N176" i="148"/>
  <c r="M176" i="148"/>
  <c r="L176" i="148"/>
  <c r="K176" i="148"/>
  <c r="J176" i="148"/>
  <c r="I176" i="148"/>
  <c r="R175" i="148"/>
  <c r="N175" i="148"/>
  <c r="M175" i="148"/>
  <c r="L175" i="148"/>
  <c r="K175" i="148"/>
  <c r="J175" i="148"/>
  <c r="I175" i="148"/>
  <c r="R174" i="148"/>
  <c r="N174" i="148"/>
  <c r="M174" i="148"/>
  <c r="L174" i="148"/>
  <c r="K174" i="148"/>
  <c r="J174" i="148"/>
  <c r="I174" i="148"/>
  <c r="R173" i="148"/>
  <c r="N173" i="148"/>
  <c r="M173" i="148"/>
  <c r="L173" i="148"/>
  <c r="K173" i="148"/>
  <c r="J173" i="148"/>
  <c r="I173" i="148"/>
  <c r="R172" i="148"/>
  <c r="N172" i="148"/>
  <c r="M172" i="148"/>
  <c r="L172" i="148"/>
  <c r="K172" i="148"/>
  <c r="J172" i="148"/>
  <c r="I172" i="148"/>
  <c r="R171" i="148"/>
  <c r="N171" i="148"/>
  <c r="M171" i="148"/>
  <c r="L171" i="148"/>
  <c r="K171" i="148"/>
  <c r="J171" i="148"/>
  <c r="I171" i="148"/>
  <c r="R170" i="148"/>
  <c r="N170" i="148"/>
  <c r="M170" i="148"/>
  <c r="L170" i="148"/>
  <c r="K170" i="148"/>
  <c r="J170" i="148"/>
  <c r="I170" i="148"/>
  <c r="R169" i="148"/>
  <c r="N169" i="148"/>
  <c r="M169" i="148"/>
  <c r="L169" i="148"/>
  <c r="K169" i="148"/>
  <c r="J169" i="148"/>
  <c r="I169" i="148"/>
  <c r="R168" i="148"/>
  <c r="N168" i="148"/>
  <c r="M168" i="148"/>
  <c r="L168" i="148"/>
  <c r="K168" i="148"/>
  <c r="J168" i="148"/>
  <c r="I168" i="148"/>
  <c r="R167" i="148"/>
  <c r="N167" i="148"/>
  <c r="M167" i="148"/>
  <c r="L167" i="148"/>
  <c r="O167" i="148" s="1"/>
  <c r="K167" i="148"/>
  <c r="J167" i="148"/>
  <c r="I167" i="148"/>
  <c r="R166" i="148"/>
  <c r="N166" i="148"/>
  <c r="M166" i="148"/>
  <c r="L166" i="148"/>
  <c r="K166" i="148"/>
  <c r="J166" i="148"/>
  <c r="I166" i="148"/>
  <c r="R165" i="148"/>
  <c r="N165" i="148"/>
  <c r="M165" i="148"/>
  <c r="L165" i="148"/>
  <c r="K165" i="148"/>
  <c r="J165" i="148"/>
  <c r="I165" i="148"/>
  <c r="R164" i="148"/>
  <c r="N164" i="148"/>
  <c r="M164" i="148"/>
  <c r="L164" i="148"/>
  <c r="K164" i="148"/>
  <c r="J164" i="148"/>
  <c r="I164" i="148"/>
  <c r="R163" i="148"/>
  <c r="N163" i="148"/>
  <c r="M163" i="148"/>
  <c r="L163" i="148"/>
  <c r="K163" i="148"/>
  <c r="J163" i="148"/>
  <c r="I163" i="148"/>
  <c r="R162" i="148"/>
  <c r="N162" i="148"/>
  <c r="M162" i="148"/>
  <c r="L162" i="148"/>
  <c r="K162" i="148"/>
  <c r="J162" i="148"/>
  <c r="I162" i="148"/>
  <c r="R161" i="148"/>
  <c r="N161" i="148"/>
  <c r="M161" i="148"/>
  <c r="L161" i="148"/>
  <c r="K161" i="148"/>
  <c r="J161" i="148"/>
  <c r="I161" i="148"/>
  <c r="R160" i="148"/>
  <c r="N160" i="148"/>
  <c r="M160" i="148"/>
  <c r="L160" i="148"/>
  <c r="K160" i="148"/>
  <c r="J160" i="148"/>
  <c r="I160" i="148"/>
  <c r="R159" i="148"/>
  <c r="N159" i="148"/>
  <c r="M159" i="148"/>
  <c r="L159" i="148"/>
  <c r="K159" i="148"/>
  <c r="J159" i="148"/>
  <c r="I159" i="148"/>
  <c r="R158" i="148"/>
  <c r="N158" i="148"/>
  <c r="M158" i="148"/>
  <c r="L158" i="148"/>
  <c r="K158" i="148"/>
  <c r="J158" i="148"/>
  <c r="I158" i="148"/>
  <c r="R157" i="148"/>
  <c r="N157" i="148"/>
  <c r="M157" i="148"/>
  <c r="L157" i="148"/>
  <c r="K157" i="148"/>
  <c r="J157" i="148"/>
  <c r="I157" i="148"/>
  <c r="R156" i="148"/>
  <c r="N156" i="148"/>
  <c r="M156" i="148"/>
  <c r="L156" i="148"/>
  <c r="K156" i="148"/>
  <c r="J156" i="148"/>
  <c r="I156" i="148"/>
  <c r="R155" i="148"/>
  <c r="N155" i="148"/>
  <c r="M155" i="148"/>
  <c r="L155" i="148"/>
  <c r="K155" i="148"/>
  <c r="J155" i="148"/>
  <c r="I155" i="148"/>
  <c r="R154" i="148"/>
  <c r="N154" i="148"/>
  <c r="M154" i="148"/>
  <c r="L154" i="148"/>
  <c r="K154" i="148"/>
  <c r="J154" i="148"/>
  <c r="I154" i="148"/>
  <c r="R153" i="148"/>
  <c r="N153" i="148"/>
  <c r="M153" i="148"/>
  <c r="L153" i="148"/>
  <c r="K153" i="148"/>
  <c r="J153" i="148"/>
  <c r="I153" i="148"/>
  <c r="R152" i="148"/>
  <c r="N152" i="148"/>
  <c r="M152" i="148"/>
  <c r="L152" i="148"/>
  <c r="K152" i="148"/>
  <c r="J152" i="148"/>
  <c r="I152" i="148"/>
  <c r="R151" i="148"/>
  <c r="N151" i="148"/>
  <c r="M151" i="148"/>
  <c r="L151" i="148"/>
  <c r="K151" i="148"/>
  <c r="J151" i="148"/>
  <c r="I151" i="148"/>
  <c r="R150" i="148"/>
  <c r="N150" i="148"/>
  <c r="M150" i="148"/>
  <c r="L150" i="148"/>
  <c r="O150" i="148" s="1"/>
  <c r="K150" i="148"/>
  <c r="J150" i="148"/>
  <c r="I150" i="148"/>
  <c r="R149" i="148"/>
  <c r="N149" i="148"/>
  <c r="M149" i="148"/>
  <c r="L149" i="148"/>
  <c r="K149" i="148"/>
  <c r="J149" i="148"/>
  <c r="I149" i="148"/>
  <c r="R148" i="148"/>
  <c r="N148" i="148"/>
  <c r="M148" i="148"/>
  <c r="L148" i="148"/>
  <c r="K148" i="148"/>
  <c r="J148" i="148"/>
  <c r="I148" i="148"/>
  <c r="R147" i="148"/>
  <c r="N147" i="148"/>
  <c r="M147" i="148"/>
  <c r="L147" i="148"/>
  <c r="K147" i="148"/>
  <c r="J147" i="148"/>
  <c r="I147" i="148"/>
  <c r="R146" i="148"/>
  <c r="N146" i="148"/>
  <c r="M146" i="148"/>
  <c r="L146" i="148"/>
  <c r="K146" i="148"/>
  <c r="J146" i="148"/>
  <c r="I146" i="148"/>
  <c r="R145" i="148"/>
  <c r="N145" i="148"/>
  <c r="M145" i="148"/>
  <c r="L145" i="148"/>
  <c r="O145" i="148" s="1"/>
  <c r="K145" i="148"/>
  <c r="J145" i="148"/>
  <c r="I145" i="148"/>
  <c r="R144" i="148"/>
  <c r="N144" i="148"/>
  <c r="M144" i="148"/>
  <c r="L144" i="148"/>
  <c r="K144" i="148"/>
  <c r="J144" i="148"/>
  <c r="I144" i="148"/>
  <c r="R143" i="148"/>
  <c r="N143" i="148"/>
  <c r="M143" i="148"/>
  <c r="L143" i="148"/>
  <c r="K143" i="148"/>
  <c r="J143" i="148"/>
  <c r="I143" i="148"/>
  <c r="R142" i="148"/>
  <c r="N142" i="148"/>
  <c r="M142" i="148"/>
  <c r="L142" i="148"/>
  <c r="O142" i="148" s="1"/>
  <c r="K142" i="148"/>
  <c r="J142" i="148"/>
  <c r="I142" i="148"/>
  <c r="R141" i="148"/>
  <c r="N141" i="148"/>
  <c r="M141" i="148"/>
  <c r="L141" i="148"/>
  <c r="K141" i="148"/>
  <c r="J141" i="148"/>
  <c r="I141" i="148"/>
  <c r="R140" i="148"/>
  <c r="N140" i="148"/>
  <c r="M140" i="148"/>
  <c r="L140" i="148"/>
  <c r="K140" i="148"/>
  <c r="J140" i="148"/>
  <c r="I140" i="148"/>
  <c r="R139" i="148"/>
  <c r="N139" i="148"/>
  <c r="M139" i="148"/>
  <c r="L139" i="148"/>
  <c r="K139" i="148"/>
  <c r="J139" i="148"/>
  <c r="I139" i="148"/>
  <c r="R138" i="148"/>
  <c r="N138" i="148"/>
  <c r="M138" i="148"/>
  <c r="L138" i="148"/>
  <c r="K138" i="148"/>
  <c r="J138" i="148"/>
  <c r="I138" i="148"/>
  <c r="R137" i="148"/>
  <c r="N137" i="148"/>
  <c r="M137" i="148"/>
  <c r="L137" i="148"/>
  <c r="K137" i="148"/>
  <c r="J137" i="148"/>
  <c r="I137" i="148"/>
  <c r="R136" i="148"/>
  <c r="N136" i="148"/>
  <c r="M136" i="148"/>
  <c r="L136" i="148"/>
  <c r="O136" i="148" s="1"/>
  <c r="K136" i="148"/>
  <c r="J136" i="148"/>
  <c r="I136" i="148"/>
  <c r="R135" i="148"/>
  <c r="N135" i="148"/>
  <c r="M135" i="148"/>
  <c r="L135" i="148"/>
  <c r="O135" i="148" s="1"/>
  <c r="K135" i="148"/>
  <c r="J135" i="148"/>
  <c r="I135" i="148"/>
  <c r="R134" i="148"/>
  <c r="N134" i="148"/>
  <c r="M134" i="148"/>
  <c r="L134" i="148"/>
  <c r="K134" i="148"/>
  <c r="J134" i="148"/>
  <c r="I134" i="148"/>
  <c r="R133" i="148"/>
  <c r="N133" i="148"/>
  <c r="M133" i="148"/>
  <c r="L133" i="148"/>
  <c r="K133" i="148"/>
  <c r="J133" i="148"/>
  <c r="I133" i="148"/>
  <c r="R132" i="148"/>
  <c r="N132" i="148"/>
  <c r="M132" i="148"/>
  <c r="L132" i="148"/>
  <c r="K132" i="148"/>
  <c r="J132" i="148"/>
  <c r="I132" i="148"/>
  <c r="R131" i="148"/>
  <c r="N131" i="148"/>
  <c r="M131" i="148"/>
  <c r="L131" i="148"/>
  <c r="O131" i="148" s="1"/>
  <c r="K131" i="148"/>
  <c r="J131" i="148"/>
  <c r="I131" i="148"/>
  <c r="R130" i="148"/>
  <c r="N130" i="148"/>
  <c r="M130" i="148"/>
  <c r="L130" i="148"/>
  <c r="K130" i="148"/>
  <c r="J130" i="148"/>
  <c r="I130" i="148"/>
  <c r="R129" i="148"/>
  <c r="N129" i="148"/>
  <c r="M129" i="148"/>
  <c r="L129" i="148"/>
  <c r="K129" i="148"/>
  <c r="J129" i="148"/>
  <c r="I129" i="148"/>
  <c r="R128" i="148"/>
  <c r="N128" i="148"/>
  <c r="M128" i="148"/>
  <c r="L128" i="148"/>
  <c r="O128" i="148" s="1"/>
  <c r="K128" i="148"/>
  <c r="J128" i="148"/>
  <c r="I128" i="148"/>
  <c r="R127" i="148"/>
  <c r="N127" i="148"/>
  <c r="M127" i="148"/>
  <c r="L127" i="148"/>
  <c r="K127" i="148"/>
  <c r="J127" i="148"/>
  <c r="I127" i="148"/>
  <c r="R126" i="148"/>
  <c r="N126" i="148"/>
  <c r="M126" i="148"/>
  <c r="L126" i="148"/>
  <c r="K126" i="148"/>
  <c r="J126" i="148"/>
  <c r="I126" i="148"/>
  <c r="R125" i="148"/>
  <c r="N125" i="148"/>
  <c r="M125" i="148"/>
  <c r="L125" i="148"/>
  <c r="K125" i="148"/>
  <c r="J125" i="148"/>
  <c r="I125" i="148"/>
  <c r="R124" i="148"/>
  <c r="N124" i="148"/>
  <c r="M124" i="148"/>
  <c r="L124" i="148"/>
  <c r="K124" i="148"/>
  <c r="J124" i="148"/>
  <c r="I124" i="148"/>
  <c r="R123" i="148"/>
  <c r="N123" i="148"/>
  <c r="M123" i="148"/>
  <c r="L123" i="148"/>
  <c r="K123" i="148"/>
  <c r="J123" i="148"/>
  <c r="I123" i="148"/>
  <c r="R122" i="148"/>
  <c r="N122" i="148"/>
  <c r="M122" i="148"/>
  <c r="L122" i="148"/>
  <c r="K122" i="148"/>
  <c r="J122" i="148"/>
  <c r="I122" i="148"/>
  <c r="R121" i="148"/>
  <c r="N121" i="148"/>
  <c r="M121" i="148"/>
  <c r="L121" i="148"/>
  <c r="K121" i="148"/>
  <c r="J121" i="148"/>
  <c r="I121" i="148"/>
  <c r="R120" i="148"/>
  <c r="N120" i="148"/>
  <c r="M120" i="148"/>
  <c r="L120" i="148"/>
  <c r="K120" i="148"/>
  <c r="J120" i="148"/>
  <c r="I120" i="148"/>
  <c r="R119" i="148"/>
  <c r="N119" i="148"/>
  <c r="M119" i="148"/>
  <c r="L119" i="148"/>
  <c r="K119" i="148"/>
  <c r="J119" i="148"/>
  <c r="I119" i="148"/>
  <c r="R118" i="148"/>
  <c r="N118" i="148"/>
  <c r="M118" i="148"/>
  <c r="L118" i="148"/>
  <c r="K118" i="148"/>
  <c r="J118" i="148"/>
  <c r="I118" i="148"/>
  <c r="R117" i="148"/>
  <c r="N117" i="148"/>
  <c r="M117" i="148"/>
  <c r="L117" i="148"/>
  <c r="K117" i="148"/>
  <c r="J117" i="148"/>
  <c r="I117" i="148"/>
  <c r="R116" i="148"/>
  <c r="N116" i="148"/>
  <c r="M116" i="148"/>
  <c r="L116" i="148"/>
  <c r="K116" i="148"/>
  <c r="J116" i="148"/>
  <c r="I116" i="148"/>
  <c r="R115" i="148"/>
  <c r="N115" i="148"/>
  <c r="M115" i="148"/>
  <c r="L115" i="148"/>
  <c r="K115" i="148"/>
  <c r="J115" i="148"/>
  <c r="I115" i="148"/>
  <c r="R114" i="148"/>
  <c r="N114" i="148"/>
  <c r="M114" i="148"/>
  <c r="L114" i="148"/>
  <c r="K114" i="148"/>
  <c r="J114" i="148"/>
  <c r="I114" i="148"/>
  <c r="R113" i="148"/>
  <c r="N113" i="148"/>
  <c r="M113" i="148"/>
  <c r="L113" i="148"/>
  <c r="O113" i="148" s="1"/>
  <c r="K113" i="148"/>
  <c r="J113" i="148"/>
  <c r="I113" i="148"/>
  <c r="R112" i="148"/>
  <c r="N112" i="148"/>
  <c r="M112" i="148"/>
  <c r="L112" i="148"/>
  <c r="K112" i="148"/>
  <c r="J112" i="148"/>
  <c r="I112" i="148"/>
  <c r="R111" i="148"/>
  <c r="N111" i="148"/>
  <c r="M111" i="148"/>
  <c r="L111" i="148"/>
  <c r="K111" i="148"/>
  <c r="J111" i="148"/>
  <c r="I111" i="148"/>
  <c r="R110" i="148"/>
  <c r="N110" i="148"/>
  <c r="M110" i="148"/>
  <c r="L110" i="148"/>
  <c r="K110" i="148"/>
  <c r="J110" i="148"/>
  <c r="I110" i="148"/>
  <c r="R109" i="148"/>
  <c r="N109" i="148"/>
  <c r="M109" i="148"/>
  <c r="L109" i="148"/>
  <c r="K109" i="148"/>
  <c r="J109" i="148"/>
  <c r="I109" i="148"/>
  <c r="R108" i="148"/>
  <c r="N108" i="148"/>
  <c r="M108" i="148"/>
  <c r="L108" i="148"/>
  <c r="K108" i="148"/>
  <c r="J108" i="148"/>
  <c r="I108" i="148"/>
  <c r="R107" i="148"/>
  <c r="N107" i="148"/>
  <c r="M107" i="148"/>
  <c r="L107" i="148"/>
  <c r="K107" i="148"/>
  <c r="J107" i="148"/>
  <c r="I107" i="148"/>
  <c r="R106" i="148"/>
  <c r="N106" i="148"/>
  <c r="M106" i="148"/>
  <c r="L106" i="148"/>
  <c r="O106" i="148" s="1"/>
  <c r="K106" i="148"/>
  <c r="J106" i="148"/>
  <c r="I106" i="148"/>
  <c r="R105" i="148"/>
  <c r="N105" i="148"/>
  <c r="M105" i="148"/>
  <c r="L105" i="148"/>
  <c r="O105" i="148" s="1"/>
  <c r="K105" i="148"/>
  <c r="J105" i="148"/>
  <c r="I105" i="148"/>
  <c r="R104" i="148"/>
  <c r="N104" i="148"/>
  <c r="M104" i="148"/>
  <c r="L104" i="148"/>
  <c r="K104" i="148"/>
  <c r="J104" i="148"/>
  <c r="I104" i="148"/>
  <c r="R103" i="148"/>
  <c r="N103" i="148"/>
  <c r="M103" i="148"/>
  <c r="L103" i="148"/>
  <c r="K103" i="148"/>
  <c r="J103" i="148"/>
  <c r="I103" i="148"/>
  <c r="R102" i="148"/>
  <c r="N102" i="148"/>
  <c r="M102" i="148"/>
  <c r="L102" i="148"/>
  <c r="K102" i="148"/>
  <c r="J102" i="148"/>
  <c r="I102" i="148"/>
  <c r="R101" i="148"/>
  <c r="N101" i="148"/>
  <c r="M101" i="148"/>
  <c r="L101" i="148"/>
  <c r="K101" i="148"/>
  <c r="J101" i="148"/>
  <c r="I101" i="148"/>
  <c r="R100" i="148"/>
  <c r="N100" i="148"/>
  <c r="M100" i="148"/>
  <c r="L100" i="148"/>
  <c r="O100" i="148" s="1"/>
  <c r="K100" i="148"/>
  <c r="J100" i="148"/>
  <c r="I100" i="148"/>
  <c r="R99" i="148"/>
  <c r="N99" i="148"/>
  <c r="M99" i="148"/>
  <c r="L99" i="148"/>
  <c r="K99" i="148"/>
  <c r="J99" i="148"/>
  <c r="I99" i="148"/>
  <c r="R98" i="148"/>
  <c r="N98" i="148"/>
  <c r="M98" i="148"/>
  <c r="L98" i="148"/>
  <c r="K98" i="148"/>
  <c r="J98" i="148"/>
  <c r="I98" i="148"/>
  <c r="R97" i="148"/>
  <c r="N97" i="148"/>
  <c r="M97" i="148"/>
  <c r="L97" i="148"/>
  <c r="K97" i="148"/>
  <c r="J97" i="148"/>
  <c r="I97" i="148"/>
  <c r="R96" i="148"/>
  <c r="N96" i="148"/>
  <c r="M96" i="148"/>
  <c r="L96" i="148"/>
  <c r="K96" i="148"/>
  <c r="J96" i="148"/>
  <c r="I96" i="148"/>
  <c r="R95" i="148"/>
  <c r="N95" i="148"/>
  <c r="M95" i="148"/>
  <c r="L95" i="148"/>
  <c r="K95" i="148"/>
  <c r="J95" i="148"/>
  <c r="I95" i="148"/>
  <c r="R94" i="148"/>
  <c r="N94" i="148"/>
  <c r="M94" i="148"/>
  <c r="L94" i="148"/>
  <c r="K94" i="148"/>
  <c r="J94" i="148"/>
  <c r="I94" i="148"/>
  <c r="R93" i="148"/>
  <c r="N93" i="148"/>
  <c r="M93" i="148"/>
  <c r="L93" i="148"/>
  <c r="O93" i="148" s="1"/>
  <c r="K93" i="148"/>
  <c r="J93" i="148"/>
  <c r="I93" i="148"/>
  <c r="R92" i="148"/>
  <c r="N92" i="148"/>
  <c r="M92" i="148"/>
  <c r="L92" i="148"/>
  <c r="K92" i="148"/>
  <c r="J92" i="148"/>
  <c r="I92" i="148"/>
  <c r="R91" i="148"/>
  <c r="N91" i="148"/>
  <c r="M91" i="148"/>
  <c r="L91" i="148"/>
  <c r="K91" i="148"/>
  <c r="J91" i="148"/>
  <c r="I91" i="148"/>
  <c r="R90" i="148"/>
  <c r="N90" i="148"/>
  <c r="M90" i="148"/>
  <c r="L90" i="148"/>
  <c r="O90" i="148" s="1"/>
  <c r="K90" i="148"/>
  <c r="J90" i="148"/>
  <c r="I90" i="148"/>
  <c r="R89" i="148"/>
  <c r="N89" i="148"/>
  <c r="M89" i="148"/>
  <c r="L89" i="148"/>
  <c r="K89" i="148"/>
  <c r="J89" i="148"/>
  <c r="I89" i="148"/>
  <c r="R88" i="148"/>
  <c r="N88" i="148"/>
  <c r="M88" i="148"/>
  <c r="L88" i="148"/>
  <c r="K88" i="148"/>
  <c r="J88" i="148"/>
  <c r="I88" i="148"/>
  <c r="R87" i="148"/>
  <c r="N87" i="148"/>
  <c r="M87" i="148"/>
  <c r="L87" i="148"/>
  <c r="K87" i="148"/>
  <c r="J87" i="148"/>
  <c r="I87" i="148"/>
  <c r="R86" i="148"/>
  <c r="N86" i="148"/>
  <c r="M86" i="148"/>
  <c r="L86" i="148"/>
  <c r="K86" i="148"/>
  <c r="J86" i="148"/>
  <c r="I86" i="148"/>
  <c r="R85" i="148"/>
  <c r="N85" i="148"/>
  <c r="M85" i="148"/>
  <c r="L85" i="148"/>
  <c r="K85" i="148"/>
  <c r="J85" i="148"/>
  <c r="I85" i="148"/>
  <c r="R84" i="148"/>
  <c r="N84" i="148"/>
  <c r="M84" i="148"/>
  <c r="L84" i="148"/>
  <c r="K84" i="148"/>
  <c r="J84" i="148"/>
  <c r="I84" i="148"/>
  <c r="R83" i="148"/>
  <c r="N83" i="148"/>
  <c r="M83" i="148"/>
  <c r="K83" i="148"/>
  <c r="J83" i="148"/>
  <c r="I83" i="148"/>
  <c r="R82" i="148"/>
  <c r="N82" i="148"/>
  <c r="M82" i="148"/>
  <c r="K82" i="148"/>
  <c r="J82" i="148"/>
  <c r="I82" i="148"/>
  <c r="R81" i="148"/>
  <c r="N81" i="148"/>
  <c r="M81" i="148"/>
  <c r="K81" i="148"/>
  <c r="J81" i="148"/>
  <c r="I81" i="148"/>
  <c r="R80" i="148"/>
  <c r="N80" i="148"/>
  <c r="M80" i="148"/>
  <c r="K80" i="148"/>
  <c r="J80" i="148"/>
  <c r="I80" i="148"/>
  <c r="R79" i="148"/>
  <c r="N79" i="148"/>
  <c r="M79" i="148"/>
  <c r="K79" i="148"/>
  <c r="J79" i="148"/>
  <c r="I79" i="148"/>
  <c r="R78" i="148"/>
  <c r="N78" i="148"/>
  <c r="M78" i="148"/>
  <c r="K78" i="148"/>
  <c r="J78" i="148"/>
  <c r="I78" i="148"/>
  <c r="R77" i="148"/>
  <c r="N77" i="148"/>
  <c r="M77" i="148"/>
  <c r="K77" i="148"/>
  <c r="J77" i="148"/>
  <c r="I77" i="148"/>
  <c r="R76" i="148"/>
  <c r="N76" i="148"/>
  <c r="M76" i="148"/>
  <c r="K76" i="148"/>
  <c r="J76" i="148"/>
  <c r="I76" i="148"/>
  <c r="R75" i="148"/>
  <c r="N75" i="148"/>
  <c r="M75" i="148"/>
  <c r="K75" i="148"/>
  <c r="J75" i="148"/>
  <c r="I75" i="148"/>
  <c r="R74" i="148"/>
  <c r="N74" i="148"/>
  <c r="M74" i="148"/>
  <c r="K74" i="148"/>
  <c r="J74" i="148"/>
  <c r="I74" i="148"/>
  <c r="R73" i="148"/>
  <c r="N73" i="148"/>
  <c r="M73" i="148"/>
  <c r="K73" i="148"/>
  <c r="J73" i="148"/>
  <c r="I73" i="148"/>
  <c r="R72" i="148"/>
  <c r="N72" i="148"/>
  <c r="M72" i="148"/>
  <c r="K72" i="148"/>
  <c r="J72" i="148"/>
  <c r="I72" i="148"/>
  <c r="R71" i="148"/>
  <c r="N71" i="148"/>
  <c r="M71" i="148"/>
  <c r="K71" i="148"/>
  <c r="J71" i="148"/>
  <c r="I71" i="148"/>
  <c r="R70" i="148"/>
  <c r="N70" i="148"/>
  <c r="M70" i="148"/>
  <c r="K70" i="148"/>
  <c r="J70" i="148"/>
  <c r="I70" i="148"/>
  <c r="R69" i="148"/>
  <c r="N69" i="148"/>
  <c r="M69" i="148"/>
  <c r="K69" i="148"/>
  <c r="J69" i="148"/>
  <c r="I69" i="148"/>
  <c r="R68" i="148"/>
  <c r="N68" i="148"/>
  <c r="M68" i="148"/>
  <c r="O68" i="148" s="1"/>
  <c r="K68" i="148"/>
  <c r="J68" i="148"/>
  <c r="I68" i="148"/>
  <c r="R67" i="148"/>
  <c r="N67" i="148"/>
  <c r="M67" i="148"/>
  <c r="K67" i="148"/>
  <c r="J67" i="148"/>
  <c r="I67" i="148"/>
  <c r="R66" i="148"/>
  <c r="N66" i="148"/>
  <c r="M66" i="148"/>
  <c r="K66" i="148"/>
  <c r="J66" i="148"/>
  <c r="I66" i="148"/>
  <c r="R65" i="148"/>
  <c r="N65" i="148"/>
  <c r="M65" i="148"/>
  <c r="K65" i="148"/>
  <c r="J65" i="148"/>
  <c r="I65" i="148"/>
  <c r="R64" i="148"/>
  <c r="N64" i="148"/>
  <c r="M64" i="148"/>
  <c r="K64" i="148"/>
  <c r="J64" i="148"/>
  <c r="I64" i="148"/>
  <c r="R63" i="148"/>
  <c r="N63" i="148"/>
  <c r="M63" i="148"/>
  <c r="K63" i="148"/>
  <c r="J63" i="148"/>
  <c r="I63" i="148"/>
  <c r="R62" i="148"/>
  <c r="N62" i="148"/>
  <c r="M62" i="148"/>
  <c r="K62" i="148"/>
  <c r="J62" i="148"/>
  <c r="I62" i="148"/>
  <c r="R61" i="148"/>
  <c r="N61" i="148"/>
  <c r="M61" i="148"/>
  <c r="K61" i="148"/>
  <c r="J61" i="148"/>
  <c r="I61" i="148"/>
  <c r="R60" i="148"/>
  <c r="N60" i="148"/>
  <c r="M60" i="148"/>
  <c r="K60" i="148"/>
  <c r="J60" i="148"/>
  <c r="I60" i="148"/>
  <c r="R59" i="148"/>
  <c r="N59" i="148"/>
  <c r="M59" i="148"/>
  <c r="K59" i="148"/>
  <c r="J59" i="148"/>
  <c r="I59" i="148"/>
  <c r="R58" i="148"/>
  <c r="N58" i="148"/>
  <c r="M58" i="148"/>
  <c r="K58" i="148"/>
  <c r="J58" i="148"/>
  <c r="I58" i="148"/>
  <c r="R57" i="148"/>
  <c r="N57" i="148"/>
  <c r="M57" i="148"/>
  <c r="K57" i="148"/>
  <c r="J57" i="148"/>
  <c r="I57" i="148"/>
  <c r="R56" i="148"/>
  <c r="N56" i="148"/>
  <c r="M56" i="148"/>
  <c r="O56" i="148" s="1"/>
  <c r="K56" i="148"/>
  <c r="J56" i="148"/>
  <c r="I56" i="148"/>
  <c r="R55" i="148"/>
  <c r="N55" i="148"/>
  <c r="M55" i="148"/>
  <c r="K55" i="148"/>
  <c r="J55" i="148"/>
  <c r="I55" i="148"/>
  <c r="R54" i="148"/>
  <c r="N54" i="148"/>
  <c r="M54" i="148"/>
  <c r="K54" i="148"/>
  <c r="J54" i="148"/>
  <c r="I54" i="148"/>
  <c r="R53" i="148"/>
  <c r="N53" i="148"/>
  <c r="M53" i="148"/>
  <c r="K53" i="148"/>
  <c r="J53" i="148"/>
  <c r="I53" i="148"/>
  <c r="R52" i="148"/>
  <c r="N52" i="148"/>
  <c r="M52" i="148"/>
  <c r="K52" i="148"/>
  <c r="J52" i="148"/>
  <c r="I52" i="148"/>
  <c r="R51" i="148"/>
  <c r="N51" i="148"/>
  <c r="M51" i="148"/>
  <c r="K51" i="148"/>
  <c r="J51" i="148"/>
  <c r="I51" i="148"/>
  <c r="R50" i="148"/>
  <c r="N50" i="148"/>
  <c r="M50" i="148"/>
  <c r="K50" i="148"/>
  <c r="J50" i="148"/>
  <c r="I50" i="148"/>
  <c r="R49" i="148"/>
  <c r="N49" i="148"/>
  <c r="M49" i="148"/>
  <c r="K49" i="148"/>
  <c r="J49" i="148"/>
  <c r="I49" i="148"/>
  <c r="R48" i="148"/>
  <c r="N48" i="148"/>
  <c r="M48" i="148"/>
  <c r="K48" i="148"/>
  <c r="J48" i="148"/>
  <c r="I48" i="148"/>
  <c r="R47" i="148"/>
  <c r="N47" i="148"/>
  <c r="M47" i="148"/>
  <c r="O47" i="148" s="1"/>
  <c r="K47" i="148"/>
  <c r="J47" i="148"/>
  <c r="I47" i="148"/>
  <c r="R43" i="148"/>
  <c r="N43" i="148"/>
  <c r="M43" i="148"/>
  <c r="L43" i="148"/>
  <c r="K43" i="148"/>
  <c r="J43" i="148"/>
  <c r="I43" i="148"/>
  <c r="R42" i="148"/>
  <c r="N42" i="148"/>
  <c r="M42" i="148"/>
  <c r="L42" i="148"/>
  <c r="K42" i="148"/>
  <c r="J42" i="148"/>
  <c r="I42" i="148"/>
  <c r="R41" i="148"/>
  <c r="N41" i="148"/>
  <c r="M41" i="148"/>
  <c r="L41" i="148"/>
  <c r="K41" i="148"/>
  <c r="J41" i="148"/>
  <c r="I41" i="148"/>
  <c r="R40" i="148"/>
  <c r="Q40" i="148"/>
  <c r="N40" i="148"/>
  <c r="M40" i="148"/>
  <c r="L40" i="148"/>
  <c r="K40" i="148"/>
  <c r="J40" i="148"/>
  <c r="I40" i="148"/>
  <c r="M39" i="148"/>
  <c r="L39" i="148"/>
  <c r="K39" i="148"/>
  <c r="J39" i="148"/>
  <c r="I39" i="148"/>
  <c r="M38" i="148"/>
  <c r="L38" i="148"/>
  <c r="K38" i="148"/>
  <c r="J38" i="148"/>
  <c r="I38" i="148"/>
  <c r="M37" i="148"/>
  <c r="L37" i="148"/>
  <c r="K37" i="148"/>
  <c r="J37" i="148"/>
  <c r="I37" i="148"/>
  <c r="M36" i="148"/>
  <c r="L36" i="148"/>
  <c r="K36" i="148"/>
  <c r="J36" i="148"/>
  <c r="I36" i="148"/>
  <c r="M35" i="148"/>
  <c r="L35" i="148"/>
  <c r="K35" i="148"/>
  <c r="J35" i="148"/>
  <c r="I35" i="148"/>
  <c r="M34" i="148"/>
  <c r="L34" i="148"/>
  <c r="K34" i="148"/>
  <c r="J34" i="148"/>
  <c r="I34" i="148"/>
  <c r="M33" i="148"/>
  <c r="L33" i="148"/>
  <c r="K33" i="148"/>
  <c r="J33" i="148"/>
  <c r="I33" i="148"/>
  <c r="M32" i="148"/>
  <c r="L32" i="148"/>
  <c r="K32" i="148"/>
  <c r="J32" i="148"/>
  <c r="I32" i="148"/>
  <c r="M31" i="148"/>
  <c r="L31" i="148"/>
  <c r="K31" i="148"/>
  <c r="J31" i="148"/>
  <c r="I31" i="148"/>
  <c r="M30" i="148"/>
  <c r="L30" i="148"/>
  <c r="K30" i="148"/>
  <c r="J30" i="148"/>
  <c r="I30" i="148"/>
  <c r="M29" i="148"/>
  <c r="L29" i="148"/>
  <c r="K29" i="148"/>
  <c r="J29" i="148"/>
  <c r="I29" i="148"/>
  <c r="M28" i="148"/>
  <c r="L28" i="148"/>
  <c r="I28" i="148"/>
  <c r="M27" i="148"/>
  <c r="L27" i="148"/>
  <c r="I27" i="148"/>
  <c r="M26" i="148"/>
  <c r="L26" i="148"/>
  <c r="I26" i="148"/>
  <c r="M25" i="148"/>
  <c r="L25" i="148"/>
  <c r="I25" i="148"/>
  <c r="M24" i="148"/>
  <c r="L24" i="148"/>
  <c r="I24" i="148"/>
  <c r="M23" i="148"/>
  <c r="L23" i="148"/>
  <c r="I23" i="148"/>
  <c r="M22" i="148"/>
  <c r="L22" i="148"/>
  <c r="I22" i="148"/>
  <c r="M21" i="148"/>
  <c r="L21" i="148"/>
  <c r="I21" i="148"/>
  <c r="M20" i="148"/>
  <c r="L20" i="148"/>
  <c r="I20" i="148"/>
  <c r="M19" i="148"/>
  <c r="L19" i="148"/>
  <c r="I19" i="148"/>
  <c r="M18" i="148"/>
  <c r="L18" i="148"/>
  <c r="I18" i="148"/>
  <c r="M17" i="148"/>
  <c r="L17" i="148"/>
  <c r="I17" i="148"/>
  <c r="M16" i="148"/>
  <c r="L16" i="148"/>
  <c r="I16" i="148"/>
  <c r="I15" i="148"/>
  <c r="I14" i="148"/>
  <c r="I13" i="148"/>
  <c r="I12" i="148"/>
  <c r="I11" i="148"/>
  <c r="I10" i="148"/>
  <c r="I9" i="148"/>
  <c r="I8" i="148"/>
  <c r="I7" i="148"/>
  <c r="I6" i="148"/>
  <c r="S1117" i="148" l="1"/>
  <c r="O526" i="148"/>
  <c r="S533" i="148"/>
  <c r="S537" i="148"/>
  <c r="S544" i="148"/>
  <c r="S553" i="148"/>
  <c r="S557" i="148"/>
  <c r="S560" i="148"/>
  <c r="S568" i="148"/>
  <c r="S569" i="148"/>
  <c r="S585" i="148"/>
  <c r="S1083" i="148"/>
  <c r="S1091" i="148"/>
  <c r="S1107" i="148"/>
  <c r="P75" i="148"/>
  <c r="P88" i="148"/>
  <c r="P91" i="148"/>
  <c r="P108" i="148"/>
  <c r="P114" i="148"/>
  <c r="P126" i="148"/>
  <c r="P180" i="148"/>
  <c r="P224" i="148"/>
  <c r="P234" i="148"/>
  <c r="P244" i="148"/>
  <c r="P117" i="148"/>
  <c r="P138" i="148"/>
  <c r="P174" i="148"/>
  <c r="P268" i="148"/>
  <c r="O378" i="148"/>
  <c r="S1097" i="148"/>
  <c r="S522" i="148"/>
  <c r="S523" i="148"/>
  <c r="O550" i="148"/>
  <c r="O616" i="148"/>
  <c r="S219" i="148"/>
  <c r="S222" i="148"/>
  <c r="S223" i="148"/>
  <c r="S241" i="148"/>
  <c r="S245" i="148"/>
  <c r="S357" i="148"/>
  <c r="S385" i="148"/>
  <c r="S386" i="148"/>
  <c r="S403" i="148"/>
  <c r="S652" i="148"/>
  <c r="S676" i="148"/>
  <c r="S700" i="148"/>
  <c r="S716" i="148"/>
  <c r="S731" i="148"/>
  <c r="S746" i="148"/>
  <c r="S767" i="148"/>
  <c r="S799" i="148"/>
  <c r="S815" i="148"/>
  <c r="S891" i="148"/>
  <c r="O264" i="148"/>
  <c r="O282" i="148"/>
  <c r="O344" i="148"/>
  <c r="O360" i="148"/>
  <c r="P435" i="148"/>
  <c r="P439" i="148"/>
  <c r="S1123" i="148"/>
  <c r="O587" i="148"/>
  <c r="O1023" i="148"/>
  <c r="S436" i="148"/>
  <c r="O1116" i="148"/>
  <c r="S62" i="148"/>
  <c r="S65" i="148"/>
  <c r="S71" i="148"/>
  <c r="S134" i="148"/>
  <c r="S140" i="148"/>
  <c r="S170" i="148"/>
  <c r="S182" i="148"/>
  <c r="S242" i="148"/>
  <c r="S311" i="148"/>
  <c r="S525" i="148"/>
  <c r="O885" i="148"/>
  <c r="O1059" i="148"/>
  <c r="O1062" i="148"/>
  <c r="O376" i="148"/>
  <c r="S822" i="148"/>
  <c r="P181" i="148"/>
  <c r="P379" i="148"/>
  <c r="S1005" i="148"/>
  <c r="O1122" i="148"/>
  <c r="O34" i="148"/>
  <c r="S61" i="148"/>
  <c r="S70" i="148"/>
  <c r="S73" i="148"/>
  <c r="S118" i="148"/>
  <c r="S154" i="148"/>
  <c r="S157" i="148"/>
  <c r="S262" i="148"/>
  <c r="S274" i="148"/>
  <c r="S280" i="148"/>
  <c r="S286" i="148"/>
  <c r="S322" i="148"/>
  <c r="S334" i="148"/>
  <c r="O863" i="148"/>
  <c r="O893" i="148"/>
  <c r="S821" i="148"/>
  <c r="O19" i="148"/>
  <c r="O23" i="148"/>
  <c r="O27" i="148"/>
  <c r="O37" i="148"/>
  <c r="P438" i="148"/>
  <c r="S445" i="148"/>
  <c r="P1075" i="148"/>
  <c r="O1126" i="148"/>
  <c r="S186" i="148"/>
  <c r="S189" i="148"/>
  <c r="S204" i="148"/>
  <c r="S234" i="148"/>
  <c r="S258" i="148"/>
  <c r="S279" i="148"/>
  <c r="S306" i="148"/>
  <c r="O883" i="148"/>
  <c r="O287" i="148"/>
  <c r="O293" i="148"/>
  <c r="S841" i="148"/>
  <c r="P43" i="148"/>
  <c r="P299" i="148"/>
  <c r="P849" i="148"/>
  <c r="S922" i="148"/>
  <c r="P930" i="148"/>
  <c r="P933" i="148"/>
  <c r="S943" i="148"/>
  <c r="P1005" i="148"/>
  <c r="P1008" i="148"/>
  <c r="P1011" i="148"/>
  <c r="P1065" i="148"/>
  <c r="P1068" i="148"/>
  <c r="P95" i="148"/>
  <c r="P104" i="148"/>
  <c r="P107" i="148"/>
  <c r="P110" i="148"/>
  <c r="P116" i="148"/>
  <c r="S117" i="148"/>
  <c r="S129" i="148"/>
  <c r="S132" i="148"/>
  <c r="P146" i="148"/>
  <c r="S147" i="148"/>
  <c r="P149" i="148"/>
  <c r="P170" i="148"/>
  <c r="S180" i="148"/>
  <c r="P197" i="148"/>
  <c r="S301" i="148"/>
  <c r="O309" i="148"/>
  <c r="P315" i="148"/>
  <c r="O318" i="148"/>
  <c r="O321" i="148"/>
  <c r="O333" i="148"/>
  <c r="P363" i="148"/>
  <c r="O387" i="148"/>
  <c r="O399" i="148"/>
  <c r="O405" i="148"/>
  <c r="S596" i="148"/>
  <c r="S608" i="148"/>
  <c r="S614" i="148"/>
  <c r="S1087" i="148"/>
  <c r="S1099" i="148"/>
  <c r="S1111" i="148"/>
  <c r="S47" i="148"/>
  <c r="O77" i="148"/>
  <c r="O122" i="148"/>
  <c r="O188" i="148"/>
  <c r="S207" i="148"/>
  <c r="S216" i="148"/>
  <c r="O571" i="148"/>
  <c r="O592" i="148"/>
  <c r="O595" i="148"/>
  <c r="S656" i="148"/>
  <c r="S659" i="148"/>
  <c r="S662" i="148"/>
  <c r="S665" i="148"/>
  <c r="S689" i="148"/>
  <c r="S704" i="148"/>
  <c r="S707" i="148"/>
  <c r="S791" i="148"/>
  <c r="O920" i="148"/>
  <c r="O926" i="148"/>
  <c r="O935" i="148"/>
  <c r="O944" i="148"/>
  <c r="S975" i="148"/>
  <c r="S987" i="148"/>
  <c r="S996" i="148"/>
  <c r="S1014" i="148"/>
  <c r="S1029" i="148"/>
  <c r="S1032" i="148"/>
  <c r="S1041" i="148"/>
  <c r="O218" i="148"/>
  <c r="S420" i="148"/>
  <c r="S487" i="148"/>
  <c r="O489" i="148"/>
  <c r="O501" i="148"/>
  <c r="O706" i="148"/>
  <c r="O712" i="148"/>
  <c r="O730" i="148"/>
  <c r="O736" i="148"/>
  <c r="O757" i="148"/>
  <c r="O793" i="148"/>
  <c r="O805" i="148"/>
  <c r="P823" i="148"/>
  <c r="P829" i="148"/>
  <c r="P835" i="148"/>
  <c r="O838" i="148"/>
  <c r="S839" i="148"/>
  <c r="S851" i="148"/>
  <c r="S881" i="148"/>
  <c r="S887" i="148"/>
  <c r="O998" i="148"/>
  <c r="O1058" i="148"/>
  <c r="P124" i="148"/>
  <c r="P202" i="148"/>
  <c r="P251" i="148"/>
  <c r="S294" i="148"/>
  <c r="P296" i="148"/>
  <c r="P308" i="148"/>
  <c r="S309" i="148"/>
  <c r="O311" i="148"/>
  <c r="P332" i="148"/>
  <c r="S333" i="148"/>
  <c r="O353" i="148"/>
  <c r="O365" i="148"/>
  <c r="O371" i="148"/>
  <c r="P395" i="148"/>
  <c r="S580" i="148"/>
  <c r="S592" i="148"/>
  <c r="S905" i="148"/>
  <c r="S908" i="148"/>
  <c r="S935" i="148"/>
  <c r="S941" i="148"/>
  <c r="S947" i="148"/>
  <c r="O950" i="148"/>
  <c r="P953" i="148"/>
  <c r="P1081" i="148"/>
  <c r="S1120" i="148"/>
  <c r="S40" i="148"/>
  <c r="S49" i="148"/>
  <c r="S55" i="148"/>
  <c r="O160" i="148"/>
  <c r="O172" i="148"/>
  <c r="S215" i="148"/>
  <c r="S456" i="148"/>
  <c r="O555" i="148"/>
  <c r="O576" i="148"/>
  <c r="S769" i="148"/>
  <c r="S787" i="148"/>
  <c r="O916" i="148"/>
  <c r="O919" i="148"/>
  <c r="O928" i="148"/>
  <c r="O931" i="148"/>
  <c r="S995" i="148"/>
  <c r="S1058" i="148"/>
  <c r="S1061" i="148"/>
  <c r="P1083" i="148"/>
  <c r="S296" i="148"/>
  <c r="S326" i="148"/>
  <c r="S338" i="148"/>
  <c r="S344" i="148"/>
  <c r="S350" i="148"/>
  <c r="S374" i="148"/>
  <c r="S398" i="148"/>
  <c r="S416" i="148"/>
  <c r="S428" i="148"/>
  <c r="S480" i="148"/>
  <c r="O485" i="148"/>
  <c r="O488" i="148"/>
  <c r="O630" i="148"/>
  <c r="O636" i="148"/>
  <c r="O708" i="148"/>
  <c r="O723" i="148"/>
  <c r="O741" i="148"/>
  <c r="O789" i="148"/>
  <c r="O822" i="148"/>
  <c r="O825" i="148"/>
  <c r="P828" i="148"/>
  <c r="P831" i="148"/>
  <c r="O834" i="148"/>
  <c r="P837" i="148"/>
  <c r="P843" i="148"/>
  <c r="S853" i="148"/>
  <c r="S865" i="148"/>
  <c r="S871" i="148"/>
  <c r="S880" i="148"/>
  <c r="S883" i="148"/>
  <c r="S889" i="148"/>
  <c r="O1063" i="148"/>
  <c r="S1064" i="148"/>
  <c r="S1129" i="148"/>
  <c r="S190" i="148"/>
  <c r="O232" i="148"/>
  <c r="O271" i="148"/>
  <c r="O274" i="148"/>
  <c r="O277" i="148"/>
  <c r="O298" i="148"/>
  <c r="O301" i="148"/>
  <c r="S305" i="148"/>
  <c r="P331" i="148"/>
  <c r="O337" i="148"/>
  <c r="O394" i="148"/>
  <c r="P400" i="148"/>
  <c r="P403" i="148"/>
  <c r="P406" i="148"/>
  <c r="S600" i="148"/>
  <c r="S612" i="148"/>
  <c r="P798" i="148"/>
  <c r="P991" i="148"/>
  <c r="P1003" i="148"/>
  <c r="S1119" i="148"/>
  <c r="O69" i="148"/>
  <c r="S88" i="148"/>
  <c r="S54" i="148"/>
  <c r="S1057" i="148"/>
  <c r="P41" i="148"/>
  <c r="O50" i="148"/>
  <c r="P56" i="148"/>
  <c r="S57" i="148"/>
  <c r="P219" i="148"/>
  <c r="P283" i="148"/>
  <c r="O614" i="148"/>
  <c r="S624" i="148"/>
  <c r="S684" i="148"/>
  <c r="S738" i="148"/>
  <c r="O927" i="148"/>
  <c r="O942" i="148"/>
  <c r="S958" i="148"/>
  <c r="S1006" i="148"/>
  <c r="P1087" i="148"/>
  <c r="S1114" i="148"/>
  <c r="O1123" i="148"/>
  <c r="S343" i="148"/>
  <c r="S358" i="148"/>
  <c r="S376" i="148"/>
  <c r="P466" i="148"/>
  <c r="O493" i="148"/>
  <c r="O496" i="148"/>
  <c r="O632" i="148"/>
  <c r="O803" i="148"/>
  <c r="O821" i="148"/>
  <c r="S834" i="148"/>
  <c r="S861" i="148"/>
  <c r="S888" i="148"/>
  <c r="O978" i="148"/>
  <c r="O1008" i="148"/>
  <c r="P1071" i="148"/>
  <c r="P1077" i="148"/>
  <c r="O1118" i="148"/>
  <c r="S1128" i="148"/>
  <c r="O1130" i="148"/>
  <c r="N19" i="150"/>
  <c r="O82" i="148"/>
  <c r="S95" i="148"/>
  <c r="P131" i="148"/>
  <c r="O732" i="148"/>
  <c r="S751" i="148"/>
  <c r="S757" i="148"/>
  <c r="S760" i="148"/>
  <c r="O799" i="148"/>
  <c r="O817" i="148"/>
  <c r="S903" i="148"/>
  <c r="S909" i="148"/>
  <c r="S927" i="148"/>
  <c r="S936" i="148"/>
  <c r="O1002" i="148"/>
  <c r="P1048" i="148"/>
  <c r="S1105" i="148"/>
  <c r="S453" i="148"/>
  <c r="O743" i="148"/>
  <c r="S317" i="148"/>
  <c r="P490" i="148"/>
  <c r="S491" i="148"/>
  <c r="P499" i="148"/>
  <c r="P502" i="148"/>
  <c r="P593" i="148"/>
  <c r="O660" i="148"/>
  <c r="O666" i="148"/>
  <c r="O672" i="148"/>
  <c r="O31" i="148"/>
  <c r="P42" i="148"/>
  <c r="O112" i="148"/>
  <c r="P133" i="148"/>
  <c r="P148" i="148"/>
  <c r="O151" i="148"/>
  <c r="P154" i="148"/>
  <c r="O157" i="148"/>
  <c r="S158" i="148"/>
  <c r="P160" i="148"/>
  <c r="O163" i="148"/>
  <c r="S164" i="148"/>
  <c r="O243" i="148"/>
  <c r="S250" i="148"/>
  <c r="O255" i="148"/>
  <c r="O261" i="148"/>
  <c r="P267" i="148"/>
  <c r="O273" i="148"/>
  <c r="O328" i="148"/>
  <c r="O346" i="148"/>
  <c r="P352" i="148"/>
  <c r="O355" i="148"/>
  <c r="S362" i="148"/>
  <c r="P364" i="148"/>
  <c r="O367" i="148"/>
  <c r="O373" i="148"/>
  <c r="S405" i="148"/>
  <c r="P407" i="148"/>
  <c r="O413" i="148"/>
  <c r="S429" i="148"/>
  <c r="S457" i="148"/>
  <c r="P459" i="148"/>
  <c r="S472" i="148"/>
  <c r="S536" i="148"/>
  <c r="S548" i="148"/>
  <c r="P602" i="148"/>
  <c r="S630" i="148"/>
  <c r="S633" i="148"/>
  <c r="S639" i="148"/>
  <c r="S766" i="148"/>
  <c r="P771" i="148"/>
  <c r="S778" i="148"/>
  <c r="O780" i="148"/>
  <c r="O905" i="148"/>
  <c r="O911" i="148"/>
  <c r="O938" i="148"/>
  <c r="P1017" i="148"/>
  <c r="S1036" i="148"/>
  <c r="P1041" i="148"/>
  <c r="P1044" i="148"/>
  <c r="P1047" i="148"/>
  <c r="S1048" i="148"/>
  <c r="O1075" i="148"/>
  <c r="P1085" i="148"/>
  <c r="S1122" i="148"/>
  <c r="O1124" i="148"/>
  <c r="O662" i="148"/>
  <c r="O29" i="148"/>
  <c r="O66" i="148"/>
  <c r="S79" i="148"/>
  <c r="O193" i="148"/>
  <c r="S200" i="148"/>
  <c r="O221" i="148"/>
  <c r="S231" i="148"/>
  <c r="O234" i="148"/>
  <c r="P288" i="148"/>
  <c r="S298" i="148"/>
  <c r="O385" i="148"/>
  <c r="P388" i="148"/>
  <c r="P434" i="148"/>
  <c r="S444" i="148"/>
  <c r="O465" i="148"/>
  <c r="P529" i="148"/>
  <c r="O544" i="148"/>
  <c r="P562" i="148"/>
  <c r="S584" i="148"/>
  <c r="P617" i="148"/>
  <c r="P620" i="148"/>
  <c r="P626" i="148"/>
  <c r="P638" i="148"/>
  <c r="S657" i="148"/>
  <c r="S663" i="148"/>
  <c r="S666" i="148"/>
  <c r="S669" i="148"/>
  <c r="S690" i="148"/>
  <c r="S693" i="148"/>
  <c r="S705" i="148"/>
  <c r="S720" i="148"/>
  <c r="S729" i="148"/>
  <c r="S732" i="148"/>
  <c r="S741" i="148"/>
  <c r="S744" i="148"/>
  <c r="P756" i="148"/>
  <c r="O771" i="148"/>
  <c r="O777" i="148"/>
  <c r="S805" i="148"/>
  <c r="S808" i="148"/>
  <c r="O853" i="148"/>
  <c r="S854" i="148"/>
  <c r="S863" i="148"/>
  <c r="O871" i="148"/>
  <c r="P874" i="148"/>
  <c r="P962" i="148"/>
  <c r="O971" i="148"/>
  <c r="S978" i="148"/>
  <c r="P980" i="148"/>
  <c r="O983" i="148"/>
  <c r="P992" i="148"/>
  <c r="S993" i="148"/>
  <c r="P998" i="148"/>
  <c r="S1008" i="148"/>
  <c r="O1047" i="148"/>
  <c r="P1053" i="148"/>
  <c r="P1056" i="148"/>
  <c r="P1059" i="148"/>
  <c r="O1131" i="148"/>
  <c r="O722" i="148"/>
  <c r="O731" i="148"/>
  <c r="S899" i="148"/>
  <c r="O96" i="148"/>
  <c r="S133" i="148"/>
  <c r="S163" i="148"/>
  <c r="O168" i="148"/>
  <c r="S172" i="148"/>
  <c r="O177" i="148"/>
  <c r="O211" i="148"/>
  <c r="O245" i="148"/>
  <c r="O254" i="148"/>
  <c r="O266" i="148"/>
  <c r="O269" i="148"/>
  <c r="S285" i="148"/>
  <c r="O369" i="148"/>
  <c r="S391" i="148"/>
  <c r="S404" i="148"/>
  <c r="O409" i="148"/>
  <c r="P458" i="148"/>
  <c r="O461" i="148"/>
  <c r="O464" i="148"/>
  <c r="S468" i="148"/>
  <c r="O528" i="148"/>
  <c r="S532" i="148"/>
  <c r="O598" i="148"/>
  <c r="P601" i="148"/>
  <c r="P604" i="148"/>
  <c r="P610" i="148"/>
  <c r="S629" i="148"/>
  <c r="S635" i="148"/>
  <c r="S638" i="148"/>
  <c r="O755" i="148"/>
  <c r="O761" i="148"/>
  <c r="S792" i="148"/>
  <c r="O843" i="148"/>
  <c r="S847" i="148"/>
  <c r="O907" i="148"/>
  <c r="O937" i="148"/>
  <c r="S1020" i="148"/>
  <c r="S1062" i="148"/>
  <c r="O1074" i="148"/>
  <c r="P1089" i="148"/>
  <c r="S1116" i="148"/>
  <c r="O692" i="148"/>
  <c r="O710" i="148"/>
  <c r="O807" i="148"/>
  <c r="S69" i="148"/>
  <c r="S72" i="148"/>
  <c r="O144" i="148"/>
  <c r="O156" i="148"/>
  <c r="P186" i="148"/>
  <c r="P192" i="148"/>
  <c r="S710" i="148"/>
  <c r="S722" i="148"/>
  <c r="S740" i="148"/>
  <c r="O773" i="148"/>
  <c r="P867" i="148"/>
  <c r="P873" i="148"/>
  <c r="S874" i="148"/>
  <c r="S895" i="148"/>
  <c r="S965" i="148"/>
  <c r="S998" i="148"/>
  <c r="S1007" i="148"/>
  <c r="O1010" i="148"/>
  <c r="O1028" i="148"/>
  <c r="O1031" i="148"/>
  <c r="O1043" i="148"/>
  <c r="O1046" i="148"/>
  <c r="S1126" i="148"/>
  <c r="S349" i="148"/>
  <c r="O30" i="148"/>
  <c r="O89" i="148"/>
  <c r="S102" i="148"/>
  <c r="S105" i="148"/>
  <c r="S120" i="148"/>
  <c r="P165" i="148"/>
  <c r="P204" i="148"/>
  <c r="O223" i="148"/>
  <c r="S227" i="148"/>
  <c r="O229" i="148"/>
  <c r="S230" i="148"/>
  <c r="S318" i="148"/>
  <c r="S342" i="148"/>
  <c r="S483" i="148"/>
  <c r="O534" i="148"/>
  <c r="P585" i="148"/>
  <c r="S589" i="148"/>
  <c r="O634" i="148"/>
  <c r="S644" i="148"/>
  <c r="P685" i="148"/>
  <c r="P694" i="148"/>
  <c r="P718" i="148"/>
  <c r="P730" i="148"/>
  <c r="P736" i="148"/>
  <c r="P739" i="148"/>
  <c r="P745" i="148"/>
  <c r="S755" i="148"/>
  <c r="S798" i="148"/>
  <c r="O800" i="148"/>
  <c r="P803" i="148"/>
  <c r="P809" i="148"/>
  <c r="S810" i="148"/>
  <c r="O812" i="148"/>
  <c r="S843" i="148"/>
  <c r="O867" i="148"/>
  <c r="P894" i="148"/>
  <c r="S904" i="148"/>
  <c r="S919" i="148"/>
  <c r="S931" i="148"/>
  <c r="S937" i="148"/>
  <c r="S940" i="148"/>
  <c r="P955" i="148"/>
  <c r="O976" i="148"/>
  <c r="S1010" i="148"/>
  <c r="P1079" i="148"/>
  <c r="O1091" i="148"/>
  <c r="S1113" i="148"/>
  <c r="S496" i="148"/>
  <c r="O728" i="148"/>
  <c r="S138" i="148"/>
  <c r="S150" i="148"/>
  <c r="S156" i="148"/>
  <c r="S254" i="148"/>
  <c r="S278" i="148"/>
  <c r="O317" i="148"/>
  <c r="O335" i="148"/>
  <c r="O338" i="148"/>
  <c r="S366" i="148"/>
  <c r="S412" i="148"/>
  <c r="P491" i="148"/>
  <c r="O497" i="148"/>
  <c r="P503" i="148"/>
  <c r="P512" i="148"/>
  <c r="O518" i="148"/>
  <c r="O582" i="148"/>
  <c r="P594" i="148"/>
  <c r="O600" i="148"/>
  <c r="S613" i="148"/>
  <c r="O658" i="148"/>
  <c r="O664" i="148"/>
  <c r="O670" i="148"/>
  <c r="O694" i="148"/>
  <c r="O748" i="148"/>
  <c r="S773" i="148"/>
  <c r="S776" i="148"/>
  <c r="S785" i="148"/>
  <c r="O824" i="148"/>
  <c r="O836" i="148"/>
  <c r="O839" i="148"/>
  <c r="O900" i="148"/>
  <c r="O903" i="148"/>
  <c r="O924" i="148"/>
  <c r="P945" i="148"/>
  <c r="S952" i="148"/>
  <c r="S1046" i="148"/>
  <c r="S1068" i="148"/>
  <c r="O1115" i="148"/>
  <c r="S1118" i="148"/>
  <c r="O1120" i="148"/>
  <c r="S914" i="148"/>
  <c r="O101" i="148"/>
  <c r="P402" i="148"/>
  <c r="O429" i="148"/>
  <c r="S476" i="148"/>
  <c r="S552" i="148"/>
  <c r="O603" i="148"/>
  <c r="S628" i="148"/>
  <c r="S631" i="148"/>
  <c r="S634" i="148"/>
  <c r="O640" i="148"/>
  <c r="O668" i="148"/>
  <c r="S838" i="148"/>
  <c r="O33" i="148"/>
  <c r="S56" i="148"/>
  <c r="O58" i="148"/>
  <c r="P61" i="148"/>
  <c r="O73" i="148"/>
  <c r="S77" i="148"/>
  <c r="S86" i="148"/>
  <c r="S89" i="148"/>
  <c r="O140" i="148"/>
  <c r="O176" i="148"/>
  <c r="S198" i="148"/>
  <c r="O216" i="148"/>
  <c r="S232" i="148"/>
  <c r="P235" i="148"/>
  <c r="O250" i="148"/>
  <c r="O289" i="148"/>
  <c r="S293" i="148"/>
  <c r="P347" i="148"/>
  <c r="S381" i="148"/>
  <c r="O389" i="148"/>
  <c r="S390" i="148"/>
  <c r="S448" i="148"/>
  <c r="O469" i="148"/>
  <c r="O472" i="148"/>
  <c r="O539" i="148"/>
  <c r="O563" i="148"/>
  <c r="S576" i="148"/>
  <c r="S658" i="148"/>
  <c r="S667" i="148"/>
  <c r="S670" i="148"/>
  <c r="S688" i="148"/>
  <c r="S694" i="148"/>
  <c r="S706" i="148"/>
  <c r="S709" i="148"/>
  <c r="S721" i="148"/>
  <c r="S724" i="148"/>
  <c r="S730" i="148"/>
  <c r="O745" i="148"/>
  <c r="P748" i="148"/>
  <c r="P754" i="148"/>
  <c r="O775" i="148"/>
  <c r="O787" i="148"/>
  <c r="S803" i="148"/>
  <c r="O851" i="148"/>
  <c r="O854" i="148"/>
  <c r="O857" i="148"/>
  <c r="O872" i="148"/>
  <c r="P875" i="148"/>
  <c r="S879" i="148"/>
  <c r="P960" i="148"/>
  <c r="S961" i="148"/>
  <c r="P972" i="148"/>
  <c r="S973" i="148"/>
  <c r="O975" i="148"/>
  <c r="P984" i="148"/>
  <c r="O990" i="148"/>
  <c r="S994" i="148"/>
  <c r="P996" i="148"/>
  <c r="S1000" i="148"/>
  <c r="O1030" i="148"/>
  <c r="O1036" i="148"/>
  <c r="O1042" i="148"/>
  <c r="P1057" i="148"/>
  <c r="P1060" i="148"/>
  <c r="S1067" i="148"/>
  <c r="S1115" i="148"/>
  <c r="S1125" i="148"/>
  <c r="O1127" i="148"/>
  <c r="H58" i="7"/>
  <c r="O80" i="148"/>
  <c r="O124" i="148"/>
  <c r="O190" i="148"/>
  <c r="S197" i="148"/>
  <c r="O48" i="148"/>
  <c r="O57" i="148"/>
  <c r="O61" i="148"/>
  <c r="S93" i="148"/>
  <c r="S96" i="148"/>
  <c r="O98" i="148"/>
  <c r="S124" i="148"/>
  <c r="S127" i="148"/>
  <c r="O158" i="148"/>
  <c r="O161" i="148"/>
  <c r="S168" i="148"/>
  <c r="S184" i="148"/>
  <c r="O202" i="148"/>
  <c r="S80" i="148"/>
  <c r="O174" i="148"/>
  <c r="O42" i="148"/>
  <c r="S42" i="148"/>
  <c r="S64" i="148"/>
  <c r="P72" i="148"/>
  <c r="O85" i="148"/>
  <c r="S111" i="148"/>
  <c r="O126" i="148"/>
  <c r="O129" i="148"/>
  <c r="S136" i="148"/>
  <c r="S152" i="148"/>
  <c r="O170" i="148"/>
  <c r="S174" i="148"/>
  <c r="O186" i="148"/>
  <c r="O195" i="148"/>
  <c r="S196" i="148"/>
  <c r="O39" i="148"/>
  <c r="O41" i="148"/>
  <c r="S48" i="148"/>
  <c r="O104" i="148"/>
  <c r="O179" i="148"/>
  <c r="O53" i="148"/>
  <c r="O88" i="148"/>
  <c r="S101" i="148"/>
  <c r="P103" i="148"/>
  <c r="O138" i="148"/>
  <c r="O154" i="148"/>
  <c r="O192" i="148"/>
  <c r="P195" i="148"/>
  <c r="O64" i="148"/>
  <c r="S41" i="148"/>
  <c r="P59" i="148"/>
  <c r="S63" i="148"/>
  <c r="O72" i="148"/>
  <c r="O84" i="148"/>
  <c r="S85" i="148"/>
  <c r="P87" i="148"/>
  <c r="S104" i="148"/>
  <c r="O110" i="148"/>
  <c r="O119" i="148"/>
  <c r="P122" i="148"/>
  <c r="O125" i="148"/>
  <c r="S126" i="148"/>
  <c r="P128" i="148"/>
  <c r="S142" i="148"/>
  <c r="P144" i="148"/>
  <c r="O147" i="148"/>
  <c r="S148" i="148"/>
  <c r="S167" i="148"/>
  <c r="P172" i="148"/>
  <c r="S173" i="148"/>
  <c r="S183" i="148"/>
  <c r="P188" i="148"/>
  <c r="P71" i="148"/>
  <c r="P163" i="148"/>
  <c r="O17" i="148"/>
  <c r="O21" i="148"/>
  <c r="O25" i="148"/>
  <c r="O52" i="148"/>
  <c r="S53" i="148"/>
  <c r="P55" i="148"/>
  <c r="P93" i="148"/>
  <c r="S94" i="148"/>
  <c r="S97" i="148"/>
  <c r="S103" i="148"/>
  <c r="S110" i="148"/>
  <c r="P112" i="148"/>
  <c r="S113" i="148"/>
  <c r="O115" i="148"/>
  <c r="S116" i="148"/>
  <c r="P140" i="148"/>
  <c r="S141" i="148"/>
  <c r="S151" i="148"/>
  <c r="P156" i="148"/>
  <c r="P178" i="148"/>
  <c r="S179" i="148"/>
  <c r="O200" i="148"/>
  <c r="O225" i="148"/>
  <c r="O38" i="148"/>
  <c r="O74" i="148"/>
  <c r="P77" i="148"/>
  <c r="S78" i="148"/>
  <c r="S81" i="148"/>
  <c r="S87" i="148"/>
  <c r="O118" i="148"/>
  <c r="S122" i="148"/>
  <c r="S166" i="148"/>
  <c r="S188" i="148"/>
  <c r="S191" i="148"/>
  <c r="O247" i="148"/>
  <c r="S270" i="148"/>
  <c r="O291" i="148"/>
  <c r="O294" i="148"/>
  <c r="S295" i="148"/>
  <c r="O307" i="148"/>
  <c r="S314" i="148"/>
  <c r="O351" i="148"/>
  <c r="O357" i="148"/>
  <c r="S370" i="148"/>
  <c r="S389" i="148"/>
  <c r="S392" i="148"/>
  <c r="S399" i="148"/>
  <c r="O401" i="148"/>
  <c r="S408" i="148"/>
  <c r="S433" i="148"/>
  <c r="O457" i="148"/>
  <c r="S495" i="148"/>
  <c r="S504" i="148"/>
  <c r="S513" i="148"/>
  <c r="S516" i="148"/>
  <c r="S529" i="148"/>
  <c r="O531" i="148"/>
  <c r="O568" i="148"/>
  <c r="S572" i="148"/>
  <c r="O590" i="148"/>
  <c r="S597" i="148"/>
  <c r="S606" i="148"/>
  <c r="O624" i="148"/>
  <c r="O627" i="148"/>
  <c r="O639" i="148"/>
  <c r="S640" i="148"/>
  <c r="S643" i="148"/>
  <c r="S646" i="148"/>
  <c r="S655" i="148"/>
  <c r="O676" i="148"/>
  <c r="O682" i="148"/>
  <c r="S692" i="148"/>
  <c r="S698" i="148"/>
  <c r="S701" i="148"/>
  <c r="O716" i="148"/>
  <c r="S723" i="148"/>
  <c r="O725" i="148"/>
  <c r="O785" i="148"/>
  <c r="S855" i="148"/>
  <c r="S868" i="148"/>
  <c r="O877" i="148"/>
  <c r="O880" i="148"/>
  <c r="S894" i="148"/>
  <c r="O896" i="148"/>
  <c r="S897" i="148"/>
  <c r="S900" i="148"/>
  <c r="S925" i="148"/>
  <c r="O947" i="148"/>
  <c r="S948" i="148"/>
  <c r="S954" i="148"/>
  <c r="S986" i="148"/>
  <c r="S999" i="148"/>
  <c r="S1031" i="148"/>
  <c r="S1037" i="148"/>
  <c r="S1044" i="148"/>
  <c r="S1050" i="148"/>
  <c r="O1066" i="148"/>
  <c r="S1070" i="148"/>
  <c r="P912" i="148"/>
  <c r="P921" i="148"/>
  <c r="P963" i="148"/>
  <c r="P985" i="148"/>
  <c r="O209" i="148"/>
  <c r="P212" i="148"/>
  <c r="O215" i="148"/>
  <c r="S238" i="148"/>
  <c r="P256" i="148"/>
  <c r="S257" i="148"/>
  <c r="O259" i="148"/>
  <c r="O262" i="148"/>
  <c r="S263" i="148"/>
  <c r="O275" i="148"/>
  <c r="S282" i="148"/>
  <c r="O319" i="148"/>
  <c r="O325" i="148"/>
  <c r="O341" i="148"/>
  <c r="S382" i="148"/>
  <c r="P419" i="148"/>
  <c r="P450" i="148"/>
  <c r="P475" i="148"/>
  <c r="S479" i="148"/>
  <c r="O506" i="148"/>
  <c r="P521" i="148"/>
  <c r="P524" i="148"/>
  <c r="P546" i="148"/>
  <c r="O552" i="148"/>
  <c r="S556" i="148"/>
  <c r="O574" i="148"/>
  <c r="P577" i="148"/>
  <c r="S581" i="148"/>
  <c r="O608" i="148"/>
  <c r="O611" i="148"/>
  <c r="S621" i="148"/>
  <c r="O642" i="148"/>
  <c r="O648" i="148"/>
  <c r="O654" i="148"/>
  <c r="P669" i="148"/>
  <c r="P672" i="148"/>
  <c r="S673" i="148"/>
  <c r="S682" i="148"/>
  <c r="S685" i="148"/>
  <c r="O700" i="148"/>
  <c r="P709" i="148"/>
  <c r="P712" i="148"/>
  <c r="S713" i="148"/>
  <c r="O753" i="148"/>
  <c r="P788" i="148"/>
  <c r="O794" i="148"/>
  <c r="P797" i="148"/>
  <c r="S823" i="148"/>
  <c r="P841" i="148"/>
  <c r="S845" i="148"/>
  <c r="S858" i="148"/>
  <c r="S877" i="148"/>
  <c r="O899" i="148"/>
  <c r="O908" i="148"/>
  <c r="P911" i="148"/>
  <c r="S938" i="148"/>
  <c r="O940" i="148"/>
  <c r="S944" i="148"/>
  <c r="P947" i="148"/>
  <c r="S966" i="148"/>
  <c r="O988" i="148"/>
  <c r="S1002" i="148"/>
  <c r="S1021" i="148"/>
  <c r="O1039" i="148"/>
  <c r="S1040" i="148"/>
  <c r="S1043" i="148"/>
  <c r="S1053" i="148"/>
  <c r="S1060" i="148"/>
  <c r="S1066" i="148"/>
  <c r="O237" i="148"/>
  <c r="S247" i="148"/>
  <c r="S266" i="148"/>
  <c r="P300" i="148"/>
  <c r="O303" i="148"/>
  <c r="O306" i="148"/>
  <c r="S310" i="148"/>
  <c r="P328" i="148"/>
  <c r="O350" i="148"/>
  <c r="S354" i="148"/>
  <c r="S360" i="148"/>
  <c r="O381" i="148"/>
  <c r="O397" i="148"/>
  <c r="P422" i="148"/>
  <c r="O425" i="148"/>
  <c r="O453" i="148"/>
  <c r="O456" i="148"/>
  <c r="S460" i="148"/>
  <c r="O481" i="148"/>
  <c r="O536" i="148"/>
  <c r="S540" i="148"/>
  <c r="O558" i="148"/>
  <c r="S565" i="148"/>
  <c r="S593" i="148"/>
  <c r="S605" i="148"/>
  <c r="S636" i="148"/>
  <c r="S642" i="148"/>
  <c r="S651" i="148"/>
  <c r="S654" i="148"/>
  <c r="O678" i="148"/>
  <c r="O684" i="148"/>
  <c r="S697" i="148"/>
  <c r="S703" i="148"/>
  <c r="O718" i="148"/>
  <c r="O727" i="148"/>
  <c r="S728" i="148"/>
  <c r="O762" i="148"/>
  <c r="S782" i="148"/>
  <c r="O784" i="148"/>
  <c r="O791" i="148"/>
  <c r="O806" i="148"/>
  <c r="S807" i="148"/>
  <c r="S813" i="148"/>
  <c r="S829" i="148"/>
  <c r="O847" i="148"/>
  <c r="O850" i="148"/>
  <c r="O879" i="148"/>
  <c r="S896" i="148"/>
  <c r="S924" i="148"/>
  <c r="O943" i="148"/>
  <c r="O949" i="148"/>
  <c r="S950" i="148"/>
  <c r="S956" i="148"/>
  <c r="P975" i="148"/>
  <c r="O1020" i="148"/>
  <c r="P1045" i="148"/>
  <c r="S1049" i="148"/>
  <c r="O1055" i="148"/>
  <c r="S1056" i="148"/>
  <c r="S1059" i="148"/>
  <c r="S1069" i="148"/>
  <c r="S1076" i="148"/>
  <c r="O312" i="148"/>
  <c r="O362" i="148"/>
  <c r="S441" i="148"/>
  <c r="S469" i="148"/>
  <c r="S503" i="148"/>
  <c r="O690" i="148"/>
  <c r="S985" i="148"/>
  <c r="S206" i="148"/>
  <c r="P208" i="148"/>
  <c r="S209" i="148"/>
  <c r="S218" i="148"/>
  <c r="O296" i="148"/>
  <c r="S328" i="148"/>
  <c r="P340" i="148"/>
  <c r="S341" i="148"/>
  <c r="O343" i="148"/>
  <c r="S378" i="148"/>
  <c r="S394" i="148"/>
  <c r="P418" i="148"/>
  <c r="O449" i="148"/>
  <c r="P474" i="148"/>
  <c r="S475" i="148"/>
  <c r="O477" i="148"/>
  <c r="O480" i="148"/>
  <c r="S484" i="148"/>
  <c r="O508" i="148"/>
  <c r="O514" i="148"/>
  <c r="O520" i="148"/>
  <c r="O523" i="148"/>
  <c r="S524" i="148"/>
  <c r="O542" i="148"/>
  <c r="P545" i="148"/>
  <c r="S549" i="148"/>
  <c r="S577" i="148"/>
  <c r="O579" i="148"/>
  <c r="S611" i="148"/>
  <c r="S620" i="148"/>
  <c r="S623" i="148"/>
  <c r="O644" i="148"/>
  <c r="O650" i="148"/>
  <c r="S660" i="148"/>
  <c r="S672" i="148"/>
  <c r="S678" i="148"/>
  <c r="S681" i="148"/>
  <c r="O702" i="148"/>
  <c r="S712" i="148"/>
  <c r="S715" i="148"/>
  <c r="S718" i="148"/>
  <c r="O733" i="148"/>
  <c r="S737" i="148"/>
  <c r="S750" i="148"/>
  <c r="O752" i="148"/>
  <c r="O759" i="148"/>
  <c r="O768" i="148"/>
  <c r="O774" i="148"/>
  <c r="S775" i="148"/>
  <c r="P777" i="148"/>
  <c r="S781" i="148"/>
  <c r="S794" i="148"/>
  <c r="O796" i="148"/>
  <c r="S797" i="148"/>
  <c r="O815" i="148"/>
  <c r="O818" i="148"/>
  <c r="S825" i="148"/>
  <c r="O837" i="148"/>
  <c r="O840" i="148"/>
  <c r="O862" i="148"/>
  <c r="O869" i="148"/>
  <c r="S876" i="148"/>
  <c r="P885" i="148"/>
  <c r="S886" i="148"/>
  <c r="O888" i="148"/>
  <c r="P910" i="148"/>
  <c r="S911" i="148"/>
  <c r="S917" i="148"/>
  <c r="O933" i="148"/>
  <c r="O946" i="148"/>
  <c r="S962" i="148"/>
  <c r="S968" i="148"/>
  <c r="O1000" i="148"/>
  <c r="O1038" i="148"/>
  <c r="S1065" i="148"/>
  <c r="O1071" i="148"/>
  <c r="S1072" i="148"/>
  <c r="S1075" i="148"/>
  <c r="S202" i="148"/>
  <c r="O208" i="148"/>
  <c r="P236" i="148"/>
  <c r="O239" i="148"/>
  <c r="O242" i="148"/>
  <c r="S246" i="148"/>
  <c r="P264" i="148"/>
  <c r="O280" i="148"/>
  <c r="O286" i="148"/>
  <c r="S290" i="148"/>
  <c r="O305" i="148"/>
  <c r="S312" i="148"/>
  <c r="P330" i="148"/>
  <c r="O349" i="148"/>
  <c r="S359" i="148"/>
  <c r="O383" i="148"/>
  <c r="O421" i="148"/>
  <c r="P483" i="148"/>
  <c r="O560" i="148"/>
  <c r="S564" i="148"/>
  <c r="O696" i="148"/>
  <c r="P746" i="148"/>
  <c r="O809" i="148"/>
  <c r="P812" i="148"/>
  <c r="O831" i="148"/>
  <c r="S1045" i="148"/>
  <c r="S1052" i="148"/>
  <c r="P1067" i="148"/>
  <c r="S604" i="148"/>
  <c r="S607" i="148"/>
  <c r="O622" i="148"/>
  <c r="S647" i="148"/>
  <c r="S650" i="148"/>
  <c r="S653" i="148"/>
  <c r="O656" i="148"/>
  <c r="O674" i="148"/>
  <c r="O680" i="148"/>
  <c r="O686" i="148"/>
  <c r="S696" i="148"/>
  <c r="S699" i="148"/>
  <c r="S702" i="148"/>
  <c r="O714" i="148"/>
  <c r="O742" i="148"/>
  <c r="S743" i="148"/>
  <c r="S749" i="148"/>
  <c r="S762" i="148"/>
  <c r="O764" i="148"/>
  <c r="S765" i="148"/>
  <c r="O827" i="148"/>
  <c r="S831" i="148"/>
  <c r="S837" i="148"/>
  <c r="S850" i="148"/>
  <c r="S869" i="148"/>
  <c r="S901" i="148"/>
  <c r="S923" i="148"/>
  <c r="S981" i="148"/>
  <c r="O1022" i="148"/>
  <c r="S1023" i="148"/>
  <c r="S1038" i="148"/>
  <c r="O1051" i="148"/>
  <c r="O1054" i="148"/>
  <c r="O204" i="148"/>
  <c r="S214" i="148"/>
  <c r="P232" i="148"/>
  <c r="O248" i="148"/>
  <c r="P298" i="148"/>
  <c r="O314" i="148"/>
  <c r="S337" i="148"/>
  <c r="S365" i="148"/>
  <c r="S371" i="148"/>
  <c r="S437" i="148"/>
  <c r="S465" i="148"/>
  <c r="P467" i="148"/>
  <c r="P498" i="148"/>
  <c r="S499" i="148"/>
  <c r="P504" i="148"/>
  <c r="S508" i="148"/>
  <c r="P510" i="148"/>
  <c r="P538" i="148"/>
  <c r="O566" i="148"/>
  <c r="P569" i="148"/>
  <c r="S573" i="148"/>
  <c r="P646" i="148"/>
  <c r="P701" i="148"/>
  <c r="P704" i="148"/>
  <c r="P780" i="148"/>
  <c r="P817" i="148"/>
  <c r="P855" i="148"/>
  <c r="P903" i="148"/>
  <c r="P922" i="148"/>
  <c r="P935" i="148"/>
  <c r="O948" i="148"/>
  <c r="P973" i="148"/>
  <c r="S974" i="148"/>
  <c r="O996" i="148"/>
  <c r="P210" i="148"/>
  <c r="O213" i="148"/>
  <c r="O257" i="148"/>
  <c r="S264" i="148"/>
  <c r="P276" i="148"/>
  <c r="S277" i="148"/>
  <c r="O279" i="148"/>
  <c r="S302" i="148"/>
  <c r="P320" i="148"/>
  <c r="O323" i="148"/>
  <c r="O326" i="148"/>
  <c r="S327" i="148"/>
  <c r="O330" i="148"/>
  <c r="O339" i="148"/>
  <c r="S346" i="148"/>
  <c r="P376" i="148"/>
  <c r="O392" i="148"/>
  <c r="O417" i="148"/>
  <c r="S424" i="148"/>
  <c r="S449" i="148"/>
  <c r="P451" i="148"/>
  <c r="O473" i="148"/>
  <c r="O510" i="148"/>
  <c r="S520" i="148"/>
  <c r="P522" i="148"/>
  <c r="S545" i="148"/>
  <c r="O547" i="148"/>
  <c r="O584" i="148"/>
  <c r="S588" i="148"/>
  <c r="O606" i="148"/>
  <c r="P609" i="148"/>
  <c r="P612" i="148"/>
  <c r="S622" i="148"/>
  <c r="O646" i="148"/>
  <c r="O652" i="148"/>
  <c r="S668" i="148"/>
  <c r="S674" i="148"/>
  <c r="S677" i="148"/>
  <c r="S686" i="148"/>
  <c r="O698" i="148"/>
  <c r="S708" i="148"/>
  <c r="P710" i="148"/>
  <c r="S714" i="148"/>
  <c r="S717" i="148"/>
  <c r="O720" i="148"/>
  <c r="O735" i="148"/>
  <c r="P773" i="148"/>
  <c r="P795" i="148"/>
  <c r="S818" i="148"/>
  <c r="O820" i="148"/>
  <c r="S827" i="148"/>
  <c r="O833" i="148"/>
  <c r="O849" i="148"/>
  <c r="P852" i="148"/>
  <c r="O858" i="148"/>
  <c r="P861" i="148"/>
  <c r="S875" i="148"/>
  <c r="O897" i="148"/>
  <c r="S907" i="148"/>
  <c r="P909" i="148"/>
  <c r="S916" i="148"/>
  <c r="S945" i="148"/>
  <c r="S967" i="148"/>
  <c r="S990" i="148"/>
  <c r="S1013" i="148"/>
  <c r="S1022" i="148"/>
  <c r="P1043" i="148"/>
  <c r="O1050" i="148"/>
  <c r="S1054" i="148"/>
  <c r="P1063" i="148"/>
  <c r="O1067" i="148"/>
  <c r="O1070" i="148"/>
  <c r="P1073" i="148"/>
  <c r="O222" i="148"/>
  <c r="S226" i="148"/>
  <c r="O241" i="148"/>
  <c r="S248" i="148"/>
  <c r="P266" i="148"/>
  <c r="O285" i="148"/>
  <c r="S330" i="148"/>
  <c r="P423" i="148"/>
  <c r="P482" i="148"/>
  <c r="P553" i="148"/>
  <c r="P618" i="148"/>
  <c r="P688" i="148"/>
  <c r="P120" i="148"/>
  <c r="O120" i="148"/>
  <c r="P166" i="148"/>
  <c r="O166" i="148"/>
  <c r="P184" i="148"/>
  <c r="O184" i="148"/>
  <c r="P258" i="148"/>
  <c r="O258" i="148"/>
  <c r="P322" i="148"/>
  <c r="O322" i="148"/>
  <c r="P342" i="148"/>
  <c r="O342" i="148"/>
  <c r="P420" i="148"/>
  <c r="O420" i="148"/>
  <c r="P65" i="148"/>
  <c r="O65" i="148"/>
  <c r="P109" i="148"/>
  <c r="O109" i="148"/>
  <c r="O173" i="148"/>
  <c r="P173" i="148"/>
  <c r="P238" i="148"/>
  <c r="O238" i="148"/>
  <c r="O263" i="148"/>
  <c r="P263" i="148"/>
  <c r="P302" i="148"/>
  <c r="O302" i="148"/>
  <c r="O327" i="148"/>
  <c r="P327" i="148"/>
  <c r="P60" i="148"/>
  <c r="O60" i="148"/>
  <c r="P81" i="148"/>
  <c r="O81" i="148"/>
  <c r="P92" i="148"/>
  <c r="O92" i="148"/>
  <c r="P134" i="148"/>
  <c r="O134" i="148"/>
  <c r="P152" i="148"/>
  <c r="O152" i="148"/>
  <c r="P198" i="148"/>
  <c r="O198" i="148"/>
  <c r="P226" i="148"/>
  <c r="O226" i="148"/>
  <c r="P246" i="148"/>
  <c r="O246" i="148"/>
  <c r="P290" i="148"/>
  <c r="O290" i="148"/>
  <c r="P310" i="148"/>
  <c r="O310" i="148"/>
  <c r="P354" i="148"/>
  <c r="O354" i="148"/>
  <c r="P390" i="148"/>
  <c r="O390" i="148"/>
  <c r="P404" i="148"/>
  <c r="O404" i="148"/>
  <c r="P436" i="148"/>
  <c r="O436" i="148"/>
  <c r="P214" i="148"/>
  <c r="O214" i="148"/>
  <c r="P278" i="148"/>
  <c r="O278" i="148"/>
  <c r="O375" i="148"/>
  <c r="P375" i="148"/>
  <c r="P452" i="148"/>
  <c r="O452" i="148"/>
  <c r="P49" i="148"/>
  <c r="O49" i="148"/>
  <c r="O35" i="148"/>
  <c r="P76" i="148"/>
  <c r="O76" i="148"/>
  <c r="P97" i="148"/>
  <c r="O97" i="148"/>
  <c r="O141" i="148"/>
  <c r="P141" i="148"/>
  <c r="O205" i="148"/>
  <c r="P205" i="148"/>
  <c r="O231" i="148"/>
  <c r="P231" i="148"/>
  <c r="P270" i="148"/>
  <c r="O270" i="148"/>
  <c r="O295" i="148"/>
  <c r="P295" i="148"/>
  <c r="P334" i="148"/>
  <c r="O334" i="148"/>
  <c r="P476" i="148"/>
  <c r="O476" i="148"/>
  <c r="O16" i="148"/>
  <c r="O20" i="148"/>
  <c r="O24" i="148"/>
  <c r="O28" i="148"/>
  <c r="O36" i="148"/>
  <c r="S50" i="148"/>
  <c r="S51" i="148"/>
  <c r="O54" i="148"/>
  <c r="S60" i="148"/>
  <c r="S66" i="148"/>
  <c r="S67" i="148"/>
  <c r="O70" i="148"/>
  <c r="S76" i="148"/>
  <c r="S82" i="148"/>
  <c r="S83" i="148"/>
  <c r="O86" i="148"/>
  <c r="S92" i="148"/>
  <c r="S98" i="148"/>
  <c r="S99" i="148"/>
  <c r="O102" i="148"/>
  <c r="O108" i="148"/>
  <c r="S109" i="148"/>
  <c r="O114" i="148"/>
  <c r="O116" i="148"/>
  <c r="O117" i="148"/>
  <c r="O121" i="148"/>
  <c r="S121" i="148"/>
  <c r="O123" i="148"/>
  <c r="P125" i="148"/>
  <c r="O127" i="148"/>
  <c r="S128" i="148"/>
  <c r="S130" i="148"/>
  <c r="S135" i="148"/>
  <c r="P139" i="148"/>
  <c r="P142" i="148"/>
  <c r="O146" i="148"/>
  <c r="O148" i="148"/>
  <c r="O149" i="148"/>
  <c r="S149" i="148"/>
  <c r="O153" i="148"/>
  <c r="O155" i="148"/>
  <c r="S155" i="148"/>
  <c r="P157" i="148"/>
  <c r="O159" i="148"/>
  <c r="S159" i="148"/>
  <c r="S160" i="148"/>
  <c r="S162" i="148"/>
  <c r="P171" i="148"/>
  <c r="O178" i="148"/>
  <c r="O180" i="148"/>
  <c r="O181" i="148"/>
  <c r="S181" i="148"/>
  <c r="O185" i="148"/>
  <c r="O187" i="148"/>
  <c r="S187" i="148"/>
  <c r="P189" i="148"/>
  <c r="O191" i="148"/>
  <c r="S192" i="148"/>
  <c r="S194" i="148"/>
  <c r="S199" i="148"/>
  <c r="P203" i="148"/>
  <c r="S205" i="148"/>
  <c r="P206" i="148"/>
  <c r="O210" i="148"/>
  <c r="O212" i="148"/>
  <c r="P215" i="148"/>
  <c r="O219" i="148"/>
  <c r="S220" i="148"/>
  <c r="S221" i="148"/>
  <c r="O224" i="148"/>
  <c r="S228" i="148"/>
  <c r="O233" i="148"/>
  <c r="O236" i="148"/>
  <c r="S239" i="148"/>
  <c r="S240" i="148"/>
  <c r="O244" i="148"/>
  <c r="P247" i="148"/>
  <c r="O251" i="148"/>
  <c r="S251" i="148"/>
  <c r="S252" i="148"/>
  <c r="S253" i="148"/>
  <c r="O256" i="148"/>
  <c r="S259" i="148"/>
  <c r="S260" i="148"/>
  <c r="O265" i="148"/>
  <c r="S265" i="148"/>
  <c r="O268" i="148"/>
  <c r="S271" i="148"/>
  <c r="S272" i="148"/>
  <c r="S273" i="148"/>
  <c r="O276" i="148"/>
  <c r="P279" i="148"/>
  <c r="O283" i="148"/>
  <c r="S283" i="148"/>
  <c r="S284" i="148"/>
  <c r="O288" i="148"/>
  <c r="S291" i="148"/>
  <c r="S292" i="148"/>
  <c r="O297" i="148"/>
  <c r="S297" i="148"/>
  <c r="O300" i="148"/>
  <c r="S303" i="148"/>
  <c r="S304" i="148"/>
  <c r="O308" i="148"/>
  <c r="P311" i="148"/>
  <c r="O315" i="148"/>
  <c r="S315" i="148"/>
  <c r="S316" i="148"/>
  <c r="O320" i="148"/>
  <c r="S323" i="148"/>
  <c r="S324" i="148"/>
  <c r="O329" i="148"/>
  <c r="O332" i="148"/>
  <c r="S335" i="148"/>
  <c r="S336" i="148"/>
  <c r="O340" i="148"/>
  <c r="P343" i="148"/>
  <c r="O347" i="148"/>
  <c r="S347" i="148"/>
  <c r="S348" i="148"/>
  <c r="O352" i="148"/>
  <c r="S355" i="148"/>
  <c r="S356" i="148"/>
  <c r="P366" i="148"/>
  <c r="O366" i="148"/>
  <c r="O391" i="148"/>
  <c r="P391" i="148"/>
  <c r="P408" i="148"/>
  <c r="O408" i="148"/>
  <c r="P424" i="148"/>
  <c r="O424" i="148"/>
  <c r="P440" i="148"/>
  <c r="O440" i="148"/>
  <c r="P484" i="148"/>
  <c r="O484" i="148"/>
  <c r="P556" i="148"/>
  <c r="O556" i="148"/>
  <c r="P588" i="148"/>
  <c r="O588" i="148"/>
  <c r="P52" i="148"/>
  <c r="P57" i="148"/>
  <c r="P73" i="148"/>
  <c r="P84" i="148"/>
  <c r="P89" i="148"/>
  <c r="P130" i="148"/>
  <c r="P132" i="148"/>
  <c r="P136" i="148"/>
  <c r="P147" i="148"/>
  <c r="P150" i="148"/>
  <c r="P168" i="148"/>
  <c r="P179" i="148"/>
  <c r="P182" i="148"/>
  <c r="P194" i="148"/>
  <c r="P196" i="148"/>
  <c r="P200" i="148"/>
  <c r="P211" i="148"/>
  <c r="P220" i="148"/>
  <c r="P222" i="148"/>
  <c r="P228" i="148"/>
  <c r="P230" i="148"/>
  <c r="P240" i="148"/>
  <c r="P242" i="148"/>
  <c r="P252" i="148"/>
  <c r="P254" i="148"/>
  <c r="P260" i="148"/>
  <c r="P262" i="148"/>
  <c r="P272" i="148"/>
  <c r="P274" i="148"/>
  <c r="P284" i="148"/>
  <c r="P286" i="148"/>
  <c r="P292" i="148"/>
  <c r="P294" i="148"/>
  <c r="P304" i="148"/>
  <c r="P306" i="148"/>
  <c r="P316" i="148"/>
  <c r="P318" i="148"/>
  <c r="P324" i="148"/>
  <c r="P326" i="148"/>
  <c r="P336" i="148"/>
  <c r="P338" i="148"/>
  <c r="P348" i="148"/>
  <c r="P350" i="148"/>
  <c r="P356" i="148"/>
  <c r="P358" i="148"/>
  <c r="O358" i="148"/>
  <c r="P368" i="148"/>
  <c r="P370" i="148"/>
  <c r="O370" i="148"/>
  <c r="P380" i="148"/>
  <c r="P382" i="148"/>
  <c r="O382" i="148"/>
  <c r="P410" i="148"/>
  <c r="P411" i="148"/>
  <c r="P412" i="148"/>
  <c r="O412" i="148"/>
  <c r="P426" i="148"/>
  <c r="P427" i="148"/>
  <c r="P428" i="148"/>
  <c r="O428" i="148"/>
  <c r="P442" i="148"/>
  <c r="P443" i="148"/>
  <c r="P444" i="148"/>
  <c r="O444" i="148"/>
  <c r="P460" i="148"/>
  <c r="O460" i="148"/>
  <c r="P492" i="148"/>
  <c r="O492" i="148"/>
  <c r="P51" i="148"/>
  <c r="P67" i="148"/>
  <c r="P68" i="148"/>
  <c r="P83" i="148"/>
  <c r="P99" i="148"/>
  <c r="P100" i="148"/>
  <c r="P105" i="148"/>
  <c r="P115" i="148"/>
  <c r="P118" i="148"/>
  <c r="P162" i="148"/>
  <c r="P164" i="148"/>
  <c r="O18" i="148"/>
  <c r="O22" i="148"/>
  <c r="O26" i="148"/>
  <c r="O32" i="148"/>
  <c r="O40" i="148"/>
  <c r="S43" i="148"/>
  <c r="P47" i="148"/>
  <c r="P48" i="148"/>
  <c r="S52" i="148"/>
  <c r="P53" i="148"/>
  <c r="S58" i="148"/>
  <c r="S59" i="148"/>
  <c r="O62" i="148"/>
  <c r="P63" i="148"/>
  <c r="P64" i="148"/>
  <c r="S68" i="148"/>
  <c r="P69" i="148"/>
  <c r="S74" i="148"/>
  <c r="S75" i="148"/>
  <c r="O78" i="148"/>
  <c r="P79" i="148"/>
  <c r="P80" i="148"/>
  <c r="S84" i="148"/>
  <c r="P85" i="148"/>
  <c r="S90" i="148"/>
  <c r="S91" i="148"/>
  <c r="O94" i="148"/>
  <c r="P96" i="148"/>
  <c r="S100" i="148"/>
  <c r="P101" i="148"/>
  <c r="S106" i="148"/>
  <c r="S108" i="148"/>
  <c r="O111" i="148"/>
  <c r="S112" i="148"/>
  <c r="S114" i="148"/>
  <c r="S119" i="148"/>
  <c r="P123" i="148"/>
  <c r="S125" i="148"/>
  <c r="O130" i="148"/>
  <c r="O132" i="148"/>
  <c r="O133" i="148"/>
  <c r="O137" i="148"/>
  <c r="S137" i="148"/>
  <c r="O139" i="148"/>
  <c r="S139" i="148"/>
  <c r="O143" i="148"/>
  <c r="S143" i="148"/>
  <c r="S144" i="148"/>
  <c r="S146" i="148"/>
  <c r="P155" i="148"/>
  <c r="P158" i="148"/>
  <c r="O162" i="148"/>
  <c r="O164" i="148"/>
  <c r="O165" i="148"/>
  <c r="S165" i="148"/>
  <c r="O169" i="148"/>
  <c r="O171" i="148"/>
  <c r="S171" i="148"/>
  <c r="O175" i="148"/>
  <c r="S175" i="148"/>
  <c r="P176" i="148"/>
  <c r="S176" i="148"/>
  <c r="S178" i="148"/>
  <c r="P187" i="148"/>
  <c r="P190" i="148"/>
  <c r="O194" i="148"/>
  <c r="O196" i="148"/>
  <c r="O197" i="148"/>
  <c r="O201" i="148"/>
  <c r="S201" i="148"/>
  <c r="O203" i="148"/>
  <c r="O207" i="148"/>
  <c r="S208" i="148"/>
  <c r="S210" i="148"/>
  <c r="S212" i="148"/>
  <c r="P216" i="148"/>
  <c r="O217" i="148"/>
  <c r="P218" i="148"/>
  <c r="O220" i="148"/>
  <c r="S224" i="148"/>
  <c r="S225" i="148"/>
  <c r="O228" i="148"/>
  <c r="O235" i="148"/>
  <c r="S235" i="148"/>
  <c r="S236" i="148"/>
  <c r="S237" i="148"/>
  <c r="O240" i="148"/>
  <c r="S243" i="148"/>
  <c r="S244" i="148"/>
  <c r="P248" i="148"/>
  <c r="O249" i="148"/>
  <c r="S249" i="148"/>
  <c r="P250" i="148"/>
  <c r="O252" i="148"/>
  <c r="S255" i="148"/>
  <c r="S256" i="148"/>
  <c r="O260" i="148"/>
  <c r="O267" i="148"/>
  <c r="S267" i="148"/>
  <c r="S268" i="148"/>
  <c r="S269" i="148"/>
  <c r="O272" i="148"/>
  <c r="S275" i="148"/>
  <c r="S276" i="148"/>
  <c r="P280" i="148"/>
  <c r="O281" i="148"/>
  <c r="S281" i="148"/>
  <c r="P282" i="148"/>
  <c r="O284" i="148"/>
  <c r="S287" i="148"/>
  <c r="S288" i="148"/>
  <c r="S289" i="148"/>
  <c r="O292" i="148"/>
  <c r="O299" i="148"/>
  <c r="S299" i="148"/>
  <c r="S300" i="148"/>
  <c r="O304" i="148"/>
  <c r="S307" i="148"/>
  <c r="S308" i="148"/>
  <c r="P312" i="148"/>
  <c r="O313" i="148"/>
  <c r="S313" i="148"/>
  <c r="P314" i="148"/>
  <c r="O316" i="148"/>
  <c r="S319" i="148"/>
  <c r="S320" i="148"/>
  <c r="S321" i="148"/>
  <c r="O324" i="148"/>
  <c r="O331" i="148"/>
  <c r="S331" i="148"/>
  <c r="S332" i="148"/>
  <c r="O336" i="148"/>
  <c r="S339" i="148"/>
  <c r="S340" i="148"/>
  <c r="P344" i="148"/>
  <c r="O345" i="148"/>
  <c r="S345" i="148"/>
  <c r="P346" i="148"/>
  <c r="O348" i="148"/>
  <c r="S351" i="148"/>
  <c r="S352" i="148"/>
  <c r="S353" i="148"/>
  <c r="O356" i="148"/>
  <c r="O359" i="148"/>
  <c r="P359" i="148"/>
  <c r="P372" i="148"/>
  <c r="P374" i="148"/>
  <c r="O374" i="148"/>
  <c r="P384" i="148"/>
  <c r="P386" i="148"/>
  <c r="O386" i="148"/>
  <c r="P396" i="148"/>
  <c r="P398" i="148"/>
  <c r="O398" i="148"/>
  <c r="P414" i="148"/>
  <c r="P415" i="148"/>
  <c r="P416" i="148"/>
  <c r="O416" i="148"/>
  <c r="P430" i="148"/>
  <c r="P431" i="148"/>
  <c r="P432" i="148"/>
  <c r="O432" i="148"/>
  <c r="P446" i="148"/>
  <c r="P447" i="148"/>
  <c r="P448" i="148"/>
  <c r="O448" i="148"/>
  <c r="P468" i="148"/>
  <c r="O468" i="148"/>
  <c r="P500" i="148"/>
  <c r="O500" i="148"/>
  <c r="P360" i="148"/>
  <c r="O361" i="148"/>
  <c r="S361" i="148"/>
  <c r="P362" i="148"/>
  <c r="O364" i="148"/>
  <c r="S367" i="148"/>
  <c r="S368" i="148"/>
  <c r="S369" i="148"/>
  <c r="O372" i="148"/>
  <c r="O379" i="148"/>
  <c r="S379" i="148"/>
  <c r="S380" i="148"/>
  <c r="O384" i="148"/>
  <c r="S387" i="148"/>
  <c r="S388" i="148"/>
  <c r="P392" i="148"/>
  <c r="O393" i="148"/>
  <c r="S393" i="148"/>
  <c r="P394" i="148"/>
  <c r="O396" i="148"/>
  <c r="S400" i="148"/>
  <c r="S401" i="148"/>
  <c r="S402" i="148"/>
  <c r="O406" i="148"/>
  <c r="S409" i="148"/>
  <c r="S410" i="148"/>
  <c r="S411" i="148"/>
  <c r="O414" i="148"/>
  <c r="S417" i="148"/>
  <c r="S418" i="148"/>
  <c r="S419" i="148"/>
  <c r="O422" i="148"/>
  <c r="S425" i="148"/>
  <c r="S426" i="148"/>
  <c r="S427" i="148"/>
  <c r="O430" i="148"/>
  <c r="S434" i="148"/>
  <c r="S435" i="148"/>
  <c r="O438" i="148"/>
  <c r="S442" i="148"/>
  <c r="S443" i="148"/>
  <c r="O446" i="148"/>
  <c r="S450" i="148"/>
  <c r="S451" i="148"/>
  <c r="O454" i="148"/>
  <c r="S458" i="148"/>
  <c r="S459" i="148"/>
  <c r="O462" i="148"/>
  <c r="S466" i="148"/>
  <c r="S467" i="148"/>
  <c r="O470" i="148"/>
  <c r="S473" i="148"/>
  <c r="S474" i="148"/>
  <c r="O478" i="148"/>
  <c r="S481" i="148"/>
  <c r="S482" i="148"/>
  <c r="O486" i="148"/>
  <c r="S489" i="148"/>
  <c r="S490" i="148"/>
  <c r="O494" i="148"/>
  <c r="S497" i="148"/>
  <c r="S498" i="148"/>
  <c r="O502" i="148"/>
  <c r="S521" i="148"/>
  <c r="P548" i="148"/>
  <c r="O548" i="148"/>
  <c r="P580" i="148"/>
  <c r="O580" i="148"/>
  <c r="O363" i="148"/>
  <c r="S363" i="148"/>
  <c r="S364" i="148"/>
  <c r="O368" i="148"/>
  <c r="S372" i="148"/>
  <c r="S375" i="148"/>
  <c r="O377" i="148"/>
  <c r="P378" i="148"/>
  <c r="O380" i="148"/>
  <c r="S383" i="148"/>
  <c r="S384" i="148"/>
  <c r="O388" i="148"/>
  <c r="O395" i="148"/>
  <c r="S395" i="148"/>
  <c r="S396" i="148"/>
  <c r="S397" i="148"/>
  <c r="O400" i="148"/>
  <c r="O402" i="148"/>
  <c r="S406" i="148"/>
  <c r="S407" i="148"/>
  <c r="O410" i="148"/>
  <c r="S413" i="148"/>
  <c r="S414" i="148"/>
  <c r="S415" i="148"/>
  <c r="O418" i="148"/>
  <c r="S421" i="148"/>
  <c r="S422" i="148"/>
  <c r="S423" i="148"/>
  <c r="O426" i="148"/>
  <c r="S430" i="148"/>
  <c r="S431" i="148"/>
  <c r="O434" i="148"/>
  <c r="S438" i="148"/>
  <c r="S439" i="148"/>
  <c r="O442" i="148"/>
  <c r="S446" i="148"/>
  <c r="S447" i="148"/>
  <c r="O450" i="148"/>
  <c r="S454" i="148"/>
  <c r="S455" i="148"/>
  <c r="O458" i="148"/>
  <c r="S461" i="148"/>
  <c r="S462" i="148"/>
  <c r="S463" i="148"/>
  <c r="O466" i="148"/>
  <c r="S470" i="148"/>
  <c r="S471" i="148"/>
  <c r="O474" i="148"/>
  <c r="S477" i="148"/>
  <c r="S478" i="148"/>
  <c r="O482" i="148"/>
  <c r="S485" i="148"/>
  <c r="S486" i="148"/>
  <c r="O490" i="148"/>
  <c r="S493" i="148"/>
  <c r="S494" i="148"/>
  <c r="O498" i="148"/>
  <c r="S501" i="148"/>
  <c r="S502" i="148"/>
  <c r="O504" i="148"/>
  <c r="O509" i="148"/>
  <c r="O511" i="148"/>
  <c r="P511" i="148"/>
  <c r="P515" i="148"/>
  <c r="P516" i="148"/>
  <c r="O516" i="148"/>
  <c r="P532" i="148"/>
  <c r="O532" i="148"/>
  <c r="P564" i="148"/>
  <c r="O564" i="148"/>
  <c r="P596" i="148"/>
  <c r="O596" i="148"/>
  <c r="P454" i="148"/>
  <c r="P455" i="148"/>
  <c r="P456" i="148"/>
  <c r="P462" i="148"/>
  <c r="P463" i="148"/>
  <c r="P464" i="148"/>
  <c r="P470" i="148"/>
  <c r="P471" i="148"/>
  <c r="P472" i="148"/>
  <c r="P478" i="148"/>
  <c r="P479" i="148"/>
  <c r="P480" i="148"/>
  <c r="P486" i="148"/>
  <c r="P487" i="148"/>
  <c r="P488" i="148"/>
  <c r="P494" i="148"/>
  <c r="P495" i="148"/>
  <c r="P496" i="148"/>
  <c r="P540" i="148"/>
  <c r="O540" i="148"/>
  <c r="P572" i="148"/>
  <c r="O572" i="148"/>
  <c r="P751" i="148"/>
  <c r="O751" i="148"/>
  <c r="P769" i="148"/>
  <c r="O769" i="148"/>
  <c r="O505" i="148"/>
  <c r="P506" i="148"/>
  <c r="P507" i="148"/>
  <c r="S507" i="148"/>
  <c r="P508" i="148"/>
  <c r="O512" i="148"/>
  <c r="O513" i="148"/>
  <c r="P514" i="148"/>
  <c r="O517" i="148"/>
  <c r="S517" i="148"/>
  <c r="P518" i="148"/>
  <c r="S518" i="148"/>
  <c r="O522" i="148"/>
  <c r="S526" i="148"/>
  <c r="S527" i="148"/>
  <c r="O530" i="148"/>
  <c r="S534" i="148"/>
  <c r="S535" i="148"/>
  <c r="O538" i="148"/>
  <c r="S541" i="148"/>
  <c r="S542" i="148"/>
  <c r="S543" i="148"/>
  <c r="O546" i="148"/>
  <c r="S550" i="148"/>
  <c r="S551" i="148"/>
  <c r="O554" i="148"/>
  <c r="S558" i="148"/>
  <c r="S559" i="148"/>
  <c r="O562" i="148"/>
  <c r="S566" i="148"/>
  <c r="S567" i="148"/>
  <c r="O570" i="148"/>
  <c r="S574" i="148"/>
  <c r="S575" i="148"/>
  <c r="O578" i="148"/>
  <c r="S582" i="148"/>
  <c r="S583" i="148"/>
  <c r="O586" i="148"/>
  <c r="S590" i="148"/>
  <c r="S591" i="148"/>
  <c r="O594" i="148"/>
  <c r="S598" i="148"/>
  <c r="S599" i="148"/>
  <c r="O602" i="148"/>
  <c r="O610" i="148"/>
  <c r="O618" i="148"/>
  <c r="O626" i="148"/>
  <c r="S637" i="148"/>
  <c r="O758" i="148"/>
  <c r="P758" i="148"/>
  <c r="S510" i="148"/>
  <c r="O515" i="148"/>
  <c r="O519" i="148"/>
  <c r="P520" i="148"/>
  <c r="P525" i="148"/>
  <c r="P526" i="148"/>
  <c r="O527" i="148"/>
  <c r="P528" i="148"/>
  <c r="P533" i="148"/>
  <c r="P534" i="148"/>
  <c r="O535" i="148"/>
  <c r="P536" i="148"/>
  <c r="P541" i="148"/>
  <c r="P542" i="148"/>
  <c r="O543" i="148"/>
  <c r="P544" i="148"/>
  <c r="P549" i="148"/>
  <c r="P550" i="148"/>
  <c r="O551" i="148"/>
  <c r="P552" i="148"/>
  <c r="P557" i="148"/>
  <c r="P558" i="148"/>
  <c r="O559" i="148"/>
  <c r="P560" i="148"/>
  <c r="P565" i="148"/>
  <c r="P566" i="148"/>
  <c r="O567" i="148"/>
  <c r="P568" i="148"/>
  <c r="P573" i="148"/>
  <c r="P574" i="148"/>
  <c r="O575" i="148"/>
  <c r="P576" i="148"/>
  <c r="P581" i="148"/>
  <c r="P582" i="148"/>
  <c r="O583" i="148"/>
  <c r="P584" i="148"/>
  <c r="P589" i="148"/>
  <c r="P590" i="148"/>
  <c r="O591" i="148"/>
  <c r="P592" i="148"/>
  <c r="P597" i="148"/>
  <c r="P598" i="148"/>
  <c r="O599" i="148"/>
  <c r="P600" i="148"/>
  <c r="P605" i="148"/>
  <c r="P606" i="148"/>
  <c r="O607" i="148"/>
  <c r="P608" i="148"/>
  <c r="P613" i="148"/>
  <c r="P614" i="148"/>
  <c r="O615" i="148"/>
  <c r="S615" i="148"/>
  <c r="P616" i="148"/>
  <c r="P621" i="148"/>
  <c r="P622" i="148"/>
  <c r="O623" i="148"/>
  <c r="P624" i="148"/>
  <c r="P629" i="148"/>
  <c r="P630" i="148"/>
  <c r="O631" i="148"/>
  <c r="P632" i="148"/>
  <c r="S632" i="148"/>
  <c r="O638" i="148"/>
  <c r="P724" i="148"/>
  <c r="O724" i="148"/>
  <c r="O740" i="148"/>
  <c r="P740" i="148"/>
  <c r="P783" i="148"/>
  <c r="O783" i="148"/>
  <c r="P801" i="148"/>
  <c r="O801" i="148"/>
  <c r="S530" i="148"/>
  <c r="S531" i="148"/>
  <c r="S538" i="148"/>
  <c r="S539" i="148"/>
  <c r="S546" i="148"/>
  <c r="S547" i="148"/>
  <c r="S554" i="148"/>
  <c r="S555" i="148"/>
  <c r="S561" i="148"/>
  <c r="S562" i="148"/>
  <c r="S563" i="148"/>
  <c r="S570" i="148"/>
  <c r="S571" i="148"/>
  <c r="S578" i="148"/>
  <c r="S579" i="148"/>
  <c r="S586" i="148"/>
  <c r="S587" i="148"/>
  <c r="S594" i="148"/>
  <c r="S595" i="148"/>
  <c r="S601" i="148"/>
  <c r="S602" i="148"/>
  <c r="S603" i="148"/>
  <c r="O604" i="148"/>
  <c r="S609" i="148"/>
  <c r="S610" i="148"/>
  <c r="O612" i="148"/>
  <c r="S617" i="148"/>
  <c r="S618" i="148"/>
  <c r="S619" i="148"/>
  <c r="O620" i="148"/>
  <c r="S625" i="148"/>
  <c r="S626" i="148"/>
  <c r="S627" i="148"/>
  <c r="O628" i="148"/>
  <c r="S648" i="148"/>
  <c r="S664" i="148"/>
  <c r="S680" i="148"/>
  <c r="O790" i="148"/>
  <c r="P790" i="148"/>
  <c r="P915" i="148"/>
  <c r="O915" i="148"/>
  <c r="P939" i="148"/>
  <c r="O939" i="148"/>
  <c r="O959" i="148"/>
  <c r="P959" i="148"/>
  <c r="S645" i="148"/>
  <c r="O647" i="148"/>
  <c r="O655" i="148"/>
  <c r="S661" i="148"/>
  <c r="O663" i="148"/>
  <c r="O671" i="148"/>
  <c r="S671" i="148"/>
  <c r="O679" i="148"/>
  <c r="S679" i="148"/>
  <c r="O687" i="148"/>
  <c r="S687" i="148"/>
  <c r="O695" i="148"/>
  <c r="S695" i="148"/>
  <c r="O703" i="148"/>
  <c r="O711" i="148"/>
  <c r="S711" i="148"/>
  <c r="O719" i="148"/>
  <c r="S719" i="148"/>
  <c r="S725" i="148"/>
  <c r="S726" i="148"/>
  <c r="O729" i="148"/>
  <c r="O734" i="148"/>
  <c r="S735" i="148"/>
  <c r="S736" i="148"/>
  <c r="O739" i="148"/>
  <c r="P742" i="148"/>
  <c r="S745" i="148"/>
  <c r="S747" i="148"/>
  <c r="S748" i="148"/>
  <c r="S752" i="148"/>
  <c r="S758" i="148"/>
  <c r="O763" i="148"/>
  <c r="O765" i="148"/>
  <c r="O766" i="148"/>
  <c r="O770" i="148"/>
  <c r="S770" i="148"/>
  <c r="O772" i="148"/>
  <c r="P774" i="148"/>
  <c r="O776" i="148"/>
  <c r="S777" i="148"/>
  <c r="S779" i="148"/>
  <c r="S784" i="148"/>
  <c r="S790" i="148"/>
  <c r="O795" i="148"/>
  <c r="O797" i="148"/>
  <c r="O798" i="148"/>
  <c r="O802" i="148"/>
  <c r="S802" i="148"/>
  <c r="O804" i="148"/>
  <c r="P806" i="148"/>
  <c r="O808" i="148"/>
  <c r="S809" i="148"/>
  <c r="S811" i="148"/>
  <c r="O816" i="148"/>
  <c r="S817" i="148"/>
  <c r="S819" i="148"/>
  <c r="P820" i="148"/>
  <c r="O829" i="148"/>
  <c r="O830" i="148"/>
  <c r="S830" i="148"/>
  <c r="O835" i="148"/>
  <c r="O842" i="148"/>
  <c r="S842" i="148"/>
  <c r="O844" i="148"/>
  <c r="O848" i="148"/>
  <c r="S849" i="148"/>
  <c r="O864" i="148"/>
  <c r="P865" i="148"/>
  <c r="O865" i="148"/>
  <c r="S866" i="148"/>
  <c r="S867" i="148"/>
  <c r="O873" i="148"/>
  <c r="P880" i="148"/>
  <c r="O884" i="148"/>
  <c r="P887" i="148"/>
  <c r="O887" i="148"/>
  <c r="S902" i="148"/>
  <c r="O913" i="148"/>
  <c r="S949" i="148"/>
  <c r="P966" i="148"/>
  <c r="O966" i="148"/>
  <c r="P994" i="148"/>
  <c r="O994" i="148"/>
  <c r="P1006" i="148"/>
  <c r="O1006" i="148"/>
  <c r="P1019" i="148"/>
  <c r="O1019" i="148"/>
  <c r="P732" i="148"/>
  <c r="P747" i="148"/>
  <c r="P749" i="148"/>
  <c r="P753" i="148"/>
  <c r="P764" i="148"/>
  <c r="P767" i="148"/>
  <c r="P779" i="148"/>
  <c r="P781" i="148"/>
  <c r="P785" i="148"/>
  <c r="P796" i="148"/>
  <c r="P799" i="148"/>
  <c r="P811" i="148"/>
  <c r="P813" i="148"/>
  <c r="P819" i="148"/>
  <c r="P825" i="148"/>
  <c r="P839" i="148"/>
  <c r="P845" i="148"/>
  <c r="P859" i="148"/>
  <c r="O860" i="148"/>
  <c r="P860" i="148"/>
  <c r="P923" i="148"/>
  <c r="O923" i="148"/>
  <c r="P956" i="148"/>
  <c r="O956" i="148"/>
  <c r="P982" i="148"/>
  <c r="O982" i="148"/>
  <c r="P633" i="148"/>
  <c r="P634" i="148"/>
  <c r="O635" i="148"/>
  <c r="P636" i="148"/>
  <c r="P641" i="148"/>
  <c r="S641" i="148"/>
  <c r="P642" i="148"/>
  <c r="O643" i="148"/>
  <c r="P644" i="148"/>
  <c r="P649" i="148"/>
  <c r="S649" i="148"/>
  <c r="P650" i="148"/>
  <c r="O651" i="148"/>
  <c r="P652" i="148"/>
  <c r="P657" i="148"/>
  <c r="P658" i="148"/>
  <c r="O659" i="148"/>
  <c r="P660" i="148"/>
  <c r="P665" i="148"/>
  <c r="P666" i="148"/>
  <c r="O667" i="148"/>
  <c r="P668" i="148"/>
  <c r="P673" i="148"/>
  <c r="P674" i="148"/>
  <c r="O675" i="148"/>
  <c r="S675" i="148"/>
  <c r="P676" i="148"/>
  <c r="P681" i="148"/>
  <c r="P682" i="148"/>
  <c r="O683" i="148"/>
  <c r="S683" i="148"/>
  <c r="P684" i="148"/>
  <c r="P689" i="148"/>
  <c r="P690" i="148"/>
  <c r="O691" i="148"/>
  <c r="S691" i="148"/>
  <c r="P692" i="148"/>
  <c r="P697" i="148"/>
  <c r="P698" i="148"/>
  <c r="O699" i="148"/>
  <c r="P700" i="148"/>
  <c r="P705" i="148"/>
  <c r="P706" i="148"/>
  <c r="O707" i="148"/>
  <c r="P708" i="148"/>
  <c r="P713" i="148"/>
  <c r="P714" i="148"/>
  <c r="O715" i="148"/>
  <c r="P716" i="148"/>
  <c r="O721" i="148"/>
  <c r="P722" i="148"/>
  <c r="P723" i="148"/>
  <c r="O726" i="148"/>
  <c r="S727" i="148"/>
  <c r="P728" i="148"/>
  <c r="S733" i="148"/>
  <c r="S734" i="148"/>
  <c r="O737" i="148"/>
  <c r="P738" i="148"/>
  <c r="S739" i="148"/>
  <c r="S742" i="148"/>
  <c r="P743" i="148"/>
  <c r="O747" i="148"/>
  <c r="O749" i="148"/>
  <c r="O750" i="148"/>
  <c r="O754" i="148"/>
  <c r="S754" i="148"/>
  <c r="P755" i="148"/>
  <c r="O756" i="148"/>
  <c r="P757" i="148"/>
  <c r="O760" i="148"/>
  <c r="P761" i="148"/>
  <c r="S761" i="148"/>
  <c r="S763" i="148"/>
  <c r="S768" i="148"/>
  <c r="P772" i="148"/>
  <c r="S774" i="148"/>
  <c r="P775" i="148"/>
  <c r="O779" i="148"/>
  <c r="O781" i="148"/>
  <c r="O782" i="148"/>
  <c r="O786" i="148"/>
  <c r="S786" i="148"/>
  <c r="P787" i="148"/>
  <c r="O788" i="148"/>
  <c r="P789" i="148"/>
  <c r="O792" i="148"/>
  <c r="P793" i="148"/>
  <c r="S793" i="148"/>
  <c r="S795" i="148"/>
  <c r="S800" i="148"/>
  <c r="P804" i="148"/>
  <c r="S806" i="148"/>
  <c r="P807" i="148"/>
  <c r="O811" i="148"/>
  <c r="O813" i="148"/>
  <c r="O814" i="148"/>
  <c r="S814" i="148"/>
  <c r="P815" i="148"/>
  <c r="O819" i="148"/>
  <c r="P821" i="148"/>
  <c r="O823" i="148"/>
  <c r="O826" i="148"/>
  <c r="S826" i="148"/>
  <c r="P827" i="148"/>
  <c r="O828" i="148"/>
  <c r="O832" i="148"/>
  <c r="P833" i="148"/>
  <c r="S833" i="148"/>
  <c r="S835" i="148"/>
  <c r="P836" i="148"/>
  <c r="O841" i="148"/>
  <c r="O845" i="148"/>
  <c r="O846" i="148"/>
  <c r="S846" i="148"/>
  <c r="P847" i="148"/>
  <c r="P853" i="148"/>
  <c r="O855" i="148"/>
  <c r="O859" i="148"/>
  <c r="O861" i="148"/>
  <c r="S862" i="148"/>
  <c r="P863" i="148"/>
  <c r="S872" i="148"/>
  <c r="S873" i="148"/>
  <c r="O875" i="148"/>
  <c r="O892" i="148"/>
  <c r="P895" i="148"/>
  <c r="O895" i="148"/>
  <c r="S910" i="148"/>
  <c r="S915" i="148"/>
  <c r="O921" i="148"/>
  <c r="S928" i="148"/>
  <c r="S929" i="148"/>
  <c r="O930" i="148"/>
  <c r="O932" i="148"/>
  <c r="P934" i="148"/>
  <c r="O934" i="148"/>
  <c r="S934" i="148"/>
  <c r="S939" i="148"/>
  <c r="S959" i="148"/>
  <c r="S960" i="148"/>
  <c r="O962" i="148"/>
  <c r="P974" i="148"/>
  <c r="O974" i="148"/>
  <c r="P881" i="148"/>
  <c r="S882" i="148"/>
  <c r="P883" i="148"/>
  <c r="P889" i="148"/>
  <c r="P890" i="148"/>
  <c r="S890" i="148"/>
  <c r="P891" i="148"/>
  <c r="O901" i="148"/>
  <c r="O909" i="148"/>
  <c r="P917" i="148"/>
  <c r="S918" i="148"/>
  <c r="P919" i="148"/>
  <c r="P925" i="148"/>
  <c r="P926" i="148"/>
  <c r="O929" i="148"/>
  <c r="S930" i="148"/>
  <c r="P931" i="148"/>
  <c r="P941" i="148"/>
  <c r="P942" i="148"/>
  <c r="S946" i="148"/>
  <c r="P952" i="148"/>
  <c r="S953" i="148"/>
  <c r="P954" i="148"/>
  <c r="P957" i="148"/>
  <c r="S957" i="148"/>
  <c r="P958" i="148"/>
  <c r="O960" i="148"/>
  <c r="P968" i="148"/>
  <c r="P969" i="148"/>
  <c r="S969" i="148"/>
  <c r="P970" i="148"/>
  <c r="O987" i="148"/>
  <c r="P987" i="148"/>
  <c r="P1024" i="148"/>
  <c r="O1024" i="148"/>
  <c r="P1034" i="148"/>
  <c r="P1035" i="148"/>
  <c r="O1035" i="148"/>
  <c r="P851" i="148"/>
  <c r="O852" i="148"/>
  <c r="O856" i="148"/>
  <c r="P857" i="148"/>
  <c r="S857" i="148"/>
  <c r="S859" i="148"/>
  <c r="O868" i="148"/>
  <c r="P869" i="148"/>
  <c r="S870" i="148"/>
  <c r="P871" i="148"/>
  <c r="O876" i="148"/>
  <c r="P877" i="148"/>
  <c r="P878" i="148"/>
  <c r="S878" i="148"/>
  <c r="P879" i="148"/>
  <c r="O881" i="148"/>
  <c r="S884" i="148"/>
  <c r="S885" i="148"/>
  <c r="O889" i="148"/>
  <c r="S892" i="148"/>
  <c r="S893" i="148"/>
  <c r="P897" i="148"/>
  <c r="S898" i="148"/>
  <c r="P899" i="148"/>
  <c r="O904" i="148"/>
  <c r="P905" i="148"/>
  <c r="P906" i="148"/>
  <c r="S906" i="148"/>
  <c r="P907" i="148"/>
  <c r="O912" i="148"/>
  <c r="S912" i="148"/>
  <c r="S913" i="148"/>
  <c r="O917" i="148"/>
  <c r="S920" i="148"/>
  <c r="S921" i="148"/>
  <c r="O925" i="148"/>
  <c r="S926" i="148"/>
  <c r="P927" i="148"/>
  <c r="S932" i="148"/>
  <c r="S933" i="148"/>
  <c r="O936" i="148"/>
  <c r="P937" i="148"/>
  <c r="P938" i="148"/>
  <c r="O941" i="148"/>
  <c r="S942" i="148"/>
  <c r="P943" i="148"/>
  <c r="P948" i="148"/>
  <c r="O952" i="148"/>
  <c r="O954" i="148"/>
  <c r="O955" i="148"/>
  <c r="S955" i="148"/>
  <c r="O963" i="148"/>
  <c r="S963" i="148"/>
  <c r="S964" i="148"/>
  <c r="P1012" i="148"/>
  <c r="P1014" i="148"/>
  <c r="O1014" i="148"/>
  <c r="P1026" i="148"/>
  <c r="P1027" i="148"/>
  <c r="O1027" i="148"/>
  <c r="S1028" i="148"/>
  <c r="S1039" i="148"/>
  <c r="S1047" i="148"/>
  <c r="S1055" i="148"/>
  <c r="S1063" i="148"/>
  <c r="S1071" i="148"/>
  <c r="O964" i="148"/>
  <c r="O972" i="148"/>
  <c r="P986" i="148"/>
  <c r="O986" i="148"/>
  <c r="O995" i="148"/>
  <c r="P995" i="148"/>
  <c r="O1007" i="148"/>
  <c r="P1007" i="148"/>
  <c r="P1032" i="148"/>
  <c r="O1032" i="148"/>
  <c r="O979" i="148"/>
  <c r="S979" i="148"/>
  <c r="S980" i="148"/>
  <c r="O984" i="148"/>
  <c r="O991" i="148"/>
  <c r="S991" i="148"/>
  <c r="S992" i="148"/>
  <c r="S997" i="148"/>
  <c r="O1003" i="148"/>
  <c r="S1003" i="148"/>
  <c r="S1004" i="148"/>
  <c r="S1009" i="148"/>
  <c r="O1012" i="148"/>
  <c r="S1015" i="148"/>
  <c r="S1016" i="148"/>
  <c r="S1018" i="148"/>
  <c r="O1021" i="148"/>
  <c r="O1026" i="148"/>
  <c r="S1027" i="148"/>
  <c r="S1033" i="148"/>
  <c r="S1034" i="148"/>
  <c r="O1037" i="148"/>
  <c r="S1080" i="148"/>
  <c r="S1084" i="148"/>
  <c r="S1088" i="148"/>
  <c r="P1090" i="148"/>
  <c r="S1094" i="148"/>
  <c r="S1098" i="148"/>
  <c r="S1102" i="148"/>
  <c r="S1106" i="148"/>
  <c r="S1110" i="148"/>
  <c r="O968" i="148"/>
  <c r="S971" i="148"/>
  <c r="S972" i="148"/>
  <c r="P976" i="148"/>
  <c r="S977" i="148"/>
  <c r="P978" i="148"/>
  <c r="O980" i="148"/>
  <c r="S983" i="148"/>
  <c r="S984" i="148"/>
  <c r="P988" i="148"/>
  <c r="P989" i="148"/>
  <c r="S989" i="148"/>
  <c r="P990" i="148"/>
  <c r="O992" i="148"/>
  <c r="O999" i="148"/>
  <c r="P1000" i="148"/>
  <c r="P1001" i="148"/>
  <c r="S1001" i="148"/>
  <c r="P1002" i="148"/>
  <c r="O1004" i="148"/>
  <c r="O1011" i="148"/>
  <c r="S1011" i="148"/>
  <c r="S1012" i="148"/>
  <c r="O1016" i="148"/>
  <c r="O1018" i="148"/>
  <c r="S1019" i="148"/>
  <c r="P1020" i="148"/>
  <c r="S1025" i="148"/>
  <c r="S1026" i="148"/>
  <c r="O1029" i="148"/>
  <c r="O1034" i="148"/>
  <c r="S1035" i="148"/>
  <c r="P1036" i="148"/>
  <c r="O1040" i="148"/>
  <c r="O1044" i="148"/>
  <c r="O1048" i="148"/>
  <c r="O1052" i="148"/>
  <c r="O1056" i="148"/>
  <c r="O1060" i="148"/>
  <c r="O1064" i="148"/>
  <c r="O1068" i="148"/>
  <c r="O1072" i="148"/>
  <c r="O1076" i="148"/>
  <c r="S1078" i="148"/>
  <c r="S1082" i="148"/>
  <c r="S1086" i="148"/>
  <c r="S1090" i="148"/>
  <c r="S1092" i="148"/>
  <c r="S1096" i="148"/>
  <c r="S1100" i="148"/>
  <c r="S1104" i="148"/>
  <c r="S1108" i="148"/>
  <c r="S1112" i="148"/>
  <c r="M3" i="101"/>
  <c r="J33" i="101" s="1"/>
  <c r="P40" i="148"/>
  <c r="P58" i="148"/>
  <c r="P62" i="148"/>
  <c r="P66" i="148"/>
  <c r="P70" i="148"/>
  <c r="P74" i="148"/>
  <c r="P78" i="148"/>
  <c r="P82" i="148"/>
  <c r="P86" i="148"/>
  <c r="P90" i="148"/>
  <c r="P94" i="148"/>
  <c r="P98" i="148"/>
  <c r="P106" i="148"/>
  <c r="O43" i="148"/>
  <c r="O51" i="148"/>
  <c r="O55" i="148"/>
  <c r="O59" i="148"/>
  <c r="O63" i="148"/>
  <c r="O67" i="148"/>
  <c r="O71" i="148"/>
  <c r="O75" i="148"/>
  <c r="O79" i="148"/>
  <c r="O83" i="148"/>
  <c r="O87" i="148"/>
  <c r="O91" i="148"/>
  <c r="O95" i="148"/>
  <c r="O99" i="148"/>
  <c r="O103" i="148"/>
  <c r="P113" i="148"/>
  <c r="S115" i="148"/>
  <c r="P121" i="148"/>
  <c r="S123" i="148"/>
  <c r="P129" i="148"/>
  <c r="S131" i="148"/>
  <c r="P137" i="148"/>
  <c r="P145" i="148"/>
  <c r="P153" i="148"/>
  <c r="P161" i="148"/>
  <c r="P169" i="148"/>
  <c r="P177" i="148"/>
  <c r="P185" i="148"/>
  <c r="P193" i="148"/>
  <c r="S195" i="148"/>
  <c r="P201" i="148"/>
  <c r="S203" i="148"/>
  <c r="P209" i="148"/>
  <c r="S211" i="148"/>
  <c r="S217" i="148"/>
  <c r="P227" i="148"/>
  <c r="S233" i="148"/>
  <c r="P243" i="148"/>
  <c r="P259" i="148"/>
  <c r="P275" i="148"/>
  <c r="P291" i="148"/>
  <c r="P307" i="148"/>
  <c r="P323" i="148"/>
  <c r="S329" i="148"/>
  <c r="P339" i="148"/>
  <c r="P355" i="148"/>
  <c r="P371" i="148"/>
  <c r="S377" i="148"/>
  <c r="P387" i="148"/>
  <c r="P50" i="148"/>
  <c r="P54" i="148"/>
  <c r="P102" i="148"/>
  <c r="O107" i="148"/>
  <c r="S107" i="148"/>
  <c r="P111" i="148"/>
  <c r="P119" i="148"/>
  <c r="P127" i="148"/>
  <c r="P135" i="148"/>
  <c r="P143" i="148"/>
  <c r="S145" i="148"/>
  <c r="P151" i="148"/>
  <c r="S153" i="148"/>
  <c r="P159" i="148"/>
  <c r="S161" i="148"/>
  <c r="P167" i="148"/>
  <c r="S169" i="148"/>
  <c r="P175" i="148"/>
  <c r="S177" i="148"/>
  <c r="P183" i="148"/>
  <c r="S185" i="148"/>
  <c r="P191" i="148"/>
  <c r="S193" i="148"/>
  <c r="P199" i="148"/>
  <c r="P207" i="148"/>
  <c r="S213" i="148"/>
  <c r="P223" i="148"/>
  <c r="S229" i="148"/>
  <c r="P239" i="148"/>
  <c r="P255" i="148"/>
  <c r="S261" i="148"/>
  <c r="P271" i="148"/>
  <c r="P287" i="148"/>
  <c r="P303" i="148"/>
  <c r="P319" i="148"/>
  <c r="S325" i="148"/>
  <c r="P335" i="148"/>
  <c r="P351" i="148"/>
  <c r="P367" i="148"/>
  <c r="S373" i="148"/>
  <c r="P383" i="148"/>
  <c r="P399" i="148"/>
  <c r="P213" i="148"/>
  <c r="P217" i="148"/>
  <c r="P221" i="148"/>
  <c r="P225" i="148"/>
  <c r="P229" i="148"/>
  <c r="P233" i="148"/>
  <c r="P237" i="148"/>
  <c r="P241" i="148"/>
  <c r="P245" i="148"/>
  <c r="P249" i="148"/>
  <c r="P253" i="148"/>
  <c r="P257" i="148"/>
  <c r="P261" i="148"/>
  <c r="P265" i="148"/>
  <c r="P269" i="148"/>
  <c r="P273" i="148"/>
  <c r="P277" i="148"/>
  <c r="P281" i="148"/>
  <c r="P285" i="148"/>
  <c r="P289" i="148"/>
  <c r="P293" i="148"/>
  <c r="P297" i="148"/>
  <c r="P301" i="148"/>
  <c r="P305" i="148"/>
  <c r="P309" i="148"/>
  <c r="P313" i="148"/>
  <c r="P317" i="148"/>
  <c r="P321" i="148"/>
  <c r="P325" i="148"/>
  <c r="P329" i="148"/>
  <c r="P333" i="148"/>
  <c r="P337" i="148"/>
  <c r="P341" i="148"/>
  <c r="P345" i="148"/>
  <c r="P349" i="148"/>
  <c r="P353" i="148"/>
  <c r="P357" i="148"/>
  <c r="P361" i="148"/>
  <c r="P365" i="148"/>
  <c r="P369" i="148"/>
  <c r="P373" i="148"/>
  <c r="P377" i="148"/>
  <c r="P381" i="148"/>
  <c r="P385" i="148"/>
  <c r="P389" i="148"/>
  <c r="P393" i="148"/>
  <c r="P397" i="148"/>
  <c r="P401" i="148"/>
  <c r="P405" i="148"/>
  <c r="P409" i="148"/>
  <c r="P413" i="148"/>
  <c r="P417" i="148"/>
  <c r="P421" i="148"/>
  <c r="P425" i="148"/>
  <c r="P429" i="148"/>
  <c r="P433" i="148"/>
  <c r="P437" i="148"/>
  <c r="P441" i="148"/>
  <c r="P445" i="148"/>
  <c r="P449" i="148"/>
  <c r="P453" i="148"/>
  <c r="P457" i="148"/>
  <c r="P461" i="148"/>
  <c r="P465" i="148"/>
  <c r="P469" i="148"/>
  <c r="P473" i="148"/>
  <c r="P477" i="148"/>
  <c r="P481" i="148"/>
  <c r="P485" i="148"/>
  <c r="P489" i="148"/>
  <c r="P493" i="148"/>
  <c r="P497" i="148"/>
  <c r="P501" i="148"/>
  <c r="P505" i="148"/>
  <c r="O403" i="148"/>
  <c r="O407" i="148"/>
  <c r="O411" i="148"/>
  <c r="O415" i="148"/>
  <c r="O419" i="148"/>
  <c r="O423" i="148"/>
  <c r="O427" i="148"/>
  <c r="O431" i="148"/>
  <c r="O435" i="148"/>
  <c r="O439" i="148"/>
  <c r="O443" i="148"/>
  <c r="O447" i="148"/>
  <c r="O451" i="148"/>
  <c r="O455" i="148"/>
  <c r="O459" i="148"/>
  <c r="O463" i="148"/>
  <c r="O467" i="148"/>
  <c r="O471" i="148"/>
  <c r="O475" i="148"/>
  <c r="O479" i="148"/>
  <c r="O483" i="148"/>
  <c r="O487" i="148"/>
  <c r="O491" i="148"/>
  <c r="O495" i="148"/>
  <c r="O499" i="148"/>
  <c r="O503" i="148"/>
  <c r="O507" i="148"/>
  <c r="P513" i="148"/>
  <c r="S515" i="148"/>
  <c r="S519" i="148"/>
  <c r="P509" i="148"/>
  <c r="S511" i="148"/>
  <c r="P517" i="148"/>
  <c r="P519" i="148"/>
  <c r="P523" i="148"/>
  <c r="P527" i="148"/>
  <c r="P531" i="148"/>
  <c r="P535" i="148"/>
  <c r="P539" i="148"/>
  <c r="P543" i="148"/>
  <c r="P547" i="148"/>
  <c r="P551" i="148"/>
  <c r="P555" i="148"/>
  <c r="P559" i="148"/>
  <c r="P563" i="148"/>
  <c r="P567" i="148"/>
  <c r="P571" i="148"/>
  <c r="P575" i="148"/>
  <c r="P579" i="148"/>
  <c r="P583" i="148"/>
  <c r="P587" i="148"/>
  <c r="P591" i="148"/>
  <c r="P595" i="148"/>
  <c r="P599" i="148"/>
  <c r="P603" i="148"/>
  <c r="P607" i="148"/>
  <c r="P611" i="148"/>
  <c r="P615" i="148"/>
  <c r="P619" i="148"/>
  <c r="P623" i="148"/>
  <c r="P627" i="148"/>
  <c r="P631" i="148"/>
  <c r="P635" i="148"/>
  <c r="P639" i="148"/>
  <c r="P643" i="148"/>
  <c r="P647" i="148"/>
  <c r="P651" i="148"/>
  <c r="P655" i="148"/>
  <c r="P659" i="148"/>
  <c r="P663" i="148"/>
  <c r="P667" i="148"/>
  <c r="P671" i="148"/>
  <c r="P675" i="148"/>
  <c r="P679" i="148"/>
  <c r="P683" i="148"/>
  <c r="P687" i="148"/>
  <c r="P691" i="148"/>
  <c r="P695" i="148"/>
  <c r="P699" i="148"/>
  <c r="P703" i="148"/>
  <c r="P707" i="148"/>
  <c r="P711" i="148"/>
  <c r="P715" i="148"/>
  <c r="P719" i="148"/>
  <c r="O521" i="148"/>
  <c r="O525" i="148"/>
  <c r="O529" i="148"/>
  <c r="O533" i="148"/>
  <c r="O537" i="148"/>
  <c r="O541" i="148"/>
  <c r="O545" i="148"/>
  <c r="O549" i="148"/>
  <c r="O553" i="148"/>
  <c r="O557" i="148"/>
  <c r="O561" i="148"/>
  <c r="O565" i="148"/>
  <c r="O569" i="148"/>
  <c r="O573" i="148"/>
  <c r="O577" i="148"/>
  <c r="O581" i="148"/>
  <c r="O585" i="148"/>
  <c r="O589" i="148"/>
  <c r="O593" i="148"/>
  <c r="O597" i="148"/>
  <c r="O601" i="148"/>
  <c r="O605" i="148"/>
  <c r="O609" i="148"/>
  <c r="O613" i="148"/>
  <c r="O617" i="148"/>
  <c r="O621" i="148"/>
  <c r="O625" i="148"/>
  <c r="O629" i="148"/>
  <c r="O633" i="148"/>
  <c r="O637" i="148"/>
  <c r="O641" i="148"/>
  <c r="O645" i="148"/>
  <c r="O649" i="148"/>
  <c r="O653" i="148"/>
  <c r="O657" i="148"/>
  <c r="O661" i="148"/>
  <c r="O665" i="148"/>
  <c r="O669" i="148"/>
  <c r="O673" i="148"/>
  <c r="O677" i="148"/>
  <c r="O681" i="148"/>
  <c r="O685" i="148"/>
  <c r="O689" i="148"/>
  <c r="O693" i="148"/>
  <c r="O697" i="148"/>
  <c r="O701" i="148"/>
  <c r="O705" i="148"/>
  <c r="O709" i="148"/>
  <c r="O713" i="148"/>
  <c r="O717" i="148"/>
  <c r="P721" i="148"/>
  <c r="P726" i="148"/>
  <c r="P727" i="148"/>
  <c r="P729" i="148"/>
  <c r="P734" i="148"/>
  <c r="P735" i="148"/>
  <c r="O738" i="148"/>
  <c r="O744" i="148"/>
  <c r="P744" i="148"/>
  <c r="P725" i="148"/>
  <c r="P733" i="148"/>
  <c r="P762" i="148"/>
  <c r="S764" i="148"/>
  <c r="P770" i="148"/>
  <c r="S772" i="148"/>
  <c r="P778" i="148"/>
  <c r="S780" i="148"/>
  <c r="P786" i="148"/>
  <c r="S788" i="148"/>
  <c r="P794" i="148"/>
  <c r="S796" i="148"/>
  <c r="P802" i="148"/>
  <c r="S804" i="148"/>
  <c r="P810" i="148"/>
  <c r="S812" i="148"/>
  <c r="P818" i="148"/>
  <c r="S820" i="148"/>
  <c r="P826" i="148"/>
  <c r="S828" i="148"/>
  <c r="P834" i="148"/>
  <c r="S836" i="148"/>
  <c r="P842" i="148"/>
  <c r="S844" i="148"/>
  <c r="P850" i="148"/>
  <c r="S852" i="148"/>
  <c r="P858" i="148"/>
  <c r="S860" i="148"/>
  <c r="P870" i="148"/>
  <c r="P876" i="148"/>
  <c r="P886" i="148"/>
  <c r="P892" i="148"/>
  <c r="P902" i="148"/>
  <c r="P908" i="148"/>
  <c r="P918" i="148"/>
  <c r="P924" i="148"/>
  <c r="P928" i="148"/>
  <c r="P932" i="148"/>
  <c r="P936" i="148"/>
  <c r="P940" i="148"/>
  <c r="P737" i="148"/>
  <c r="P752" i="148"/>
  <c r="P760" i="148"/>
  <c r="P768" i="148"/>
  <c r="P776" i="148"/>
  <c r="P784" i="148"/>
  <c r="P792" i="148"/>
  <c r="P800" i="148"/>
  <c r="P808" i="148"/>
  <c r="P816" i="148"/>
  <c r="P824" i="148"/>
  <c r="P832" i="148"/>
  <c r="P840" i="148"/>
  <c r="P848" i="148"/>
  <c r="P856" i="148"/>
  <c r="P864" i="148"/>
  <c r="P866" i="148"/>
  <c r="P872" i="148"/>
  <c r="P882" i="148"/>
  <c r="P888" i="148"/>
  <c r="P898" i="148"/>
  <c r="P904" i="148"/>
  <c r="P914" i="148"/>
  <c r="P920" i="148"/>
  <c r="P814" i="148"/>
  <c r="S816" i="148"/>
  <c r="P822" i="148"/>
  <c r="S824" i="148"/>
  <c r="P830" i="148"/>
  <c r="S832" i="148"/>
  <c r="P838" i="148"/>
  <c r="S840" i="148"/>
  <c r="P846" i="148"/>
  <c r="S848" i="148"/>
  <c r="P854" i="148"/>
  <c r="S856" i="148"/>
  <c r="P862" i="148"/>
  <c r="S864" i="148"/>
  <c r="P868" i="148"/>
  <c r="P884" i="148"/>
  <c r="P900" i="148"/>
  <c r="P916" i="148"/>
  <c r="P944" i="148"/>
  <c r="O1096" i="148"/>
  <c r="O1100" i="148"/>
  <c r="O1104" i="148"/>
  <c r="O1108" i="148"/>
  <c r="O1112" i="148"/>
  <c r="O866" i="148"/>
  <c r="O870" i="148"/>
  <c r="O874" i="148"/>
  <c r="O878" i="148"/>
  <c r="O882" i="148"/>
  <c r="O886" i="148"/>
  <c r="O890" i="148"/>
  <c r="O894" i="148"/>
  <c r="O898" i="148"/>
  <c r="O902" i="148"/>
  <c r="O906" i="148"/>
  <c r="O910" i="148"/>
  <c r="O914" i="148"/>
  <c r="O918" i="148"/>
  <c r="O922" i="148"/>
  <c r="O1033" i="148"/>
  <c r="P1033" i="148"/>
  <c r="N1128" i="148"/>
  <c r="P1128" i="148" s="1"/>
  <c r="J1128" i="148"/>
  <c r="O945" i="148"/>
  <c r="P951" i="148"/>
  <c r="P965" i="148"/>
  <c r="P971" i="148"/>
  <c r="P981" i="148"/>
  <c r="P997" i="148"/>
  <c r="P1013" i="148"/>
  <c r="P949" i="148"/>
  <c r="S951" i="148"/>
  <c r="P961" i="148"/>
  <c r="P967" i="148"/>
  <c r="P977" i="148"/>
  <c r="P983" i="148"/>
  <c r="P993" i="148"/>
  <c r="P999" i="148"/>
  <c r="P1009" i="148"/>
  <c r="P1015" i="148"/>
  <c r="O1025" i="148"/>
  <c r="P1025" i="148"/>
  <c r="O1117" i="148"/>
  <c r="O957" i="148"/>
  <c r="O961" i="148"/>
  <c r="O965" i="148"/>
  <c r="O969" i="148"/>
  <c r="O973" i="148"/>
  <c r="O977" i="148"/>
  <c r="O981" i="148"/>
  <c r="O985" i="148"/>
  <c r="O989" i="148"/>
  <c r="O993" i="148"/>
  <c r="O997" i="148"/>
  <c r="O1001" i="148"/>
  <c r="O1005" i="148"/>
  <c r="O1009" i="148"/>
  <c r="O1013" i="148"/>
  <c r="O1017" i="148"/>
  <c r="P1021" i="148"/>
  <c r="P1029" i="148"/>
  <c r="P1037" i="148"/>
  <c r="P1080" i="148"/>
  <c r="P1084" i="148"/>
  <c r="P1088" i="148"/>
  <c r="N1092" i="148"/>
  <c r="P1092" i="148" s="1"/>
  <c r="J1092" i="148"/>
  <c r="O1095" i="148"/>
  <c r="O1099" i="148"/>
  <c r="O1103" i="148"/>
  <c r="O1107" i="148"/>
  <c r="O1111" i="148"/>
  <c r="N1116" i="148"/>
  <c r="P1116" i="148" s="1"/>
  <c r="J1116" i="148"/>
  <c r="O1121" i="148"/>
  <c r="O1094" i="148"/>
  <c r="O1098" i="148"/>
  <c r="O1102" i="148"/>
  <c r="O1106" i="148"/>
  <c r="O1110" i="148"/>
  <c r="N1120" i="148"/>
  <c r="P1120" i="148" s="1"/>
  <c r="J1120" i="148"/>
  <c r="O1125" i="148"/>
  <c r="S1017" i="148"/>
  <c r="P1022" i="148"/>
  <c r="P1023" i="148"/>
  <c r="P1030" i="148"/>
  <c r="P1031" i="148"/>
  <c r="P1038" i="148"/>
  <c r="P1042" i="148"/>
  <c r="P1046" i="148"/>
  <c r="P1050" i="148"/>
  <c r="P1054" i="148"/>
  <c r="P1058" i="148"/>
  <c r="P1062" i="148"/>
  <c r="P1066" i="148"/>
  <c r="P1070" i="148"/>
  <c r="P1074" i="148"/>
  <c r="P1078" i="148"/>
  <c r="P1082" i="148"/>
  <c r="P1086" i="148"/>
  <c r="O1093" i="148"/>
  <c r="O1097" i="148"/>
  <c r="O1101" i="148"/>
  <c r="O1105" i="148"/>
  <c r="O1109" i="148"/>
  <c r="O1113" i="148"/>
  <c r="N1124" i="148"/>
  <c r="P1124" i="148" s="1"/>
  <c r="J1124" i="148"/>
  <c r="O1129" i="148"/>
  <c r="J1078" i="148"/>
  <c r="J1079" i="148"/>
  <c r="J1080" i="148"/>
  <c r="J1081" i="148"/>
  <c r="J1082" i="148"/>
  <c r="J1083" i="148"/>
  <c r="J1084" i="148"/>
  <c r="J1085" i="148"/>
  <c r="J1086" i="148"/>
  <c r="J1087" i="148"/>
  <c r="J1088" i="148"/>
  <c r="J1089" i="148"/>
  <c r="J1090" i="148"/>
  <c r="O1090" i="148"/>
  <c r="O1092" i="148"/>
  <c r="N1093" i="148"/>
  <c r="P1093" i="148" s="1"/>
  <c r="J1093" i="148"/>
  <c r="N1094" i="148"/>
  <c r="P1094" i="148" s="1"/>
  <c r="J1094" i="148"/>
  <c r="N1095" i="148"/>
  <c r="P1095" i="148" s="1"/>
  <c r="J1095" i="148"/>
  <c r="N1096" i="148"/>
  <c r="P1096" i="148" s="1"/>
  <c r="J1096" i="148"/>
  <c r="N1097" i="148"/>
  <c r="P1097" i="148" s="1"/>
  <c r="J1097" i="148"/>
  <c r="N1098" i="148"/>
  <c r="P1098" i="148" s="1"/>
  <c r="J1098" i="148"/>
  <c r="N1099" i="148"/>
  <c r="P1099" i="148" s="1"/>
  <c r="J1099" i="148"/>
  <c r="N1100" i="148"/>
  <c r="P1100" i="148" s="1"/>
  <c r="J1100" i="148"/>
  <c r="N1101" i="148"/>
  <c r="P1101" i="148" s="1"/>
  <c r="J1101" i="148"/>
  <c r="N1102" i="148"/>
  <c r="P1102" i="148" s="1"/>
  <c r="J1102" i="148"/>
  <c r="N1103" i="148"/>
  <c r="P1103" i="148" s="1"/>
  <c r="J1103" i="148"/>
  <c r="N1104" i="148"/>
  <c r="P1104" i="148" s="1"/>
  <c r="J1104" i="148"/>
  <c r="N1105" i="148"/>
  <c r="P1105" i="148" s="1"/>
  <c r="J1105" i="148"/>
  <c r="N1106" i="148"/>
  <c r="P1106" i="148" s="1"/>
  <c r="J1106" i="148"/>
  <c r="N1107" i="148"/>
  <c r="P1107" i="148" s="1"/>
  <c r="J1107" i="148"/>
  <c r="N1108" i="148"/>
  <c r="P1108" i="148" s="1"/>
  <c r="J1108" i="148"/>
  <c r="N1109" i="148"/>
  <c r="P1109" i="148" s="1"/>
  <c r="J1109" i="148"/>
  <c r="N1110" i="148"/>
  <c r="P1110" i="148" s="1"/>
  <c r="J1110" i="148"/>
  <c r="N1111" i="148"/>
  <c r="P1111" i="148" s="1"/>
  <c r="J1111" i="148"/>
  <c r="N1112" i="148"/>
  <c r="P1112" i="148" s="1"/>
  <c r="J1112" i="148"/>
  <c r="N1113" i="148"/>
  <c r="P1113" i="148" s="1"/>
  <c r="J1113" i="148"/>
  <c r="N1117" i="148"/>
  <c r="P1117" i="148" s="1"/>
  <c r="J1117" i="148"/>
  <c r="N1121" i="148"/>
  <c r="P1121" i="148" s="1"/>
  <c r="J1121" i="148"/>
  <c r="N1125" i="148"/>
  <c r="P1125" i="148" s="1"/>
  <c r="J1125" i="148"/>
  <c r="N1129" i="148"/>
  <c r="P1129" i="148" s="1"/>
  <c r="J1129" i="148"/>
  <c r="O1041" i="148"/>
  <c r="O1045" i="148"/>
  <c r="O1049" i="148"/>
  <c r="O1053" i="148"/>
  <c r="O1057" i="148"/>
  <c r="O1061" i="148"/>
  <c r="O1065" i="148"/>
  <c r="O1069" i="148"/>
  <c r="O1073" i="148"/>
  <c r="O1077" i="148"/>
  <c r="O1078" i="148"/>
  <c r="O1079" i="148"/>
  <c r="O1080" i="148"/>
  <c r="O1081" i="148"/>
  <c r="O1082" i="148"/>
  <c r="O1083" i="148"/>
  <c r="O1084" i="148"/>
  <c r="O1085" i="148"/>
  <c r="O1086" i="148"/>
  <c r="O1087" i="148"/>
  <c r="O1088" i="148"/>
  <c r="O1089" i="148"/>
  <c r="N1091" i="148"/>
  <c r="P1091" i="148" s="1"/>
  <c r="J1091" i="148"/>
  <c r="N1114" i="148"/>
  <c r="P1114" i="148" s="1"/>
  <c r="J1114" i="148"/>
  <c r="N1118" i="148"/>
  <c r="P1118" i="148" s="1"/>
  <c r="J1118" i="148"/>
  <c r="N1122" i="148"/>
  <c r="P1122" i="148" s="1"/>
  <c r="J1122" i="148"/>
  <c r="N1126" i="148"/>
  <c r="P1126" i="148" s="1"/>
  <c r="J1126" i="148"/>
  <c r="N1130" i="148"/>
  <c r="P1130" i="148" s="1"/>
  <c r="J1130" i="148"/>
  <c r="N1115" i="148"/>
  <c r="P1115" i="148" s="1"/>
  <c r="J1115" i="148"/>
  <c r="N1119" i="148"/>
  <c r="P1119" i="148" s="1"/>
  <c r="J1119" i="148"/>
  <c r="N1123" i="148"/>
  <c r="P1123" i="148" s="1"/>
  <c r="J1123" i="148"/>
  <c r="N1127" i="148"/>
  <c r="P1127" i="148" s="1"/>
  <c r="J1127" i="148"/>
  <c r="N1131" i="148"/>
  <c r="P1131" i="148" s="1"/>
  <c r="J1131" i="148"/>
  <c r="N8" i="101" l="1"/>
  <c r="O8" i="101" s="1"/>
  <c r="N25" i="101"/>
  <c r="O25" i="101" s="1"/>
  <c r="N26" i="101"/>
  <c r="N6" i="101"/>
  <c r="N4" i="101"/>
  <c r="O4" i="101" s="1"/>
  <c r="N14" i="101"/>
  <c r="O14" i="101" s="1"/>
  <c r="N17" i="101"/>
  <c r="O17" i="101" s="1"/>
  <c r="N27" i="101"/>
  <c r="O27" i="101" s="1"/>
  <c r="N24" i="101"/>
  <c r="O24" i="101" s="1"/>
  <c r="N5" i="101"/>
  <c r="O5" i="101" s="1"/>
  <c r="N32" i="101"/>
  <c r="O32" i="101" s="1"/>
  <c r="N11" i="101"/>
  <c r="N21" i="101"/>
  <c r="O21" i="101" s="1"/>
  <c r="N13" i="101"/>
  <c r="O13" i="101" s="1"/>
  <c r="N9" i="101"/>
  <c r="O9" i="101" s="1"/>
  <c r="N18" i="101"/>
  <c r="O18" i="101" s="1"/>
  <c r="N16" i="101"/>
  <c r="O16" i="101" s="1"/>
  <c r="N20" i="101"/>
  <c r="O20" i="101" s="1"/>
  <c r="N30" i="101"/>
  <c r="N15" i="101"/>
  <c r="N29" i="101"/>
  <c r="O29" i="101" s="1"/>
  <c r="N10" i="101"/>
  <c r="O10" i="101" s="1"/>
  <c r="N7" i="101"/>
  <c r="O7" i="101" s="1"/>
  <c r="N19" i="101"/>
  <c r="N12" i="101"/>
  <c r="O12" i="101" s="1"/>
  <c r="N23" i="101"/>
  <c r="O23" i="101" s="1"/>
  <c r="N31" i="101"/>
  <c r="N22" i="101"/>
  <c r="O6" i="101"/>
  <c r="O11" i="101"/>
  <c r="O15" i="101"/>
  <c r="O19" i="101"/>
  <c r="O28" i="101"/>
  <c r="O30" i="101"/>
  <c r="O31" i="101"/>
  <c r="O26" i="101"/>
  <c r="O22" i="101"/>
  <c r="N3" i="101"/>
  <c r="O3" i="101" s="1"/>
  <c r="O33" i="101" l="1"/>
  <c r="E17" i="14" s="1"/>
  <c r="P8" i="254" l="1"/>
  <c r="N8" i="254"/>
  <c r="L8" i="254"/>
  <c r="J8" i="254"/>
  <c r="B11" i="254"/>
  <c r="F34" i="254"/>
  <c r="A1" i="254"/>
  <c r="A2" i="254" s="1"/>
  <c r="A1" i="253"/>
  <c r="N47" i="150" l="1"/>
  <c r="N48" i="150"/>
  <c r="N49" i="150"/>
  <c r="N50" i="150"/>
  <c r="N51" i="150"/>
  <c r="N52" i="150"/>
  <c r="N53" i="150"/>
  <c r="AI42" i="148" l="1"/>
  <c r="AK42" i="148" s="1"/>
  <c r="E13" i="10" s="1"/>
  <c r="E23" i="10" s="1"/>
  <c r="E27" i="10" s="1"/>
  <c r="N12" i="150"/>
  <c r="A5" i="61"/>
  <c r="N46" i="150"/>
  <c r="N54" i="150" s="1"/>
  <c r="H12" i="149"/>
  <c r="H13" i="149"/>
  <c r="H14" i="149"/>
  <c r="H16" i="149"/>
  <c r="H10" i="149"/>
  <c r="H18" i="149"/>
  <c r="H22" i="149"/>
  <c r="B19" i="150"/>
  <c r="A1" i="150"/>
  <c r="B1" i="55"/>
  <c r="B1" i="53"/>
  <c r="A1" i="23"/>
  <c r="H7" i="38"/>
  <c r="H6" i="38"/>
  <c r="B1" i="38"/>
  <c r="G30" i="25"/>
  <c r="G29" i="25"/>
  <c r="G28" i="25"/>
  <c r="G27" i="25"/>
  <c r="G26" i="25"/>
  <c r="G25" i="25"/>
  <c r="G24" i="25"/>
  <c r="G23" i="25"/>
  <c r="A1" i="25"/>
  <c r="B1" i="39"/>
  <c r="A1" i="58"/>
  <c r="C1" i="52"/>
  <c r="C1" i="34"/>
  <c r="J53" i="150"/>
  <c r="J52" i="150"/>
  <c r="J51" i="150"/>
  <c r="J50" i="150"/>
  <c r="J49" i="150"/>
  <c r="J48" i="150"/>
  <c r="J47" i="150"/>
  <c r="B1" i="37"/>
  <c r="A1" i="14"/>
  <c r="B61" i="150"/>
  <c r="C37" i="23" s="1"/>
  <c r="C7" i="10"/>
  <c r="A1" i="10"/>
  <c r="A1" i="11"/>
  <c r="H26" i="149"/>
  <c r="H25" i="149"/>
  <c r="H24" i="149"/>
  <c r="H23" i="149"/>
  <c r="H21" i="149"/>
  <c r="H20" i="149"/>
  <c r="H19" i="149"/>
  <c r="H17" i="149"/>
  <c r="H15" i="149"/>
  <c r="H11" i="149"/>
  <c r="H9" i="149"/>
  <c r="H8" i="149"/>
  <c r="H7" i="149"/>
  <c r="H6" i="149"/>
  <c r="H4" i="149"/>
  <c r="E8" i="18"/>
  <c r="I8" i="18" s="1"/>
  <c r="B1" i="18"/>
  <c r="A1" i="15"/>
  <c r="A1" i="12"/>
  <c r="A1" i="31"/>
  <c r="A1" i="13"/>
  <c r="A4" i="122"/>
  <c r="A5" i="122" s="1"/>
  <c r="A6" i="122" s="1"/>
  <c r="A7" i="122" s="1"/>
  <c r="A8" i="122" s="1"/>
  <c r="A9" i="122" s="1"/>
  <c r="A10" i="122" s="1"/>
  <c r="A11" i="122" s="1"/>
  <c r="A12" i="122" s="1"/>
  <c r="A13" i="122" s="1"/>
  <c r="A14" i="122" s="1"/>
  <c r="A15" i="122" s="1"/>
  <c r="A16" i="122" s="1"/>
  <c r="A17" i="122" s="1"/>
  <c r="A18" i="122" s="1"/>
  <c r="A19" i="122" s="1"/>
  <c r="A20" i="122" s="1"/>
  <c r="A21" i="122" s="1"/>
  <c r="A22" i="122" s="1"/>
  <c r="A23" i="122" s="1"/>
  <c r="A24" i="122" s="1"/>
  <c r="A25" i="122" s="1"/>
  <c r="A26" i="122" s="1"/>
  <c r="A27" i="122" s="1"/>
  <c r="A28" i="122" s="1"/>
  <c r="A29" i="122" s="1"/>
  <c r="A30" i="122" s="1"/>
  <c r="A31" i="122" s="1"/>
  <c r="A32" i="122" s="1"/>
  <c r="A33" i="122" s="1"/>
  <c r="A34" i="122" s="1"/>
  <c r="A35" i="122" s="1"/>
  <c r="A36" i="122" s="1"/>
  <c r="A37" i="122" s="1"/>
  <c r="A38" i="122" s="1"/>
  <c r="A39" i="122" s="1"/>
  <c r="A40" i="122" s="1"/>
  <c r="A41" i="122" s="1"/>
  <c r="A42" i="122" s="1"/>
  <c r="A43" i="122" s="1"/>
  <c r="A44" i="122" s="1"/>
  <c r="A45" i="122" s="1"/>
  <c r="A46" i="122" s="1"/>
  <c r="A47" i="122" s="1"/>
  <c r="A48" i="122" s="1"/>
  <c r="A49" i="122" s="1"/>
  <c r="A50" i="122" s="1"/>
  <c r="A51" i="122" s="1"/>
  <c r="A52" i="122" s="1"/>
  <c r="A53" i="122" s="1"/>
  <c r="A54" i="122" s="1"/>
  <c r="A55" i="122" s="1"/>
  <c r="A56" i="122" s="1"/>
  <c r="A57" i="122" s="1"/>
  <c r="A58" i="122" s="1"/>
  <c r="A59" i="122" s="1"/>
  <c r="A60" i="122" s="1"/>
  <c r="A61" i="122" s="1"/>
  <c r="A62" i="122" s="1"/>
  <c r="A63" i="122" s="1"/>
  <c r="A64" i="122" s="1"/>
  <c r="A65" i="122" s="1"/>
  <c r="A66" i="122" s="1"/>
  <c r="A67" i="122" s="1"/>
  <c r="A68" i="122" s="1"/>
  <c r="A69" i="122" s="1"/>
  <c r="A70" i="122" s="1"/>
  <c r="A71" i="122" s="1"/>
  <c r="A72" i="122" s="1"/>
  <c r="A73" i="122" s="1"/>
  <c r="A74" i="122" s="1"/>
  <c r="A75" i="122" s="1"/>
  <c r="A76" i="122" s="1"/>
  <c r="A77" i="122" s="1"/>
  <c r="A78" i="122" s="1"/>
  <c r="A79" i="122" s="1"/>
  <c r="A80" i="122" s="1"/>
  <c r="A81" i="122" s="1"/>
  <c r="A82" i="122" s="1"/>
  <c r="A83" i="122" s="1"/>
  <c r="A84" i="122" s="1"/>
  <c r="A85" i="122" s="1"/>
  <c r="A86" i="122" s="1"/>
  <c r="A87" i="122" s="1"/>
  <c r="A88" i="122" s="1"/>
  <c r="A89" i="122" s="1"/>
  <c r="A90" i="122" s="1"/>
  <c r="A91" i="122" s="1"/>
  <c r="B11" i="150"/>
  <c r="F11" i="23" l="1"/>
  <c r="F21" i="23" s="1"/>
  <c r="F25" i="23" s="1"/>
  <c r="H17" i="25" s="1"/>
  <c r="H20" i="25" s="1"/>
  <c r="N11" i="150"/>
  <c r="N26" i="150"/>
  <c r="N39" i="150"/>
  <c r="E12" i="11" l="1"/>
  <c r="N13" i="150"/>
  <c r="U11" i="119"/>
  <c r="N33" i="150"/>
  <c r="N34" i="150" s="1"/>
  <c r="N27" i="150"/>
  <c r="B3" i="53" l="1"/>
  <c r="E11" i="58" l="1"/>
  <c r="AU42" i="148"/>
  <c r="E11" i="14" s="1"/>
  <c r="E15" i="58" l="1"/>
  <c r="E17" i="58"/>
  <c r="N40" i="150"/>
  <c r="N42" i="150" s="1"/>
  <c r="E19" i="58" l="1"/>
  <c r="E13" i="13" s="1"/>
  <c r="E19" i="14" l="1"/>
  <c r="E18" i="11" s="1"/>
  <c r="E25" i="11" l="1"/>
  <c r="G20" i="12" s="1"/>
  <c r="G23" i="12" l="1"/>
  <c r="D8" i="31" s="1"/>
  <c r="D10" i="31" s="1"/>
  <c r="E9" i="13" s="1"/>
  <c r="F9" i="13" l="1"/>
  <c r="F10" i="13"/>
  <c r="G7" i="13" s="1"/>
  <c r="G9" i="13" s="1"/>
  <c r="E21" i="13" s="1"/>
  <c r="F8" i="13"/>
  <c r="F7" i="13"/>
  <c r="G8" i="13" s="1"/>
  <c r="G10" i="13" s="1"/>
  <c r="F11" i="13" l="1"/>
  <c r="G52" i="52"/>
  <c r="K9" i="34" l="1"/>
  <c r="I9" i="34"/>
  <c r="I14" i="34"/>
  <c r="I13" i="34"/>
  <c r="I12" i="34"/>
  <c r="I11" i="34"/>
  <c r="I10" i="34"/>
  <c r="K12" i="34"/>
  <c r="K10" i="34"/>
  <c r="K13" i="34"/>
  <c r="K11" i="34"/>
  <c r="K14" i="34"/>
  <c r="I16" i="34" l="1"/>
  <c r="K16" i="34"/>
  <c r="E19" i="34" s="1"/>
  <c r="I52" i="52"/>
  <c r="E24" i="34"/>
  <c r="E26" i="34" s="1"/>
  <c r="G22" i="34" s="1"/>
  <c r="E18" i="34"/>
  <c r="G18" i="34"/>
  <c r="K52" i="52"/>
  <c r="E22" i="34" l="1"/>
  <c r="M12" i="420" l="1"/>
  <c r="O12" i="420" l="1"/>
  <c r="M21" i="420" l="1"/>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989" uniqueCount="4618">
  <si>
    <t>CAPITALIZATION AND FINANCIAL STATISTICS  (1)</t>
  </si>
  <si>
    <t>Capital Structure:</t>
  </si>
  <si>
    <t xml:space="preserve">     Long Term Debt</t>
  </si>
  <si>
    <t xml:space="preserve">     Preferred Stock</t>
  </si>
  <si>
    <t>(MILLIONS OF DOLLARS)</t>
  </si>
  <si>
    <t xml:space="preserve"> </t>
  </si>
  <si>
    <t>CAPITALIZATION STATISTICS</t>
  </si>
  <si>
    <t>Com Eq / Shares Out.</t>
  </si>
  <si>
    <t>Common Shares Outst.</t>
  </si>
  <si>
    <t>AMOUNT OF CAPITAL EMPLOYED</t>
  </si>
  <si>
    <t>Common Equity</t>
  </si>
  <si>
    <t xml:space="preserve">     TOTAL PERMANENT CAPITAL</t>
  </si>
  <si>
    <t xml:space="preserve">     SHORT-TERM DEBT</t>
  </si>
  <si>
    <t>Total Permanent Capital</t>
  </si>
  <si>
    <t xml:space="preserve">          TOTAL CAPITAL EMPLOYED</t>
  </si>
  <si>
    <t>Short Term Debt</t>
  </si>
  <si>
    <t>INDICATED AVERAGE CAPITAL COST RATES  (2)</t>
  </si>
  <si>
    <t>EPS excluding extra</t>
  </si>
  <si>
    <t>%</t>
  </si>
  <si>
    <t>Price - High</t>
  </si>
  <si>
    <t xml:space="preserve">     PREFERRED STOCK</t>
  </si>
  <si>
    <t>Price - Low</t>
  </si>
  <si>
    <t>AVERAGE</t>
  </si>
  <si>
    <t>Average Price</t>
  </si>
  <si>
    <t>FINANCIAL RATIOS - MARKET BASED</t>
  </si>
  <si>
    <t xml:space="preserve">     EARNINGS / PRICE RATIO</t>
  </si>
  <si>
    <t>DPS by payable date</t>
  </si>
  <si>
    <t xml:space="preserve">     MARKET / AVERAGE BOOK RATIO </t>
  </si>
  <si>
    <t xml:space="preserve">     DIVIDEND YIELD</t>
  </si>
  <si>
    <t xml:space="preserve">     DIVIDEND PAYOUT RATIO</t>
  </si>
  <si>
    <t>CAPITAL STRUCTURE RATIOS</t>
  </si>
  <si>
    <t>Total Capital</t>
  </si>
  <si>
    <t xml:space="preserve">     BASED ON TOTAL PERMANENT CAPITAL:</t>
  </si>
  <si>
    <t xml:space="preserve">          LONG-TERM DEBT</t>
  </si>
  <si>
    <t xml:space="preserve">          PREFERRED STOCK</t>
  </si>
  <si>
    <t xml:space="preserve">          COMMON EQUITY</t>
  </si>
  <si>
    <t xml:space="preserve">               TOTAL</t>
  </si>
  <si>
    <t>AFUDC</t>
  </si>
  <si>
    <t xml:space="preserve">     BASED ON TOTAL CAPITAL:</t>
  </si>
  <si>
    <t xml:space="preserve">          TOTAL DEBT, INCLUDING SHORT-TERM</t>
  </si>
  <si>
    <t>FINANCIAL STATISTICS</t>
  </si>
  <si>
    <t>RATE OF RETURN ON AVERAGE BOOK COMMON EQUITY</t>
  </si>
  <si>
    <t>Total Interest</t>
  </si>
  <si>
    <t>Net Income before Extra.</t>
  </si>
  <si>
    <t>x</t>
  </si>
  <si>
    <t>Preferred Stock Dividends</t>
  </si>
  <si>
    <t>CE Income before Extra.</t>
  </si>
  <si>
    <t>Common Dividends</t>
  </si>
  <si>
    <t>SEE PAGE 2 FOR NOTES.</t>
  </si>
  <si>
    <t>Sinking Fund Requirements</t>
  </si>
  <si>
    <t>calc</t>
  </si>
  <si>
    <t>Preferred Stk + Sink Fund Req.</t>
  </si>
  <si>
    <t>5 YEAR</t>
  </si>
  <si>
    <t>Total Debt</t>
  </si>
  <si>
    <t xml:space="preserve">     TOTAL DEBT </t>
  </si>
  <si>
    <t>Income Bef Extra Items-S&amp;U</t>
  </si>
  <si>
    <t>TOTAL DEBT / TOTAL CAPITAL</t>
  </si>
  <si>
    <t>FUNDS FROM OPERATIONS / TOTAL DEBT (4)</t>
  </si>
  <si>
    <t>Input Data</t>
  </si>
  <si>
    <t>Calculations</t>
  </si>
  <si>
    <t>TOTEQ</t>
  </si>
  <si>
    <t>EPSAPPCOMM</t>
  </si>
  <si>
    <t>INTEXP</t>
  </si>
  <si>
    <t>NETINC</t>
  </si>
  <si>
    <t>COMDIVS1</t>
  </si>
  <si>
    <t>LTDEBT</t>
  </si>
  <si>
    <t>PFD</t>
  </si>
  <si>
    <t>STDEBT</t>
  </si>
  <si>
    <t>PFDDIV</t>
  </si>
  <si>
    <t>INCBEFEXT</t>
  </si>
  <si>
    <t>INCAVAILCOMM</t>
  </si>
  <si>
    <t>NETOPGFC</t>
  </si>
  <si>
    <t>Net Operating Cash Flow</t>
  </si>
  <si>
    <t>Value Line Investment Survey</t>
  </si>
  <si>
    <t xml:space="preserve">Source of Information:  </t>
  </si>
  <si>
    <t xml:space="preserve">   Risk Premium</t>
  </si>
  <si>
    <t>Average of Hist'l &amp; Proj'd Market</t>
  </si>
  <si>
    <t>Historical Market Risk Premium</t>
  </si>
  <si>
    <t>SBBI Long-Term Gov't Bonds Income</t>
  </si>
  <si>
    <t>SBBI Common Stocks Total Return -</t>
  </si>
  <si>
    <t>Average</t>
  </si>
  <si>
    <t>Risk Premium</t>
  </si>
  <si>
    <t>Market</t>
  </si>
  <si>
    <t>Projected</t>
  </si>
  <si>
    <t>Consensus Forecast Yield for 30-year Treasury Bonds</t>
  </si>
  <si>
    <t>Blue Chip Financial Forecasts</t>
  </si>
  <si>
    <t>Total</t>
  </si>
  <si>
    <t>Est. Median Annual Total Return</t>
  </si>
  <si>
    <t>Est. Median Dividend Yield</t>
  </si>
  <si>
    <t>Date of Value Line Summary &amp; Index</t>
  </si>
  <si>
    <t xml:space="preserve">Est. Median Annual Appreciation Potential </t>
  </si>
  <si>
    <t>Est. Median Appreciation Potential 3 - 5 Yrs. Hence</t>
  </si>
  <si>
    <t>Line No.</t>
  </si>
  <si>
    <t>1.</t>
  </si>
  <si>
    <t>Notes:</t>
  </si>
  <si>
    <t>(1)</t>
  </si>
  <si>
    <t>(2)</t>
  </si>
  <si>
    <t>(3)</t>
  </si>
  <si>
    <t>(4)</t>
  </si>
  <si>
    <t>2.</t>
  </si>
  <si>
    <t>3.</t>
  </si>
  <si>
    <t xml:space="preserve">Notes:  </t>
  </si>
  <si>
    <t>Derivation of Equity Risk Premium Based on the Total Market Approach</t>
  </si>
  <si>
    <t>Using the Beta for</t>
  </si>
  <si>
    <t>4.</t>
  </si>
  <si>
    <t>5.</t>
  </si>
  <si>
    <t>6.</t>
  </si>
  <si>
    <t>Forecasted Equity Risk Premium</t>
  </si>
  <si>
    <t>7.</t>
  </si>
  <si>
    <t>8.</t>
  </si>
  <si>
    <t>(5)</t>
  </si>
  <si>
    <t>(6)</t>
  </si>
  <si>
    <t>Calculated equity risk</t>
  </si>
  <si>
    <t xml:space="preserve">   premium based on the</t>
  </si>
  <si>
    <t xml:space="preserve">   total market using</t>
  </si>
  <si>
    <t xml:space="preserve">   the beta approach (1)</t>
  </si>
  <si>
    <t xml:space="preserve">Mean equity risk premium </t>
  </si>
  <si>
    <t xml:space="preserve">   based on a study</t>
  </si>
  <si>
    <t xml:space="preserve">   using the holding period</t>
  </si>
  <si>
    <t xml:space="preserve">   returns of public utilities</t>
  </si>
  <si>
    <t xml:space="preserve">   with A rated bonds (2)</t>
  </si>
  <si>
    <t>Average equity risk premium</t>
  </si>
  <si>
    <t>Line
No.</t>
  </si>
  <si>
    <t>Indicated Common Equity Cost Rate</t>
  </si>
  <si>
    <t>Through Use of a Risk Premium Model</t>
  </si>
  <si>
    <t>Using an Adjusted Total Market Approach</t>
  </si>
  <si>
    <t>Prospective Yield on Aaa Rated</t>
  </si>
  <si>
    <t xml:space="preserve">   Corporate Bonds (1)</t>
  </si>
  <si>
    <t>Adjustment to Reflect Yield Spread</t>
  </si>
  <si>
    <t xml:space="preserve">   Between Aaa Rated Corporate</t>
  </si>
  <si>
    <t xml:space="preserve">   Public Utility Bonds</t>
  </si>
  <si>
    <t xml:space="preserve">  Risk Premium Derived Common</t>
  </si>
  <si>
    <t xml:space="preserve">      Equity Cost Rate</t>
  </si>
  <si>
    <t>Brief Summary of Common Equity Cost Rate</t>
  </si>
  <si>
    <t>Principal Methods</t>
  </si>
  <si>
    <t>Discounted Cash Flow Model (DCF) (1)</t>
  </si>
  <si>
    <t>Risk Premium Model (RPM) (2)</t>
  </si>
  <si>
    <t>Capital Asset Pricing Model (CAPM) (3)</t>
  </si>
  <si>
    <t>Recommended Common Equity Cost Rate</t>
  </si>
  <si>
    <t xml:space="preserve"> Notes:  </t>
  </si>
  <si>
    <t>Moody's</t>
  </si>
  <si>
    <t>Standard &amp; Poor's</t>
  </si>
  <si>
    <t>TOTAL DEBT / EBITDA (3)</t>
  </si>
  <si>
    <t>Yahoo</t>
  </si>
  <si>
    <t>Bond Ratings</t>
  </si>
  <si>
    <t>Beta</t>
  </si>
  <si>
    <t>Source of Information:</t>
  </si>
  <si>
    <t>Date</t>
  </si>
  <si>
    <t>Average Dividend Yield</t>
  </si>
  <si>
    <t>Adjusted Dividend Yield</t>
  </si>
  <si>
    <t>Market Models Applied to Comparable Risk, Non-Price Regulated Companies (4)</t>
  </si>
  <si>
    <t>Sources of Information:</t>
  </si>
  <si>
    <t>Aaa Bonds</t>
  </si>
  <si>
    <t>PRPM Results</t>
  </si>
  <si>
    <t>Historical Equity Risk Premium</t>
  </si>
  <si>
    <t>Company Name</t>
  </si>
  <si>
    <t>AWK</t>
  </si>
  <si>
    <t>Indicated Dividend</t>
  </si>
  <si>
    <t>Company</t>
  </si>
  <si>
    <t>Average Dividend Yield (1)</t>
  </si>
  <si>
    <t>Value Line Projected Five Year Growth in EPS (2)</t>
  </si>
  <si>
    <t>Zack's Five Year Projected Growth Rate in EPS</t>
  </si>
  <si>
    <t>Yahoo! Finance Projected Five Year Growth in EPS</t>
  </si>
  <si>
    <t>Average Projected Five Year Growth in EPS (3)</t>
  </si>
  <si>
    <t>Adjusted Dividend Yield (4)</t>
  </si>
  <si>
    <t>Indicated Common Equity Cost Rate (5)</t>
  </si>
  <si>
    <t>Indicated Common Equity Cost Rate Through Use</t>
  </si>
  <si>
    <t>of the Traditional Capital Asset Pricing Model (CAPM) and Empirical Capital Asset Pricing Model (ECAPM)</t>
  </si>
  <si>
    <t>Value Line Adjusted Beta</t>
  </si>
  <si>
    <t>Market Risk Premium (1)</t>
  </si>
  <si>
    <t>Risk-Free Rate (2)</t>
  </si>
  <si>
    <t xml:space="preserve">Basis of Selection of Comparable Risk </t>
  </si>
  <si>
    <t>Domestic Non-Price Regulated Companies</t>
  </si>
  <si>
    <t>TICKER</t>
  </si>
  <si>
    <t>SYMBOL</t>
  </si>
  <si>
    <t>Unadjusted Beta</t>
  </si>
  <si>
    <t>Residual Standard Error of the Regression</t>
  </si>
  <si>
    <t>Standard Deviation of Beta</t>
  </si>
  <si>
    <t xml:space="preserve">   Devs. of the Residual Std. Err.)</t>
  </si>
  <si>
    <t>Std. dev. of the Res. Std. Err.</t>
  </si>
  <si>
    <t>Proxy Group of Non-Price Regulated Companies</t>
  </si>
  <si>
    <t>Ticker</t>
  </si>
  <si>
    <t>R Factor</t>
  </si>
  <si>
    <t>Median</t>
  </si>
  <si>
    <t>Numerical Weighting (1)</t>
  </si>
  <si>
    <t>KR</t>
  </si>
  <si>
    <t>SHW</t>
  </si>
  <si>
    <t>Value Line Projected Five Year Growth in EPS</t>
  </si>
  <si>
    <t>Average Projected Five Year Growth Rate in EPS</t>
  </si>
  <si>
    <t>A2</t>
  </si>
  <si>
    <t>A+</t>
  </si>
  <si>
    <t>A1</t>
  </si>
  <si>
    <t>A</t>
  </si>
  <si>
    <t>A-</t>
  </si>
  <si>
    <t>NA= Not Available</t>
  </si>
  <si>
    <t>Average of CAPM and ECAPM cost rates.</t>
  </si>
  <si>
    <t>GARCH Coefficient</t>
  </si>
  <si>
    <t>Source Information:</t>
  </si>
  <si>
    <t>AEP</t>
  </si>
  <si>
    <t>EIX</t>
  </si>
  <si>
    <t>FE</t>
  </si>
  <si>
    <t>NEE</t>
  </si>
  <si>
    <t>PNW</t>
  </si>
  <si>
    <t>PPL</t>
  </si>
  <si>
    <t>SO</t>
  </si>
  <si>
    <t>AEE</t>
  </si>
  <si>
    <t>CNP</t>
  </si>
  <si>
    <t>CMS</t>
  </si>
  <si>
    <t>ED</t>
  </si>
  <si>
    <t>D</t>
  </si>
  <si>
    <t>DTE</t>
  </si>
  <si>
    <t>DUK</t>
  </si>
  <si>
    <t>ETR</t>
  </si>
  <si>
    <t>EXC</t>
  </si>
  <si>
    <t>NI</t>
  </si>
  <si>
    <t>PEG</t>
  </si>
  <si>
    <t>SRE</t>
  </si>
  <si>
    <t>WEC</t>
  </si>
  <si>
    <t>XEL</t>
  </si>
  <si>
    <t>A3</t>
  </si>
  <si>
    <t>Baa3</t>
  </si>
  <si>
    <t>BBB-</t>
  </si>
  <si>
    <t>BBB</t>
  </si>
  <si>
    <t>BBB+</t>
  </si>
  <si>
    <t>Baa1</t>
  </si>
  <si>
    <t>Baa2</t>
  </si>
  <si>
    <t>B1</t>
  </si>
  <si>
    <t>Ba2</t>
  </si>
  <si>
    <t>Risk Premium Using an Adjusted Total Market Approach (2)</t>
  </si>
  <si>
    <t>2015M02</t>
  </si>
  <si>
    <t>2015M01</t>
  </si>
  <si>
    <t>2014M12</t>
  </si>
  <si>
    <t>2014M11</t>
  </si>
  <si>
    <t>2014M10</t>
  </si>
  <si>
    <t>2014M09</t>
  </si>
  <si>
    <t>2014M08</t>
  </si>
  <si>
    <t>2014M07</t>
  </si>
  <si>
    <t>2014M06</t>
  </si>
  <si>
    <t>2014M05</t>
  </si>
  <si>
    <t>2014M04</t>
  </si>
  <si>
    <t>2014M03</t>
  </si>
  <si>
    <t>2014M02</t>
  </si>
  <si>
    <t>2014M01</t>
  </si>
  <si>
    <t>2013M12</t>
  </si>
  <si>
    <t>2013M11</t>
  </si>
  <si>
    <t>2013M10</t>
  </si>
  <si>
    <t>2013M09</t>
  </si>
  <si>
    <t>2013M08</t>
  </si>
  <si>
    <t>2013M07</t>
  </si>
  <si>
    <t>2013M06</t>
  </si>
  <si>
    <t>2013M05</t>
  </si>
  <si>
    <t>2013M04</t>
  </si>
  <si>
    <t>2013M03</t>
  </si>
  <si>
    <t>2013M02</t>
  </si>
  <si>
    <t>2013M01</t>
  </si>
  <si>
    <t>2012M12</t>
  </si>
  <si>
    <t>2012M11</t>
  </si>
  <si>
    <t>2012M10</t>
  </si>
  <si>
    <t>2012M09</t>
  </si>
  <si>
    <t>2012M08</t>
  </si>
  <si>
    <t>2012M07</t>
  </si>
  <si>
    <t>2012M06</t>
  </si>
  <si>
    <t>2012M05</t>
  </si>
  <si>
    <t>2012M04</t>
  </si>
  <si>
    <t>2012M03</t>
  </si>
  <si>
    <t>2012M02</t>
  </si>
  <si>
    <t>2012M01</t>
  </si>
  <si>
    <t>2011M12</t>
  </si>
  <si>
    <t>2011M11</t>
  </si>
  <si>
    <t>2011M10</t>
  </si>
  <si>
    <t>2011M09</t>
  </si>
  <si>
    <t>2011M08</t>
  </si>
  <si>
    <t>2011M07</t>
  </si>
  <si>
    <t>2011M06</t>
  </si>
  <si>
    <t>2011M05</t>
  </si>
  <si>
    <t>2011M04</t>
  </si>
  <si>
    <t>2011M03</t>
  </si>
  <si>
    <t>2011M02</t>
  </si>
  <si>
    <t>2011M01</t>
  </si>
  <si>
    <t>2010M12</t>
  </si>
  <si>
    <t>2010M11</t>
  </si>
  <si>
    <t>2010M10</t>
  </si>
  <si>
    <t>2010M09</t>
  </si>
  <si>
    <t>2010M08</t>
  </si>
  <si>
    <t>2010M07</t>
  </si>
  <si>
    <t>2010M06</t>
  </si>
  <si>
    <t>2010M05</t>
  </si>
  <si>
    <t>2010M04</t>
  </si>
  <si>
    <t>2010M03</t>
  </si>
  <si>
    <t>2010M02</t>
  </si>
  <si>
    <t>2010M01</t>
  </si>
  <si>
    <t>2009M12</t>
  </si>
  <si>
    <t>2009M11</t>
  </si>
  <si>
    <t>2009M10</t>
  </si>
  <si>
    <t>2009M09</t>
  </si>
  <si>
    <t>2009M08</t>
  </si>
  <si>
    <t>2009M07</t>
  </si>
  <si>
    <t>2009M06</t>
  </si>
  <si>
    <t>2009M05</t>
  </si>
  <si>
    <t>2009M04</t>
  </si>
  <si>
    <t>2009M03</t>
  </si>
  <si>
    <t>2009M02</t>
  </si>
  <si>
    <t>2009M01</t>
  </si>
  <si>
    <t>2008M12</t>
  </si>
  <si>
    <t>2008M11</t>
  </si>
  <si>
    <t>2008M10</t>
  </si>
  <si>
    <t>2008M09</t>
  </si>
  <si>
    <t>2008M08</t>
  </si>
  <si>
    <t>2008M07</t>
  </si>
  <si>
    <t>2008M06</t>
  </si>
  <si>
    <t>2008M05</t>
  </si>
  <si>
    <t>2008M04</t>
  </si>
  <si>
    <t>2008M03</t>
  </si>
  <si>
    <t>2008M02</t>
  </si>
  <si>
    <t>2008M01</t>
  </si>
  <si>
    <t>2007M12</t>
  </si>
  <si>
    <t>2007M11</t>
  </si>
  <si>
    <t>2007M10</t>
  </si>
  <si>
    <t>2007M09</t>
  </si>
  <si>
    <t>2007M08</t>
  </si>
  <si>
    <t>2007M07</t>
  </si>
  <si>
    <t>2007M06</t>
  </si>
  <si>
    <t>2007M05</t>
  </si>
  <si>
    <t>2007M04</t>
  </si>
  <si>
    <t>2007M03</t>
  </si>
  <si>
    <t>2007M02</t>
  </si>
  <si>
    <t>2007M01</t>
  </si>
  <si>
    <t>2006M12</t>
  </si>
  <si>
    <t>2006M11</t>
  </si>
  <si>
    <t>2006M10</t>
  </si>
  <si>
    <t>2006M09</t>
  </si>
  <si>
    <t>2006M08</t>
  </si>
  <si>
    <t>2006M07</t>
  </si>
  <si>
    <t>2006M06</t>
  </si>
  <si>
    <t>2006M05</t>
  </si>
  <si>
    <t>2006M04</t>
  </si>
  <si>
    <t>2006M03</t>
  </si>
  <si>
    <t>2006M02</t>
  </si>
  <si>
    <t>2006M01</t>
  </si>
  <si>
    <t>2005M12</t>
  </si>
  <si>
    <t>2005M11</t>
  </si>
  <si>
    <t>2005M10</t>
  </si>
  <si>
    <t>2005M09</t>
  </si>
  <si>
    <t>2005M08</t>
  </si>
  <si>
    <t>2005M07</t>
  </si>
  <si>
    <t>2005M06</t>
  </si>
  <si>
    <t>2005M05</t>
  </si>
  <si>
    <t>2005M04</t>
  </si>
  <si>
    <t>2005M03</t>
  </si>
  <si>
    <t>2005M02</t>
  </si>
  <si>
    <t>2005M01</t>
  </si>
  <si>
    <t>2004M12</t>
  </si>
  <si>
    <t>2004M11</t>
  </si>
  <si>
    <t>2004M10</t>
  </si>
  <si>
    <t>2004M09</t>
  </si>
  <si>
    <t>2004M08</t>
  </si>
  <si>
    <t>2004M07</t>
  </si>
  <si>
    <t>2004M06</t>
  </si>
  <si>
    <t>2004M05</t>
  </si>
  <si>
    <t>2004M04</t>
  </si>
  <si>
    <t>2004M03</t>
  </si>
  <si>
    <t>2004M02</t>
  </si>
  <si>
    <t>2004M01</t>
  </si>
  <si>
    <t>2003M12</t>
  </si>
  <si>
    <t>2003M11</t>
  </si>
  <si>
    <t>2003M10</t>
  </si>
  <si>
    <t>2003M09</t>
  </si>
  <si>
    <t>2003M08</t>
  </si>
  <si>
    <t>2003M07</t>
  </si>
  <si>
    <t>2003M06</t>
  </si>
  <si>
    <t>2003M05</t>
  </si>
  <si>
    <t>2003M04</t>
  </si>
  <si>
    <t>2003M03</t>
  </si>
  <si>
    <t>2003M02</t>
  </si>
  <si>
    <t>2003M01</t>
  </si>
  <si>
    <t>2002M12</t>
  </si>
  <si>
    <t>2002M11</t>
  </si>
  <si>
    <t>2002M10</t>
  </si>
  <si>
    <t>2002M09</t>
  </si>
  <si>
    <t>2002M08</t>
  </si>
  <si>
    <t>2002M07</t>
  </si>
  <si>
    <t>2002M06</t>
  </si>
  <si>
    <t>2002M05</t>
  </si>
  <si>
    <t>2002M04</t>
  </si>
  <si>
    <t>2002M03</t>
  </si>
  <si>
    <t>2002M02</t>
  </si>
  <si>
    <t>2002M01</t>
  </si>
  <si>
    <t>2001M12</t>
  </si>
  <si>
    <t>2001M11</t>
  </si>
  <si>
    <t>2001M10</t>
  </si>
  <si>
    <t>2001M09</t>
  </si>
  <si>
    <t>2001M08</t>
  </si>
  <si>
    <t>2001M07</t>
  </si>
  <si>
    <t>2001M06</t>
  </si>
  <si>
    <t>2001M05</t>
  </si>
  <si>
    <t>2001M04</t>
  </si>
  <si>
    <t>2001M03</t>
  </si>
  <si>
    <t>2001M02</t>
  </si>
  <si>
    <t>2001M01</t>
  </si>
  <si>
    <t>2000M12</t>
  </si>
  <si>
    <t>2000M11</t>
  </si>
  <si>
    <t>2000M10</t>
  </si>
  <si>
    <t>2000M09</t>
  </si>
  <si>
    <t>2000M08</t>
  </si>
  <si>
    <t>2000M07</t>
  </si>
  <si>
    <t>2000M06</t>
  </si>
  <si>
    <t>2000M05</t>
  </si>
  <si>
    <t>2000M04</t>
  </si>
  <si>
    <t>2000M03</t>
  </si>
  <si>
    <t>2000M02</t>
  </si>
  <si>
    <t>2000M01</t>
  </si>
  <si>
    <t>1999M12</t>
  </si>
  <si>
    <t>1999M11</t>
  </si>
  <si>
    <t>1999M10</t>
  </si>
  <si>
    <t>1999M09</t>
  </si>
  <si>
    <t>1999M08</t>
  </si>
  <si>
    <t>1999M07</t>
  </si>
  <si>
    <t>1999M06</t>
  </si>
  <si>
    <t>1999M05</t>
  </si>
  <si>
    <t>1999M04</t>
  </si>
  <si>
    <t>1999M03</t>
  </si>
  <si>
    <t>1999M02</t>
  </si>
  <si>
    <t>1999M01</t>
  </si>
  <si>
    <t>1998M12</t>
  </si>
  <si>
    <t>1998M11</t>
  </si>
  <si>
    <t>1998M10</t>
  </si>
  <si>
    <t>1998M09</t>
  </si>
  <si>
    <t>1998M08</t>
  </si>
  <si>
    <t>1998M07</t>
  </si>
  <si>
    <t>1998M06</t>
  </si>
  <si>
    <t>1998M05</t>
  </si>
  <si>
    <t>1998M04</t>
  </si>
  <si>
    <t>1998M03</t>
  </si>
  <si>
    <t>1998M02</t>
  </si>
  <si>
    <t>1998M01</t>
  </si>
  <si>
    <t>1997M12</t>
  </si>
  <si>
    <t>1997M11</t>
  </si>
  <si>
    <t>1997M10</t>
  </si>
  <si>
    <t>1997M09</t>
  </si>
  <si>
    <t>1997M08</t>
  </si>
  <si>
    <t>1997M07</t>
  </si>
  <si>
    <t>1997M06</t>
  </si>
  <si>
    <t>1997M05</t>
  </si>
  <si>
    <t>1997M04</t>
  </si>
  <si>
    <t>1997M03</t>
  </si>
  <si>
    <t>1997M02</t>
  </si>
  <si>
    <t>1997M01</t>
  </si>
  <si>
    <t>1996M12</t>
  </si>
  <si>
    <t>1996M11</t>
  </si>
  <si>
    <t>1996M10</t>
  </si>
  <si>
    <t>1996M09</t>
  </si>
  <si>
    <t>1996M08</t>
  </si>
  <si>
    <t>1996M07</t>
  </si>
  <si>
    <t>1996M06</t>
  </si>
  <si>
    <t>1996M05</t>
  </si>
  <si>
    <t>1996M04</t>
  </si>
  <si>
    <t>1996M03</t>
  </si>
  <si>
    <t>1996M02</t>
  </si>
  <si>
    <t>1996M01</t>
  </si>
  <si>
    <t>1995M12</t>
  </si>
  <si>
    <t>1995M11</t>
  </si>
  <si>
    <t>1995M10</t>
  </si>
  <si>
    <t>1995M09</t>
  </si>
  <si>
    <t>1995M08</t>
  </si>
  <si>
    <t>1995M07</t>
  </si>
  <si>
    <t>1995M06</t>
  </si>
  <si>
    <t>1995M05</t>
  </si>
  <si>
    <t>1995M04</t>
  </si>
  <si>
    <t>1995M03</t>
  </si>
  <si>
    <t>1995M02</t>
  </si>
  <si>
    <t>1995M01</t>
  </si>
  <si>
    <t>1994M12</t>
  </si>
  <si>
    <t>1994M11</t>
  </si>
  <si>
    <t>1994M10</t>
  </si>
  <si>
    <t>1994M09</t>
  </si>
  <si>
    <t>1994M08</t>
  </si>
  <si>
    <t>1994M07</t>
  </si>
  <si>
    <t>1994M06</t>
  </si>
  <si>
    <t>1994M05</t>
  </si>
  <si>
    <t>1994M04</t>
  </si>
  <si>
    <t>1994M03</t>
  </si>
  <si>
    <t>1994M02</t>
  </si>
  <si>
    <t>1994M01</t>
  </si>
  <si>
    <t>1993M12</t>
  </si>
  <si>
    <t>1993M11</t>
  </si>
  <si>
    <t>1993M10</t>
  </si>
  <si>
    <t>1993M09</t>
  </si>
  <si>
    <t>1993M08</t>
  </si>
  <si>
    <t>1993M07</t>
  </si>
  <si>
    <t>1993M06</t>
  </si>
  <si>
    <t>1993M05</t>
  </si>
  <si>
    <t>1993M04</t>
  </si>
  <si>
    <t>1993M03</t>
  </si>
  <si>
    <t>1993M02</t>
  </si>
  <si>
    <t>1993M01</t>
  </si>
  <si>
    <t>1992M12</t>
  </si>
  <si>
    <t>1992M11</t>
  </si>
  <si>
    <t>1992M10</t>
  </si>
  <si>
    <t>1992M09</t>
  </si>
  <si>
    <t>1992M08</t>
  </si>
  <si>
    <t>1992M07</t>
  </si>
  <si>
    <t>1992M06</t>
  </si>
  <si>
    <t>1992M05</t>
  </si>
  <si>
    <t>1992M04</t>
  </si>
  <si>
    <t>1992M03</t>
  </si>
  <si>
    <t>1992M02</t>
  </si>
  <si>
    <t>1992M01</t>
  </si>
  <si>
    <t>1991M12</t>
  </si>
  <si>
    <t>1991M11</t>
  </si>
  <si>
    <t>1991M10</t>
  </si>
  <si>
    <t>1991M09</t>
  </si>
  <si>
    <t>1991M08</t>
  </si>
  <si>
    <t>1991M07</t>
  </si>
  <si>
    <t>1991M06</t>
  </si>
  <si>
    <t>1991M05</t>
  </si>
  <si>
    <t>1991M04</t>
  </si>
  <si>
    <t>1991M03</t>
  </si>
  <si>
    <t>1991M02</t>
  </si>
  <si>
    <t>1991M01</t>
  </si>
  <si>
    <t>1990M12</t>
  </si>
  <si>
    <t>1990M11</t>
  </si>
  <si>
    <t>1990M10</t>
  </si>
  <si>
    <t>1990M09</t>
  </si>
  <si>
    <t>1990M08</t>
  </si>
  <si>
    <t>1990M07</t>
  </si>
  <si>
    <t>1990M06</t>
  </si>
  <si>
    <t>1990M05</t>
  </si>
  <si>
    <t>1990M04</t>
  </si>
  <si>
    <t>1990M03</t>
  </si>
  <si>
    <t>1990M02</t>
  </si>
  <si>
    <t>1990M01</t>
  </si>
  <si>
    <t>1989M12</t>
  </si>
  <si>
    <t>1989M11</t>
  </si>
  <si>
    <t>1989M10</t>
  </si>
  <si>
    <t>1989M09</t>
  </si>
  <si>
    <t>1989M08</t>
  </si>
  <si>
    <t>1989M07</t>
  </si>
  <si>
    <t>1989M06</t>
  </si>
  <si>
    <t>1989M05</t>
  </si>
  <si>
    <t>1989M04</t>
  </si>
  <si>
    <t>1989M03</t>
  </si>
  <si>
    <t>1989M02</t>
  </si>
  <si>
    <t>1989M01</t>
  </si>
  <si>
    <t>1988M12</t>
  </si>
  <si>
    <t>1988M11</t>
  </si>
  <si>
    <t>1988M10</t>
  </si>
  <si>
    <t>1988M09</t>
  </si>
  <si>
    <t>1988M08</t>
  </si>
  <si>
    <t>1988M07</t>
  </si>
  <si>
    <t>1988M06</t>
  </si>
  <si>
    <t>1988M05</t>
  </si>
  <si>
    <t>1988M04</t>
  </si>
  <si>
    <t>1988M03</t>
  </si>
  <si>
    <t>1988M02</t>
  </si>
  <si>
    <t>1988M01</t>
  </si>
  <si>
    <t>1987M12</t>
  </si>
  <si>
    <t>1987M11</t>
  </si>
  <si>
    <t>1987M10</t>
  </si>
  <si>
    <t>1987M09</t>
  </si>
  <si>
    <t>1987M08</t>
  </si>
  <si>
    <t>1987M07</t>
  </si>
  <si>
    <t>1987M06</t>
  </si>
  <si>
    <t>1987M05</t>
  </si>
  <si>
    <t>1987M04</t>
  </si>
  <si>
    <t>1987M03</t>
  </si>
  <si>
    <t>1987M02</t>
  </si>
  <si>
    <t>1987M01</t>
  </si>
  <si>
    <t>1986M12</t>
  </si>
  <si>
    <t>1986M11</t>
  </si>
  <si>
    <t>1986M10</t>
  </si>
  <si>
    <t>1986M09</t>
  </si>
  <si>
    <t>1986M08</t>
  </si>
  <si>
    <t>1986M07</t>
  </si>
  <si>
    <t>1986M06</t>
  </si>
  <si>
    <t>1986M05</t>
  </si>
  <si>
    <t>1986M04</t>
  </si>
  <si>
    <t>1986M03</t>
  </si>
  <si>
    <t>1986M02</t>
  </si>
  <si>
    <t>1986M01</t>
  </si>
  <si>
    <t>1985M12</t>
  </si>
  <si>
    <t>1985M11</t>
  </si>
  <si>
    <t>1985M10</t>
  </si>
  <si>
    <t>1985M09</t>
  </si>
  <si>
    <t>1985M08</t>
  </si>
  <si>
    <t>1985M07</t>
  </si>
  <si>
    <t>1985M06</t>
  </si>
  <si>
    <t>1985M05</t>
  </si>
  <si>
    <t>1985M04</t>
  </si>
  <si>
    <t>1985M03</t>
  </si>
  <si>
    <t>1985M02</t>
  </si>
  <si>
    <t>1985M01</t>
  </si>
  <si>
    <t>1984M12</t>
  </si>
  <si>
    <t>1984M11</t>
  </si>
  <si>
    <t>1984M10</t>
  </si>
  <si>
    <t>1984M09</t>
  </si>
  <si>
    <t>1984M08</t>
  </si>
  <si>
    <t>1984M07</t>
  </si>
  <si>
    <t>1984M06</t>
  </si>
  <si>
    <t>1984M05</t>
  </si>
  <si>
    <t>1984M04</t>
  </si>
  <si>
    <t>1984M03</t>
  </si>
  <si>
    <t>1984M02</t>
  </si>
  <si>
    <t>1984M01</t>
  </si>
  <si>
    <t>1983M12</t>
  </si>
  <si>
    <t>1983M11</t>
  </si>
  <si>
    <t>1983M10</t>
  </si>
  <si>
    <t>1983M09</t>
  </si>
  <si>
    <t>1983M08</t>
  </si>
  <si>
    <t>1983M07</t>
  </si>
  <si>
    <t>1983M06</t>
  </si>
  <si>
    <t>1983M05</t>
  </si>
  <si>
    <t>1983M04</t>
  </si>
  <si>
    <t>1983M03</t>
  </si>
  <si>
    <t>1983M02</t>
  </si>
  <si>
    <t>1983M01</t>
  </si>
  <si>
    <t>1982M12</t>
  </si>
  <si>
    <t>1982M11</t>
  </si>
  <si>
    <t>1982M10</t>
  </si>
  <si>
    <t>1982M09</t>
  </si>
  <si>
    <t>1982M08</t>
  </si>
  <si>
    <t>1982M07</t>
  </si>
  <si>
    <t>1982M06</t>
  </si>
  <si>
    <t>1982M05</t>
  </si>
  <si>
    <t>1982M04</t>
  </si>
  <si>
    <t>1982M03</t>
  </si>
  <si>
    <t>1982M02</t>
  </si>
  <si>
    <t>1982M01</t>
  </si>
  <si>
    <t>1981M12</t>
  </si>
  <si>
    <t>1981M11</t>
  </si>
  <si>
    <t>1981M10</t>
  </si>
  <si>
    <t>1981M09</t>
  </si>
  <si>
    <t>1981M08</t>
  </si>
  <si>
    <t>1981M07</t>
  </si>
  <si>
    <t>1981M06</t>
  </si>
  <si>
    <t>1981M05</t>
  </si>
  <si>
    <t>1981M04</t>
  </si>
  <si>
    <t>1981M03</t>
  </si>
  <si>
    <t>1981M02</t>
  </si>
  <si>
    <t>1981M01</t>
  </si>
  <si>
    <t>1980M12</t>
  </si>
  <si>
    <t>1980M11</t>
  </si>
  <si>
    <t>1980M10</t>
  </si>
  <si>
    <t>1980M09</t>
  </si>
  <si>
    <t>1980M08</t>
  </si>
  <si>
    <t>1980M07</t>
  </si>
  <si>
    <t>1980M06</t>
  </si>
  <si>
    <t>1980M05</t>
  </si>
  <si>
    <t>1980M04</t>
  </si>
  <si>
    <t>1980M03</t>
  </si>
  <si>
    <t>1980M02</t>
  </si>
  <si>
    <t>1980M01</t>
  </si>
  <si>
    <t>1979M12</t>
  </si>
  <si>
    <t>1979M11</t>
  </si>
  <si>
    <t>1979M10</t>
  </si>
  <si>
    <t>1979M09</t>
  </si>
  <si>
    <t>1979M08</t>
  </si>
  <si>
    <t>1979M07</t>
  </si>
  <si>
    <t>1979M06</t>
  </si>
  <si>
    <t>1979M05</t>
  </si>
  <si>
    <t>1979M04</t>
  </si>
  <si>
    <t>1979M03</t>
  </si>
  <si>
    <t>1979M02</t>
  </si>
  <si>
    <t>1979M01</t>
  </si>
  <si>
    <t>1978M12</t>
  </si>
  <si>
    <t>1978M11</t>
  </si>
  <si>
    <t>1978M10</t>
  </si>
  <si>
    <t>1978M09</t>
  </si>
  <si>
    <t>1978M08</t>
  </si>
  <si>
    <t>1978M07</t>
  </si>
  <si>
    <t>1978M06</t>
  </si>
  <si>
    <t>1978M05</t>
  </si>
  <si>
    <t>1978M04</t>
  </si>
  <si>
    <t>1978M03</t>
  </si>
  <si>
    <t>1978M02</t>
  </si>
  <si>
    <t>1978M01</t>
  </si>
  <si>
    <t>1977M12</t>
  </si>
  <si>
    <t>1977M11</t>
  </si>
  <si>
    <t>1977M10</t>
  </si>
  <si>
    <t>1977M09</t>
  </si>
  <si>
    <t>1977M08</t>
  </si>
  <si>
    <t>1977M07</t>
  </si>
  <si>
    <t>1977M06</t>
  </si>
  <si>
    <t>1977M05</t>
  </si>
  <si>
    <t>1977M04</t>
  </si>
  <si>
    <t>1977M03</t>
  </si>
  <si>
    <t>1977M02</t>
  </si>
  <si>
    <t>1977M01</t>
  </si>
  <si>
    <t>1976M12</t>
  </si>
  <si>
    <t>1976M11</t>
  </si>
  <si>
    <t>1976M10</t>
  </si>
  <si>
    <t>1976M09</t>
  </si>
  <si>
    <t>1976M08</t>
  </si>
  <si>
    <t>1976M07</t>
  </si>
  <si>
    <t>1976M06</t>
  </si>
  <si>
    <t>1976M05</t>
  </si>
  <si>
    <t>1976M04</t>
  </si>
  <si>
    <t>1976M03</t>
  </si>
  <si>
    <t>1976M02</t>
  </si>
  <si>
    <t>1976M01</t>
  </si>
  <si>
    <t>1975M12</t>
  </si>
  <si>
    <t>1975M11</t>
  </si>
  <si>
    <t>1975M10</t>
  </si>
  <si>
    <t>1975M09</t>
  </si>
  <si>
    <t>1975M08</t>
  </si>
  <si>
    <t>1975M07</t>
  </si>
  <si>
    <t>1975M06</t>
  </si>
  <si>
    <t>1975M05</t>
  </si>
  <si>
    <t>1975M04</t>
  </si>
  <si>
    <t>1975M03</t>
  </si>
  <si>
    <t>1975M02</t>
  </si>
  <si>
    <t>1975M01</t>
  </si>
  <si>
    <t>1974M12</t>
  </si>
  <si>
    <t>1974M11</t>
  </si>
  <si>
    <t>1974M10</t>
  </si>
  <si>
    <t>1974M09</t>
  </si>
  <si>
    <t>1974M08</t>
  </si>
  <si>
    <t>1974M07</t>
  </si>
  <si>
    <t>1974M06</t>
  </si>
  <si>
    <t>1974M05</t>
  </si>
  <si>
    <t>1974M04</t>
  </si>
  <si>
    <t>1974M03</t>
  </si>
  <si>
    <t>1974M02</t>
  </si>
  <si>
    <t>1974M01</t>
  </si>
  <si>
    <t>1973M12</t>
  </si>
  <si>
    <t>1973M11</t>
  </si>
  <si>
    <t>1973M10</t>
  </si>
  <si>
    <t>1973M09</t>
  </si>
  <si>
    <t>1973M08</t>
  </si>
  <si>
    <t>1973M07</t>
  </si>
  <si>
    <t>1973M06</t>
  </si>
  <si>
    <t>1973M05</t>
  </si>
  <si>
    <t>1973M04</t>
  </si>
  <si>
    <t>1973M03</t>
  </si>
  <si>
    <t>1973M02</t>
  </si>
  <si>
    <t>1973M01</t>
  </si>
  <si>
    <t>1972M12</t>
  </si>
  <si>
    <t>1972M11</t>
  </si>
  <si>
    <t>1972M10</t>
  </si>
  <si>
    <t>1972M09</t>
  </si>
  <si>
    <t>1972M08</t>
  </si>
  <si>
    <t>1972M07</t>
  </si>
  <si>
    <t>1972M06</t>
  </si>
  <si>
    <t>1972M05</t>
  </si>
  <si>
    <t>1972M04</t>
  </si>
  <si>
    <t>1972M03</t>
  </si>
  <si>
    <t>1972M02</t>
  </si>
  <si>
    <t>1972M01</t>
  </si>
  <si>
    <t>1971M12</t>
  </si>
  <si>
    <t>1971M11</t>
  </si>
  <si>
    <t>1971M10</t>
  </si>
  <si>
    <t>1971M09</t>
  </si>
  <si>
    <t>1971M08</t>
  </si>
  <si>
    <t>1971M07</t>
  </si>
  <si>
    <t>1971M06</t>
  </si>
  <si>
    <t>1971M05</t>
  </si>
  <si>
    <t>1971M04</t>
  </si>
  <si>
    <t>1971M03</t>
  </si>
  <si>
    <t>1971M02</t>
  </si>
  <si>
    <t>1971M01</t>
  </si>
  <si>
    <t>1970M12</t>
  </si>
  <si>
    <t>1970M11</t>
  </si>
  <si>
    <t>1970M10</t>
  </si>
  <si>
    <t>1970M09</t>
  </si>
  <si>
    <t>1970M08</t>
  </si>
  <si>
    <t>1970M07</t>
  </si>
  <si>
    <t>1970M06</t>
  </si>
  <si>
    <t>1970M05</t>
  </si>
  <si>
    <t>1970M04</t>
  </si>
  <si>
    <t>1970M03</t>
  </si>
  <si>
    <t>1970M02</t>
  </si>
  <si>
    <t>1970M01</t>
  </si>
  <si>
    <t>1969M12</t>
  </si>
  <si>
    <t>1969M11</t>
  </si>
  <si>
    <t>1969M10</t>
  </si>
  <si>
    <t>1969M09</t>
  </si>
  <si>
    <t>1969M08</t>
  </si>
  <si>
    <t>1969M07</t>
  </si>
  <si>
    <t>1969M06</t>
  </si>
  <si>
    <t>1969M05</t>
  </si>
  <si>
    <t>1969M04</t>
  </si>
  <si>
    <t>1969M03</t>
  </si>
  <si>
    <t>1969M02</t>
  </si>
  <si>
    <t>1969M01</t>
  </si>
  <si>
    <t>1968M12</t>
  </si>
  <si>
    <t>1968M11</t>
  </si>
  <si>
    <t>1968M10</t>
  </si>
  <si>
    <t>1968M09</t>
  </si>
  <si>
    <t>1968M08</t>
  </si>
  <si>
    <t>1968M07</t>
  </si>
  <si>
    <t>1968M06</t>
  </si>
  <si>
    <t>1968M05</t>
  </si>
  <si>
    <t>1968M04</t>
  </si>
  <si>
    <t>1968M03</t>
  </si>
  <si>
    <t>1968M02</t>
  </si>
  <si>
    <t>1968M01</t>
  </si>
  <si>
    <t>1967M12</t>
  </si>
  <si>
    <t>1967M11</t>
  </si>
  <si>
    <t>1967M10</t>
  </si>
  <si>
    <t>1967M09</t>
  </si>
  <si>
    <t>1967M08</t>
  </si>
  <si>
    <t>1967M07</t>
  </si>
  <si>
    <t>1967M06</t>
  </si>
  <si>
    <t>1967M05</t>
  </si>
  <si>
    <t>1967M04</t>
  </si>
  <si>
    <t>1967M03</t>
  </si>
  <si>
    <t>1967M02</t>
  </si>
  <si>
    <t>1967M01</t>
  </si>
  <si>
    <t>1966M12</t>
  </si>
  <si>
    <t>1966M11</t>
  </si>
  <si>
    <t>1966M10</t>
  </si>
  <si>
    <t>1966M09</t>
  </si>
  <si>
    <t>1966M08</t>
  </si>
  <si>
    <t>1966M07</t>
  </si>
  <si>
    <t>1966M06</t>
  </si>
  <si>
    <t>1966M05</t>
  </si>
  <si>
    <t>1966M04</t>
  </si>
  <si>
    <t>1966M03</t>
  </si>
  <si>
    <t>1966M02</t>
  </si>
  <si>
    <t>1966M01</t>
  </si>
  <si>
    <t>1965M12</t>
  </si>
  <si>
    <t>1965M11</t>
  </si>
  <si>
    <t>1965M10</t>
  </si>
  <si>
    <t>1965M09</t>
  </si>
  <si>
    <t>1965M08</t>
  </si>
  <si>
    <t>1965M07</t>
  </si>
  <si>
    <t>1965M06</t>
  </si>
  <si>
    <t>1965M05</t>
  </si>
  <si>
    <t>1965M04</t>
  </si>
  <si>
    <t>1965M03</t>
  </si>
  <si>
    <t>1965M02</t>
  </si>
  <si>
    <t>1965M01</t>
  </si>
  <si>
    <t>1964M12</t>
  </si>
  <si>
    <t>1964M11</t>
  </si>
  <si>
    <t>1964M10</t>
  </si>
  <si>
    <t>1964M09</t>
  </si>
  <si>
    <t>1964M08</t>
  </si>
  <si>
    <t>1964M07</t>
  </si>
  <si>
    <t>1964M06</t>
  </si>
  <si>
    <t>1964M05</t>
  </si>
  <si>
    <t>1964M04</t>
  </si>
  <si>
    <t>1964M03</t>
  </si>
  <si>
    <t>1964M02</t>
  </si>
  <si>
    <t>1964M01</t>
  </si>
  <si>
    <t>1963M12</t>
  </si>
  <si>
    <t>1963M11</t>
  </si>
  <si>
    <t>1963M10</t>
  </si>
  <si>
    <t>1963M09</t>
  </si>
  <si>
    <t>1963M08</t>
  </si>
  <si>
    <t>1963M07</t>
  </si>
  <si>
    <t>1963M06</t>
  </si>
  <si>
    <t>1963M05</t>
  </si>
  <si>
    <t>1963M04</t>
  </si>
  <si>
    <t>1963M03</t>
  </si>
  <si>
    <t>1963M02</t>
  </si>
  <si>
    <t>1963M01</t>
  </si>
  <si>
    <t>1962M12</t>
  </si>
  <si>
    <t>1962M11</t>
  </si>
  <si>
    <t>1962M10</t>
  </si>
  <si>
    <t>1962M09</t>
  </si>
  <si>
    <t>1962M08</t>
  </si>
  <si>
    <t>1962M07</t>
  </si>
  <si>
    <t>1962M06</t>
  </si>
  <si>
    <t>1962M05</t>
  </si>
  <si>
    <t>1962M04</t>
  </si>
  <si>
    <t>1962M03</t>
  </si>
  <si>
    <t>1962M02</t>
  </si>
  <si>
    <t>1962M01</t>
  </si>
  <si>
    <t>1961M12</t>
  </si>
  <si>
    <t>1961M11</t>
  </si>
  <si>
    <t>1961M10</t>
  </si>
  <si>
    <t>1961M09</t>
  </si>
  <si>
    <t>1961M08</t>
  </si>
  <si>
    <t>1961M07</t>
  </si>
  <si>
    <t>1961M06</t>
  </si>
  <si>
    <t>1961M05</t>
  </si>
  <si>
    <t>1961M04</t>
  </si>
  <si>
    <t>1961M03</t>
  </si>
  <si>
    <t>1961M02</t>
  </si>
  <si>
    <t>1961M01</t>
  </si>
  <si>
    <t>1960M12</t>
  </si>
  <si>
    <t>1960M11</t>
  </si>
  <si>
    <t>1960M10</t>
  </si>
  <si>
    <t>1960M09</t>
  </si>
  <si>
    <t>1960M08</t>
  </si>
  <si>
    <t>1960M07</t>
  </si>
  <si>
    <t>1960M06</t>
  </si>
  <si>
    <t>1960M05</t>
  </si>
  <si>
    <t>1960M04</t>
  </si>
  <si>
    <t>1960M03</t>
  </si>
  <si>
    <t>1960M02</t>
  </si>
  <si>
    <t>1960M01</t>
  </si>
  <si>
    <t>1959M12</t>
  </si>
  <si>
    <t>1959M11</t>
  </si>
  <si>
    <t>1959M10</t>
  </si>
  <si>
    <t>1959M09</t>
  </si>
  <si>
    <t>1959M08</t>
  </si>
  <si>
    <t>1959M07</t>
  </si>
  <si>
    <t>1959M06</t>
  </si>
  <si>
    <t>1959M05</t>
  </si>
  <si>
    <t>1959M04</t>
  </si>
  <si>
    <t>1959M03</t>
  </si>
  <si>
    <t>1959M02</t>
  </si>
  <si>
    <t>1959M01</t>
  </si>
  <si>
    <t>1958M12</t>
  </si>
  <si>
    <t>1958M11</t>
  </si>
  <si>
    <t>1958M10</t>
  </si>
  <si>
    <t>1958M09</t>
  </si>
  <si>
    <t>1958M08</t>
  </si>
  <si>
    <t>1958M07</t>
  </si>
  <si>
    <t>1958M06</t>
  </si>
  <si>
    <t>1958M05</t>
  </si>
  <si>
    <t>1958M04</t>
  </si>
  <si>
    <t>1958M03</t>
  </si>
  <si>
    <t>1958M02</t>
  </si>
  <si>
    <t>1958M01</t>
  </si>
  <si>
    <t>1957M12</t>
  </si>
  <si>
    <t>1957M11</t>
  </si>
  <si>
    <t>1957M10</t>
  </si>
  <si>
    <t>1957M09</t>
  </si>
  <si>
    <t>1957M08</t>
  </si>
  <si>
    <t>1957M07</t>
  </si>
  <si>
    <t>1957M06</t>
  </si>
  <si>
    <t>1957M05</t>
  </si>
  <si>
    <t>1957M04</t>
  </si>
  <si>
    <t>1957M03</t>
  </si>
  <si>
    <t>1957M02</t>
  </si>
  <si>
    <t>1957M01</t>
  </si>
  <si>
    <t>1956M12</t>
  </si>
  <si>
    <t>1956M11</t>
  </si>
  <si>
    <t>1956M10</t>
  </si>
  <si>
    <t>1956M09</t>
  </si>
  <si>
    <t>1956M08</t>
  </si>
  <si>
    <t>1956M07</t>
  </si>
  <si>
    <t>1956M06</t>
  </si>
  <si>
    <t>1956M05</t>
  </si>
  <si>
    <t>1956M04</t>
  </si>
  <si>
    <t>1956M03</t>
  </si>
  <si>
    <t>1956M02</t>
  </si>
  <si>
    <t>1956M01</t>
  </si>
  <si>
    <t>1955M12</t>
  </si>
  <si>
    <t>1955M11</t>
  </si>
  <si>
    <t>1955M10</t>
  </si>
  <si>
    <t>1955M09</t>
  </si>
  <si>
    <t>1955M08</t>
  </si>
  <si>
    <t>1955M07</t>
  </si>
  <si>
    <t>1955M06</t>
  </si>
  <si>
    <t>1955M05</t>
  </si>
  <si>
    <t>1955M04</t>
  </si>
  <si>
    <t>1955M03</t>
  </si>
  <si>
    <t>1955M02</t>
  </si>
  <si>
    <t>1955M01</t>
  </si>
  <si>
    <t>1954M12</t>
  </si>
  <si>
    <t>1954M11</t>
  </si>
  <si>
    <t>1954M10</t>
  </si>
  <si>
    <t>1954M09</t>
  </si>
  <si>
    <t>1954M08</t>
  </si>
  <si>
    <t>1954M07</t>
  </si>
  <si>
    <t>1954M06</t>
  </si>
  <si>
    <t>1954M05</t>
  </si>
  <si>
    <t>1954M04</t>
  </si>
  <si>
    <t>1954M03</t>
  </si>
  <si>
    <t>1954M02</t>
  </si>
  <si>
    <t>1954M01</t>
  </si>
  <si>
    <t>1953M12</t>
  </si>
  <si>
    <t>1953M11</t>
  </si>
  <si>
    <t>1953M10</t>
  </si>
  <si>
    <t>1953M09</t>
  </si>
  <si>
    <t>1953M08</t>
  </si>
  <si>
    <t>1953M07</t>
  </si>
  <si>
    <t>1953M06</t>
  </si>
  <si>
    <t>1953M05</t>
  </si>
  <si>
    <t>1953M04</t>
  </si>
  <si>
    <t>1953M03</t>
  </si>
  <si>
    <t>1953M02</t>
  </si>
  <si>
    <t>1953M01</t>
  </si>
  <si>
    <t>1952M12</t>
  </si>
  <si>
    <t>1952M11</t>
  </si>
  <si>
    <t>1952M10</t>
  </si>
  <si>
    <t>1952M09</t>
  </si>
  <si>
    <t>1952M08</t>
  </si>
  <si>
    <t>1952M07</t>
  </si>
  <si>
    <t>1952M06</t>
  </si>
  <si>
    <t>1952M05</t>
  </si>
  <si>
    <t>1952M04</t>
  </si>
  <si>
    <t>1952M03</t>
  </si>
  <si>
    <t>1952M02</t>
  </si>
  <si>
    <t>1952M01</t>
  </si>
  <si>
    <t>1951M12</t>
  </si>
  <si>
    <t>1951M11</t>
  </si>
  <si>
    <t>1951M10</t>
  </si>
  <si>
    <t>1951M09</t>
  </si>
  <si>
    <t>1951M08</t>
  </si>
  <si>
    <t>1951M07</t>
  </si>
  <si>
    <t>1951M06</t>
  </si>
  <si>
    <t>1951M05</t>
  </si>
  <si>
    <t>1951M04</t>
  </si>
  <si>
    <t>1951M03</t>
  </si>
  <si>
    <t>1951M02</t>
  </si>
  <si>
    <t>1951M01</t>
  </si>
  <si>
    <t>1950M12</t>
  </si>
  <si>
    <t>1950M11</t>
  </si>
  <si>
    <t>1950M10</t>
  </si>
  <si>
    <t>1950M09</t>
  </si>
  <si>
    <t>1950M08</t>
  </si>
  <si>
    <t>1950M07</t>
  </si>
  <si>
    <t>1950M06</t>
  </si>
  <si>
    <t>1950M05</t>
  </si>
  <si>
    <t>1950M04</t>
  </si>
  <si>
    <t>1950M03</t>
  </si>
  <si>
    <t>1950M02</t>
  </si>
  <si>
    <t>1950M01</t>
  </si>
  <si>
    <t>1949M12</t>
  </si>
  <si>
    <t>1949M11</t>
  </si>
  <si>
    <t>1949M10</t>
  </si>
  <si>
    <t>1949M09</t>
  </si>
  <si>
    <t>1949M08</t>
  </si>
  <si>
    <t>1949M07</t>
  </si>
  <si>
    <t>1949M06</t>
  </si>
  <si>
    <t>1949M05</t>
  </si>
  <si>
    <t>1949M04</t>
  </si>
  <si>
    <t>1949M03</t>
  </si>
  <si>
    <t>1949M02</t>
  </si>
  <si>
    <t>1949M01</t>
  </si>
  <si>
    <t>1948M12</t>
  </si>
  <si>
    <t>1948M11</t>
  </si>
  <si>
    <t>1948M10</t>
  </si>
  <si>
    <t>1948M09</t>
  </si>
  <si>
    <t>1948M08</t>
  </si>
  <si>
    <t>1948M07</t>
  </si>
  <si>
    <t>1948M06</t>
  </si>
  <si>
    <t>1948M05</t>
  </si>
  <si>
    <t>1948M04</t>
  </si>
  <si>
    <t>1948M03</t>
  </si>
  <si>
    <t>1948M02</t>
  </si>
  <si>
    <t>1948M01</t>
  </si>
  <si>
    <t>1947M12</t>
  </si>
  <si>
    <t>1947M11</t>
  </si>
  <si>
    <t>1947M10</t>
  </si>
  <si>
    <t>1947M09</t>
  </si>
  <si>
    <t>1947M08</t>
  </si>
  <si>
    <t>1947M07</t>
  </si>
  <si>
    <t>1947M06</t>
  </si>
  <si>
    <t>1947M05</t>
  </si>
  <si>
    <t>1947M04</t>
  </si>
  <si>
    <t>1947M03</t>
  </si>
  <si>
    <t>1947M02</t>
  </si>
  <si>
    <t>1947M01</t>
  </si>
  <si>
    <t>1946M12</t>
  </si>
  <si>
    <t>1946M11</t>
  </si>
  <si>
    <t>1946M10</t>
  </si>
  <si>
    <t>1946M09</t>
  </si>
  <si>
    <t>1946M08</t>
  </si>
  <si>
    <t>1946M07</t>
  </si>
  <si>
    <t>1946M06</t>
  </si>
  <si>
    <t>1946M05</t>
  </si>
  <si>
    <t>1946M04</t>
  </si>
  <si>
    <t>1946M03</t>
  </si>
  <si>
    <t>1946M02</t>
  </si>
  <si>
    <t>1946M01</t>
  </si>
  <si>
    <t>1945M12</t>
  </si>
  <si>
    <t>1945M11</t>
  </si>
  <si>
    <t>1945M10</t>
  </si>
  <si>
    <t>1945M09</t>
  </si>
  <si>
    <t>1945M08</t>
  </si>
  <si>
    <t>1945M07</t>
  </si>
  <si>
    <t>1945M06</t>
  </si>
  <si>
    <t>1945M05</t>
  </si>
  <si>
    <t>1945M04</t>
  </si>
  <si>
    <t>1945M03</t>
  </si>
  <si>
    <t>1945M02</t>
  </si>
  <si>
    <t>1945M01</t>
  </si>
  <si>
    <t>1944M12</t>
  </si>
  <si>
    <t>1944M11</t>
  </si>
  <si>
    <t>1944M10</t>
  </si>
  <si>
    <t>1944M09</t>
  </si>
  <si>
    <t>1944M08</t>
  </si>
  <si>
    <t>1944M07</t>
  </si>
  <si>
    <t>1944M06</t>
  </si>
  <si>
    <t>1944M05</t>
  </si>
  <si>
    <t>1944M04</t>
  </si>
  <si>
    <t>1944M03</t>
  </si>
  <si>
    <t>1944M02</t>
  </si>
  <si>
    <t>1944M01</t>
  </si>
  <si>
    <t>1943M12</t>
  </si>
  <si>
    <t>1943M11</t>
  </si>
  <si>
    <t>1943M10</t>
  </si>
  <si>
    <t>1943M09</t>
  </si>
  <si>
    <t>1943M08</t>
  </si>
  <si>
    <t>1943M07</t>
  </si>
  <si>
    <t>1943M06</t>
  </si>
  <si>
    <t>1943M05</t>
  </si>
  <si>
    <t>1943M04</t>
  </si>
  <si>
    <t>1943M03</t>
  </si>
  <si>
    <t>1943M02</t>
  </si>
  <si>
    <t>1943M01</t>
  </si>
  <si>
    <t>1942M12</t>
  </si>
  <si>
    <t>1942M11</t>
  </si>
  <si>
    <t>1942M10</t>
  </si>
  <si>
    <t>1942M09</t>
  </si>
  <si>
    <t>1942M08</t>
  </si>
  <si>
    <t>1942M07</t>
  </si>
  <si>
    <t>1942M06</t>
  </si>
  <si>
    <t>1942M05</t>
  </si>
  <si>
    <t>1942M04</t>
  </si>
  <si>
    <t>1942M03</t>
  </si>
  <si>
    <t>1942M02</t>
  </si>
  <si>
    <t>1942M01</t>
  </si>
  <si>
    <t>1941M12</t>
  </si>
  <si>
    <t>1941M11</t>
  </si>
  <si>
    <t>1941M10</t>
  </si>
  <si>
    <t>1941M09</t>
  </si>
  <si>
    <t>1941M08</t>
  </si>
  <si>
    <t>1941M07</t>
  </si>
  <si>
    <t>1941M06</t>
  </si>
  <si>
    <t>1941M05</t>
  </si>
  <si>
    <t>1941M04</t>
  </si>
  <si>
    <t>1941M03</t>
  </si>
  <si>
    <t>1941M02</t>
  </si>
  <si>
    <t>1941M01</t>
  </si>
  <si>
    <t>1940M12</t>
  </si>
  <si>
    <t>1940M11</t>
  </si>
  <si>
    <t>1940M10</t>
  </si>
  <si>
    <t>1940M09</t>
  </si>
  <si>
    <t>1940M08</t>
  </si>
  <si>
    <t>1940M07</t>
  </si>
  <si>
    <t>1940M06</t>
  </si>
  <si>
    <t>1940M05</t>
  </si>
  <si>
    <t>1940M04</t>
  </si>
  <si>
    <t>1940M03</t>
  </si>
  <si>
    <t>1940M02</t>
  </si>
  <si>
    <t>1940M01</t>
  </si>
  <si>
    <t>1939M12</t>
  </si>
  <si>
    <t>1939M11</t>
  </si>
  <si>
    <t>1939M10</t>
  </si>
  <si>
    <t>1939M09</t>
  </si>
  <si>
    <t>1939M08</t>
  </si>
  <si>
    <t>1939M07</t>
  </si>
  <si>
    <t>1939M06</t>
  </si>
  <si>
    <t>1939M05</t>
  </si>
  <si>
    <t>1939M04</t>
  </si>
  <si>
    <t>1939M03</t>
  </si>
  <si>
    <t>1939M02</t>
  </si>
  <si>
    <t>1939M01</t>
  </si>
  <si>
    <t>1938M12</t>
  </si>
  <si>
    <t>1938M11</t>
  </si>
  <si>
    <t>1938M10</t>
  </si>
  <si>
    <t>1938M09</t>
  </si>
  <si>
    <t>1938M08</t>
  </si>
  <si>
    <t>1938M07</t>
  </si>
  <si>
    <t>1938M06</t>
  </si>
  <si>
    <t>1938M05</t>
  </si>
  <si>
    <t>1938M04</t>
  </si>
  <si>
    <t>1938M03</t>
  </si>
  <si>
    <t>1938M02</t>
  </si>
  <si>
    <t>1938M01</t>
  </si>
  <si>
    <t>1937M12</t>
  </si>
  <si>
    <t>1937M11</t>
  </si>
  <si>
    <t>1937M10</t>
  </si>
  <si>
    <t>1937M09</t>
  </si>
  <si>
    <t>1937M08</t>
  </si>
  <si>
    <t>1937M07</t>
  </si>
  <si>
    <t>1937M06</t>
  </si>
  <si>
    <t>1937M05</t>
  </si>
  <si>
    <t>1937M04</t>
  </si>
  <si>
    <t>1937M03</t>
  </si>
  <si>
    <t>1937M02</t>
  </si>
  <si>
    <t>1937M01</t>
  </si>
  <si>
    <t>1936M12</t>
  </si>
  <si>
    <t>1936M11</t>
  </si>
  <si>
    <t>1936M10</t>
  </si>
  <si>
    <t>1936M09</t>
  </si>
  <si>
    <t>1936M08</t>
  </si>
  <si>
    <t>1936M07</t>
  </si>
  <si>
    <t>1936M06</t>
  </si>
  <si>
    <t>1936M05</t>
  </si>
  <si>
    <t>1936M04</t>
  </si>
  <si>
    <t>1936M03</t>
  </si>
  <si>
    <t>1936M02</t>
  </si>
  <si>
    <t>1936M01</t>
  </si>
  <si>
    <t>1935M12</t>
  </si>
  <si>
    <t>1935M11</t>
  </si>
  <si>
    <t>1935M10</t>
  </si>
  <si>
    <t>1935M09</t>
  </si>
  <si>
    <t>1935M08</t>
  </si>
  <si>
    <t>1935M07</t>
  </si>
  <si>
    <t>1935M06</t>
  </si>
  <si>
    <t>1935M05</t>
  </si>
  <si>
    <t>1935M04</t>
  </si>
  <si>
    <t>1935M03</t>
  </si>
  <si>
    <t>1935M02</t>
  </si>
  <si>
    <t>1935M01</t>
  </si>
  <si>
    <t>1934M12</t>
  </si>
  <si>
    <t>1934M11</t>
  </si>
  <si>
    <t>1934M10</t>
  </si>
  <si>
    <t>1934M09</t>
  </si>
  <si>
    <t>1934M08</t>
  </si>
  <si>
    <t>1934M07</t>
  </si>
  <si>
    <t>1934M06</t>
  </si>
  <si>
    <t>1934M05</t>
  </si>
  <si>
    <t>1934M04</t>
  </si>
  <si>
    <t>1934M03</t>
  </si>
  <si>
    <t>1934M02</t>
  </si>
  <si>
    <t>1934M01</t>
  </si>
  <si>
    <t>1933M12</t>
  </si>
  <si>
    <t>1933M11</t>
  </si>
  <si>
    <t>1933M10</t>
  </si>
  <si>
    <t>1933M09</t>
  </si>
  <si>
    <t>1933M08</t>
  </si>
  <si>
    <t>1933M07</t>
  </si>
  <si>
    <t>1933M06</t>
  </si>
  <si>
    <t>1933M05</t>
  </si>
  <si>
    <t>1933M04</t>
  </si>
  <si>
    <t>1933M03</t>
  </si>
  <si>
    <t>1933M02</t>
  </si>
  <si>
    <t>1933M01</t>
  </si>
  <si>
    <t>1932M12</t>
  </si>
  <si>
    <t>1932M11</t>
  </si>
  <si>
    <t>1932M10</t>
  </si>
  <si>
    <t>1932M09</t>
  </si>
  <si>
    <t>1932M08</t>
  </si>
  <si>
    <t>1932M07</t>
  </si>
  <si>
    <t>1932M06</t>
  </si>
  <si>
    <t>1932M05</t>
  </si>
  <si>
    <t>1932M04</t>
  </si>
  <si>
    <t>1932M03</t>
  </si>
  <si>
    <t>1932M02</t>
  </si>
  <si>
    <t>1932M01</t>
  </si>
  <si>
    <t>1931M12</t>
  </si>
  <si>
    <t>1931M11</t>
  </si>
  <si>
    <t>1931M10</t>
  </si>
  <si>
    <t>1931M09</t>
  </si>
  <si>
    <t>1931M08</t>
  </si>
  <si>
    <t>1931M07</t>
  </si>
  <si>
    <t>1931M06</t>
  </si>
  <si>
    <t>1931M05</t>
  </si>
  <si>
    <t>1931M04</t>
  </si>
  <si>
    <t>1931M03</t>
  </si>
  <si>
    <t>1931M02</t>
  </si>
  <si>
    <t>1931M01</t>
  </si>
  <si>
    <t>1930M12</t>
  </si>
  <si>
    <t>1930M11</t>
  </si>
  <si>
    <t>1930M10</t>
  </si>
  <si>
    <t>1930M09</t>
  </si>
  <si>
    <t>1930M08</t>
  </si>
  <si>
    <t>1930M07</t>
  </si>
  <si>
    <t>1930M06</t>
  </si>
  <si>
    <t>1930M05</t>
  </si>
  <si>
    <t>1930M04</t>
  </si>
  <si>
    <t>1930M03</t>
  </si>
  <si>
    <t>1930M02</t>
  </si>
  <si>
    <t>1930M01</t>
  </si>
  <si>
    <t>1929M12</t>
  </si>
  <si>
    <t>1929M11</t>
  </si>
  <si>
    <t>1929M10</t>
  </si>
  <si>
    <t>1929M09</t>
  </si>
  <si>
    <t>1929M08</t>
  </si>
  <si>
    <t>1929M07</t>
  </si>
  <si>
    <t>1929M06</t>
  </si>
  <si>
    <t>1929M05</t>
  </si>
  <si>
    <t>1929M04</t>
  </si>
  <si>
    <t>1929M03</t>
  </si>
  <si>
    <t>1929M02</t>
  </si>
  <si>
    <t>1929M01</t>
  </si>
  <si>
    <t>1928M12</t>
  </si>
  <si>
    <t>1928M11</t>
  </si>
  <si>
    <t>1928M10</t>
  </si>
  <si>
    <t>1928M09</t>
  </si>
  <si>
    <t>1928M08</t>
  </si>
  <si>
    <t>1928M07</t>
  </si>
  <si>
    <t>1928M06</t>
  </si>
  <si>
    <t>1928M05</t>
  </si>
  <si>
    <t>1928M04</t>
  </si>
  <si>
    <t>1928M03</t>
  </si>
  <si>
    <t>1928M02</t>
  </si>
  <si>
    <t>1928M01</t>
  </si>
  <si>
    <t>1927M12</t>
  </si>
  <si>
    <t>1927M11</t>
  </si>
  <si>
    <t>1927M10</t>
  </si>
  <si>
    <t>1927M09</t>
  </si>
  <si>
    <t>1927M08</t>
  </si>
  <si>
    <t>1927M07</t>
  </si>
  <si>
    <t>1927M06</t>
  </si>
  <si>
    <t>1927M05</t>
  </si>
  <si>
    <t>1927M04</t>
  </si>
  <si>
    <t>1927M03</t>
  </si>
  <si>
    <t>1927M02</t>
  </si>
  <si>
    <t>1927M01</t>
  </si>
  <si>
    <t>1926M12</t>
  </si>
  <si>
    <t>1926M11</t>
  </si>
  <si>
    <t>1926M10</t>
  </si>
  <si>
    <t>1926M09</t>
  </si>
  <si>
    <t>1926M08</t>
  </si>
  <si>
    <t>1926M07</t>
  </si>
  <si>
    <t>1926M06</t>
  </si>
  <si>
    <t>1926M05</t>
  </si>
  <si>
    <t>1926M04</t>
  </si>
  <si>
    <t>1926M03</t>
  </si>
  <si>
    <t>1926M02</t>
  </si>
  <si>
    <t>1926M01</t>
  </si>
  <si>
    <t>MKTAAAAA</t>
  </si>
  <si>
    <t>SPRP</t>
  </si>
  <si>
    <t>MKTRP</t>
  </si>
  <si>
    <t>PX_LAST</t>
  </si>
  <si>
    <t>BB</t>
  </si>
  <si>
    <t>BB+</t>
  </si>
  <si>
    <t>Ba1</t>
  </si>
  <si>
    <t>TJX</t>
  </si>
  <si>
    <t>TGT</t>
  </si>
  <si>
    <t>MRK</t>
  </si>
  <si>
    <t>MCK</t>
  </si>
  <si>
    <t>LH</t>
  </si>
  <si>
    <t>CAG</t>
  </si>
  <si>
    <t>ABC</t>
  </si>
  <si>
    <t>AA</t>
  </si>
  <si>
    <t>EQY_SH_OUT</t>
  </si>
  <si>
    <t>BEST_EST_LONG_TERM_GROWTH</t>
  </si>
  <si>
    <t>EQY_DVD_YLD_EST</t>
  </si>
  <si>
    <t>CUR_MKT_CAP</t>
  </si>
  <si>
    <t>NAME</t>
  </si>
  <si>
    <t>Today:</t>
  </si>
  <si>
    <t>Indicated Dividend Yield</t>
  </si>
  <si>
    <t>Bloomberg Beta</t>
  </si>
  <si>
    <t>Average Beta</t>
  </si>
  <si>
    <t>Equity Risk Premium Measure</t>
  </si>
  <si>
    <t>Zacks</t>
  </si>
  <si>
    <t>Value Line</t>
  </si>
  <si>
    <t>Total Projected Return on S&amp;P 500</t>
  </si>
  <si>
    <t>Based on Bloomberg</t>
  </si>
  <si>
    <t>Bloomberg Adjusted Beta</t>
  </si>
  <si>
    <t xml:space="preserve">Interest Rates and Bond Spreads for </t>
  </si>
  <si>
    <t>Moody's Corporate and Public Utility Bonds</t>
  </si>
  <si>
    <t>Aaa Rated Corporate Bond</t>
  </si>
  <si>
    <t>Selected Bond Spreads</t>
  </si>
  <si>
    <t>% (1)</t>
  </si>
  <si>
    <t>% (2)</t>
  </si>
  <si>
    <t>[3]</t>
  </si>
  <si>
    <t>[2]</t>
  </si>
  <si>
    <t>[1]</t>
  </si>
  <si>
    <t>Column [3] - Column [2].</t>
  </si>
  <si>
    <t xml:space="preserve">Indicated ROE </t>
  </si>
  <si>
    <t>Derived by the Predictive Risk Premium Model (1)</t>
  </si>
  <si>
    <t>[4]</t>
  </si>
  <si>
    <t>[5]</t>
  </si>
  <si>
    <t>Spot Predicted Variance</t>
  </si>
  <si>
    <t>LT Average Predicted Variance</t>
  </si>
  <si>
    <t>[6]</t>
  </si>
  <si>
    <t>[7]</t>
  </si>
  <si>
    <t>MRP based on Value Line Summary &amp; Index:</t>
  </si>
  <si>
    <t>Arithmetic Mean Income Returns on Long-Term Government Bonds:</t>
  </si>
  <si>
    <t>Total return on the Market based on the S&amp;P 500:</t>
  </si>
  <si>
    <t>MRP based on Bloomberg data</t>
  </si>
  <si>
    <t>Traditional CAPM Cost Rate</t>
  </si>
  <si>
    <t>ECAPM Cost Rate</t>
  </si>
  <si>
    <t>Average of Column 6 and Column 7.</t>
  </si>
  <si>
    <t>Value Line Summary and Index</t>
  </si>
  <si>
    <t>LNT</t>
  </si>
  <si>
    <t>Long-Term Issuer Rating</t>
  </si>
  <si>
    <t>[8]</t>
  </si>
  <si>
    <t>Comparison of Long-Term Issuer Ratings for the</t>
  </si>
  <si>
    <t>ES</t>
  </si>
  <si>
    <t>2015M03</t>
  </si>
  <si>
    <t>Aaa</t>
  </si>
  <si>
    <t>Aa1</t>
  </si>
  <si>
    <t>Aa2</t>
  </si>
  <si>
    <t>Aa3</t>
  </si>
  <si>
    <t>Ba3</t>
  </si>
  <si>
    <t>B2</t>
  </si>
  <si>
    <t>B3</t>
  </si>
  <si>
    <t>AAA</t>
  </si>
  <si>
    <t>AA+</t>
  </si>
  <si>
    <t>AA-</t>
  </si>
  <si>
    <t>BB-</t>
  </si>
  <si>
    <t>B+</t>
  </si>
  <si>
    <t>B</t>
  </si>
  <si>
    <t>B-</t>
  </si>
  <si>
    <t>Bloomberg</t>
  </si>
  <si>
    <t>Average of Mean and Median</t>
  </si>
  <si>
    <t>Mean</t>
  </si>
  <si>
    <t>Moody's Bond Rating</t>
  </si>
  <si>
    <t>Standard &amp; Poor's Bond Rating</t>
  </si>
  <si>
    <t>Numerical Assignment for</t>
  </si>
  <si>
    <t xml:space="preserve"> Moody's and Standard &amp; Poor's Bond Ratings</t>
  </si>
  <si>
    <t>Numerical Bond Weighting</t>
  </si>
  <si>
    <t>Equity %</t>
  </si>
  <si>
    <t>Source:</t>
  </si>
  <si>
    <t>Capital Structure</t>
  </si>
  <si>
    <t>DATA INPUTS</t>
  </si>
  <si>
    <t>SBBI Common Stocks Total Return (%)</t>
  </si>
  <si>
    <t>SBBI Long-Term Gov't Bonds Income (%)</t>
  </si>
  <si>
    <t>Baa Bonds</t>
  </si>
  <si>
    <t>Unadjusted</t>
  </si>
  <si>
    <t>2015M04</t>
  </si>
  <si>
    <t>2015M05</t>
  </si>
  <si>
    <t>Utility Proxy Group</t>
  </si>
  <si>
    <t>CEM Proxy Group</t>
  </si>
  <si>
    <t>Growth Rate Input Date</t>
  </si>
  <si>
    <t>User Computer Title</t>
  </si>
  <si>
    <t>VRSK</t>
  </si>
  <si>
    <t>EPS Growth Rates</t>
  </si>
  <si>
    <t>Annual Div.</t>
  </si>
  <si>
    <t>S&amp;P</t>
  </si>
  <si>
    <t>Bond Index - Date</t>
  </si>
  <si>
    <t>MOODUA Index</t>
  </si>
  <si>
    <t>MOODUBAA Index</t>
  </si>
  <si>
    <t>MOODCAAA Index</t>
  </si>
  <si>
    <t>MOODCAA Index</t>
  </si>
  <si>
    <t>MOODCA Index</t>
  </si>
  <si>
    <t>MOODCBAA Index</t>
  </si>
  <si>
    <t>Lookup Reference</t>
  </si>
  <si>
    <t>Tickers</t>
  </si>
  <si>
    <t>Regulatory Jurisdiction</t>
  </si>
  <si>
    <t>Value Line Beta Calculation</t>
  </si>
  <si>
    <t>Std. Dev Y</t>
  </si>
  <si>
    <t>Std. Dev Beta</t>
  </si>
  <si>
    <t>Std. Error</t>
  </si>
  <si>
    <t>Common Stock Shares Outstanding at Fiscal Year End</t>
  </si>
  <si>
    <t>Book Value per Share at Fiscal Year End</t>
  </si>
  <si>
    <t>- If Data not available, input NA</t>
  </si>
  <si>
    <t/>
  </si>
  <si>
    <t>Proxy Company - Exchange</t>
  </si>
  <si>
    <t>Historical Risk Premium Data</t>
  </si>
  <si>
    <t>Abbreviated</t>
  </si>
  <si>
    <t>Date of Annual Report Filing ("'Month Day, Year")</t>
  </si>
  <si>
    <t>PRPM Date ("Month Year")</t>
  </si>
  <si>
    <t>Blue Chip Update Date ("Month Day, Year")</t>
  </si>
  <si>
    <t>Summary of Cost of Equity Models Applied to</t>
  </si>
  <si>
    <t>Industry ("Natural Gas", "Water", "Electric")</t>
  </si>
  <si>
    <t>2015M06</t>
  </si>
  <si>
    <t>2015M07</t>
  </si>
  <si>
    <t>2015M08</t>
  </si>
  <si>
    <t>2015M09</t>
  </si>
  <si>
    <t>2015M10</t>
  </si>
  <si>
    <t>2015M11</t>
  </si>
  <si>
    <t>2015M12</t>
  </si>
  <si>
    <t>2016M01</t>
  </si>
  <si>
    <t>Avg Pred. Variance</t>
  </si>
  <si>
    <t>Spot Variance</t>
  </si>
  <si>
    <t>Predicted RP Based on Avg</t>
  </si>
  <si>
    <t>Predicted RP Based on Spot</t>
  </si>
  <si>
    <t>Predicted RP</t>
  </si>
  <si>
    <t>Business Risk Adjustment</t>
  </si>
  <si>
    <t>Proxy Group</t>
  </si>
  <si>
    <t>VL Beta</t>
  </si>
  <si>
    <t>CEM Group</t>
  </si>
  <si>
    <t>HRL</t>
  </si>
  <si>
    <t>LLY</t>
  </si>
  <si>
    <t>NYSE</t>
  </si>
  <si>
    <t>NA</t>
  </si>
  <si>
    <t>AES</t>
  </si>
  <si>
    <t>NRG</t>
  </si>
  <si>
    <t>2016M02</t>
  </si>
  <si>
    <t>2016M03</t>
  </si>
  <si>
    <t>2016M04</t>
  </si>
  <si>
    <t>2016M05</t>
  </si>
  <si>
    <t>2016M06</t>
  </si>
  <si>
    <t>2016M07</t>
  </si>
  <si>
    <t>2016M08</t>
  </si>
  <si>
    <t>2016M09</t>
  </si>
  <si>
    <t>2016M10</t>
  </si>
  <si>
    <t>2016M11</t>
  </si>
  <si>
    <t>Change in op'g Assets + Liabilities</t>
  </si>
  <si>
    <t>CHGOPASLIAB</t>
  </si>
  <si>
    <t>Depreciation &amp; Amortization</t>
  </si>
  <si>
    <t>DEPAMORT</t>
  </si>
  <si>
    <t>Income Tax Expense</t>
  </si>
  <si>
    <t>INCTAX</t>
  </si>
  <si>
    <t>NETOPGFC + CHGOPASLIAB - AFUDC</t>
  </si>
  <si>
    <t>EBITDA</t>
  </si>
  <si>
    <t>RPSPA</t>
  </si>
  <si>
    <t>RPAAAAA</t>
  </si>
  <si>
    <t>RPMKT</t>
  </si>
  <si>
    <t>A PU</t>
  </si>
  <si>
    <t>Avg Aaa and Aa Corp</t>
  </si>
  <si>
    <t>Aa Corp</t>
  </si>
  <si>
    <t>Aaa Corp</t>
  </si>
  <si>
    <t>Ibbot LT RF</t>
  </si>
  <si>
    <t>S&amp;P Return</t>
  </si>
  <si>
    <t>Market Return</t>
  </si>
  <si>
    <t>(CPU title)</t>
  </si>
  <si>
    <t>User:</t>
  </si>
  <si>
    <t>(ROE model)</t>
  </si>
  <si>
    <t>Input Date:</t>
  </si>
  <si>
    <t>RP</t>
  </si>
  <si>
    <t>#N/A N/A</t>
  </si>
  <si>
    <t>A UN Equity</t>
  </si>
  <si>
    <t>AAL UW Equity</t>
  </si>
  <si>
    <t>AAL</t>
  </si>
  <si>
    <t>AAP UN Equity</t>
  </si>
  <si>
    <t>AAP</t>
  </si>
  <si>
    <t>AAPL UW Equity</t>
  </si>
  <si>
    <t>AAPL</t>
  </si>
  <si>
    <t>ABBV UN Equity</t>
  </si>
  <si>
    <t>ABBV</t>
  </si>
  <si>
    <t>ABC UN Equity</t>
  </si>
  <si>
    <t>ABT UN Equity</t>
  </si>
  <si>
    <t>ABT</t>
  </si>
  <si>
    <t>ACN UN Equity</t>
  </si>
  <si>
    <t>ACN</t>
  </si>
  <si>
    <t>ADBE UW Equity</t>
  </si>
  <si>
    <t>ADBE</t>
  </si>
  <si>
    <t>ADI UW Equity</t>
  </si>
  <si>
    <t>ADI</t>
  </si>
  <si>
    <t>ADM UN Equity</t>
  </si>
  <si>
    <t>ADM</t>
  </si>
  <si>
    <t>ADP UW Equity</t>
  </si>
  <si>
    <t>ADP</t>
  </si>
  <si>
    <t>ADSK UW Equity</t>
  </si>
  <si>
    <t>ADSK</t>
  </si>
  <si>
    <t>AEE UN Equity</t>
  </si>
  <si>
    <t>AEP UN Equity</t>
  </si>
  <si>
    <t>AES UN Equity</t>
  </si>
  <si>
    <t>AFL UN Equity</t>
  </si>
  <si>
    <t>AFL</t>
  </si>
  <si>
    <t>AIG UN Equity</t>
  </si>
  <si>
    <t>AIG</t>
  </si>
  <si>
    <t>AIZ UN Equity</t>
  </si>
  <si>
    <t>AIZ</t>
  </si>
  <si>
    <t>AJG UN Equity</t>
  </si>
  <si>
    <t>AJG</t>
  </si>
  <si>
    <t>AKAM UW Equity</t>
  </si>
  <si>
    <t>AKAM</t>
  </si>
  <si>
    <t>ALB UN Equity</t>
  </si>
  <si>
    <t>ALB</t>
  </si>
  <si>
    <t>ALK UN Equity</t>
  </si>
  <si>
    <t>ALK</t>
  </si>
  <si>
    <t>ALL UN Equity</t>
  </si>
  <si>
    <t>ALL</t>
  </si>
  <si>
    <t>ALLE UN Equity</t>
  </si>
  <si>
    <t>ALLE</t>
  </si>
  <si>
    <t>AMAT UW Equity</t>
  </si>
  <si>
    <t>AMAT</t>
  </si>
  <si>
    <t>AME UN Equity</t>
  </si>
  <si>
    <t>AME</t>
  </si>
  <si>
    <t>AMGN UW Equity</t>
  </si>
  <si>
    <t>AMGN</t>
  </si>
  <si>
    <t>AMP UN Equity</t>
  </si>
  <si>
    <t>AMP</t>
  </si>
  <si>
    <t>AMT UN Equity</t>
  </si>
  <si>
    <t>AMT</t>
  </si>
  <si>
    <t>AMZN UW Equity</t>
  </si>
  <si>
    <t>AMZN</t>
  </si>
  <si>
    <t>AON UN Equity</t>
  </si>
  <si>
    <t>AON</t>
  </si>
  <si>
    <t>APA</t>
  </si>
  <si>
    <t>APD UN Equity</t>
  </si>
  <si>
    <t>APD</t>
  </si>
  <si>
    <t>APH UN Equity</t>
  </si>
  <si>
    <t>APH</t>
  </si>
  <si>
    <t>ATVI UW Equity</t>
  </si>
  <si>
    <t>ATVI</t>
  </si>
  <si>
    <t>AVB UN Equity</t>
  </si>
  <si>
    <t>AVB</t>
  </si>
  <si>
    <t>AVGO UW Equity</t>
  </si>
  <si>
    <t>AVGO</t>
  </si>
  <si>
    <t>AVY UN Equity</t>
  </si>
  <si>
    <t>AVY</t>
  </si>
  <si>
    <t>AWK UN Equity</t>
  </si>
  <si>
    <t>AXP UN Equity</t>
  </si>
  <si>
    <t>AXP</t>
  </si>
  <si>
    <t>AZO UN Equity</t>
  </si>
  <si>
    <t>AZO</t>
  </si>
  <si>
    <t>BA UN Equity</t>
  </si>
  <si>
    <t>BA</t>
  </si>
  <si>
    <t>BAC UN Equity</t>
  </si>
  <si>
    <t>BAC</t>
  </si>
  <si>
    <t>BAX UN Equity</t>
  </si>
  <si>
    <t>BAX</t>
  </si>
  <si>
    <t>BBY UN Equity</t>
  </si>
  <si>
    <t>BBY</t>
  </si>
  <si>
    <t>BDX UN Equity</t>
  </si>
  <si>
    <t>BDX</t>
  </si>
  <si>
    <t>BEN UN Equity</t>
  </si>
  <si>
    <t>BEN</t>
  </si>
  <si>
    <t>BF/B UN Equity</t>
  </si>
  <si>
    <t>BF/B</t>
  </si>
  <si>
    <t>BIIB UW Equity</t>
  </si>
  <si>
    <t>BIIB</t>
  </si>
  <si>
    <t>BK UN Equity</t>
  </si>
  <si>
    <t>BK</t>
  </si>
  <si>
    <t>BLK UN Equity</t>
  </si>
  <si>
    <t>BLK</t>
  </si>
  <si>
    <t>BMY UN Equity</t>
  </si>
  <si>
    <t>BMY</t>
  </si>
  <si>
    <t>BRK/B UN Equity</t>
  </si>
  <si>
    <t>BRK/B</t>
  </si>
  <si>
    <t>BSX UN Equity</t>
  </si>
  <si>
    <t>BSX</t>
  </si>
  <si>
    <t>BWA UN Equity</t>
  </si>
  <si>
    <t>BWA</t>
  </si>
  <si>
    <t>BXP UN Equity</t>
  </si>
  <si>
    <t>BXP</t>
  </si>
  <si>
    <t>C UN Equity</t>
  </si>
  <si>
    <t>C</t>
  </si>
  <si>
    <t>CAG UN Equity</t>
  </si>
  <si>
    <t>CAH UN Equity</t>
  </si>
  <si>
    <t>CAH</t>
  </si>
  <si>
    <t>CAT UN Equity</t>
  </si>
  <si>
    <t>CAT</t>
  </si>
  <si>
    <t>CB UN Equity</t>
  </si>
  <si>
    <t>CB</t>
  </si>
  <si>
    <t>CCI UN Equity</t>
  </si>
  <si>
    <t>CCI</t>
  </si>
  <si>
    <t>CCL UN Equity</t>
  </si>
  <si>
    <t>CCL</t>
  </si>
  <si>
    <t>CF UN Equity</t>
  </si>
  <si>
    <t>CF</t>
  </si>
  <si>
    <t>CFG UN Equity</t>
  </si>
  <si>
    <t>CFG</t>
  </si>
  <si>
    <t>CHD UN Equity</t>
  </si>
  <si>
    <t>CHD</t>
  </si>
  <si>
    <t>CHRW UW Equity</t>
  </si>
  <si>
    <t>CHRW</t>
  </si>
  <si>
    <t>CHTR UW Equity</t>
  </si>
  <si>
    <t>CHTR</t>
  </si>
  <si>
    <t>CI UN Equity</t>
  </si>
  <si>
    <t>CI</t>
  </si>
  <si>
    <t>CINF UW Equity</t>
  </si>
  <si>
    <t>CINF</t>
  </si>
  <si>
    <t>CL UN Equity</t>
  </si>
  <si>
    <t>CL</t>
  </si>
  <si>
    <t>CLX UN Equity</t>
  </si>
  <si>
    <t>CLX</t>
  </si>
  <si>
    <t>CMA UN Equity</t>
  </si>
  <si>
    <t>CMA</t>
  </si>
  <si>
    <t>CMCSA UW Equity</t>
  </si>
  <si>
    <t>CMCSA</t>
  </si>
  <si>
    <t>CME UW Equity</t>
  </si>
  <si>
    <t>CME</t>
  </si>
  <si>
    <t>CMG UN Equity</t>
  </si>
  <si>
    <t>CMG</t>
  </si>
  <si>
    <t>CMI UN Equity</t>
  </si>
  <si>
    <t>CMI</t>
  </si>
  <si>
    <t>CMS UN Equity</t>
  </si>
  <si>
    <t>CNC UN Equity</t>
  </si>
  <si>
    <t>CNC</t>
  </si>
  <si>
    <t>CNP UN Equity</t>
  </si>
  <si>
    <t>COF UN Equity</t>
  </si>
  <si>
    <t>COF</t>
  </si>
  <si>
    <t>COO UN Equity</t>
  </si>
  <si>
    <t>COO</t>
  </si>
  <si>
    <t>COP UN Equity</t>
  </si>
  <si>
    <t>COP</t>
  </si>
  <si>
    <t>COST UW Equity</t>
  </si>
  <si>
    <t>COST</t>
  </si>
  <si>
    <t>CPB UN Equity</t>
  </si>
  <si>
    <t>CPB</t>
  </si>
  <si>
    <t>CRM UN Equity</t>
  </si>
  <si>
    <t>CRM</t>
  </si>
  <si>
    <t>CSCO UW Equity</t>
  </si>
  <si>
    <t>CSCO</t>
  </si>
  <si>
    <t>CSX UW Equity</t>
  </si>
  <si>
    <t>CSX</t>
  </si>
  <si>
    <t>CTAS UW Equity</t>
  </si>
  <si>
    <t>CTAS</t>
  </si>
  <si>
    <t>CTSH UW Equity</t>
  </si>
  <si>
    <t>CTSH</t>
  </si>
  <si>
    <t>CVS UN Equity</t>
  </si>
  <si>
    <t>CVS</t>
  </si>
  <si>
    <t>CVX UN Equity</t>
  </si>
  <si>
    <t>CVX</t>
  </si>
  <si>
    <t>D UN Equity</t>
  </si>
  <si>
    <t>DAL UN Equity</t>
  </si>
  <si>
    <t>DAL</t>
  </si>
  <si>
    <t>DE UN Equity</t>
  </si>
  <si>
    <t>DE</t>
  </si>
  <si>
    <t>DFS UN Equity</t>
  </si>
  <si>
    <t>DFS</t>
  </si>
  <si>
    <t>DG UN Equity</t>
  </si>
  <si>
    <t>DG</t>
  </si>
  <si>
    <t>DGX UN Equity</t>
  </si>
  <si>
    <t>DGX</t>
  </si>
  <si>
    <t>DHI UN Equity</t>
  </si>
  <si>
    <t>DHI</t>
  </si>
  <si>
    <t>DHR UN Equity</t>
  </si>
  <si>
    <t>DHR</t>
  </si>
  <si>
    <t>DIS UN Equity</t>
  </si>
  <si>
    <t>DIS</t>
  </si>
  <si>
    <t>DLR UN Equity</t>
  </si>
  <si>
    <t>DLR</t>
  </si>
  <si>
    <t>DLTR UW Equity</t>
  </si>
  <si>
    <t>DLTR</t>
  </si>
  <si>
    <t>DOV UN Equity</t>
  </si>
  <si>
    <t>DOV</t>
  </si>
  <si>
    <t>DRI UN Equity</t>
  </si>
  <si>
    <t>DRI</t>
  </si>
  <si>
    <t>DTE UN Equity</t>
  </si>
  <si>
    <t>DUK UN Equity</t>
  </si>
  <si>
    <t>DVA UN Equity</t>
  </si>
  <si>
    <t>DVA</t>
  </si>
  <si>
    <t>DVN UN Equity</t>
  </si>
  <si>
    <t>DVN</t>
  </si>
  <si>
    <t>EA UW Equity</t>
  </si>
  <si>
    <t>EA</t>
  </si>
  <si>
    <t>EBAY UW Equity</t>
  </si>
  <si>
    <t>EBAY</t>
  </si>
  <si>
    <t>ECL UN Equity</t>
  </si>
  <si>
    <t>ECL</t>
  </si>
  <si>
    <t>ED UN Equity</t>
  </si>
  <si>
    <t>EFX UN Equity</t>
  </si>
  <si>
    <t>EFX</t>
  </si>
  <si>
    <t>EIX UN Equity</t>
  </si>
  <si>
    <t>EL UN Equity</t>
  </si>
  <si>
    <t>EL</t>
  </si>
  <si>
    <t>EMN UN Equity</t>
  </si>
  <si>
    <t>EMN</t>
  </si>
  <si>
    <t>EMR UN Equity</t>
  </si>
  <si>
    <t>EMR</t>
  </si>
  <si>
    <t>EOG UN Equity</t>
  </si>
  <si>
    <t>EOG</t>
  </si>
  <si>
    <t>EQIX UW Equity</t>
  </si>
  <si>
    <t>EQIX</t>
  </si>
  <si>
    <t>EQR UN Equity</t>
  </si>
  <si>
    <t>EQR</t>
  </si>
  <si>
    <t>ES UN Equity</t>
  </si>
  <si>
    <t>ESS UN Equity</t>
  </si>
  <si>
    <t>ESS</t>
  </si>
  <si>
    <t>ETN UN Equity</t>
  </si>
  <si>
    <t>ETN</t>
  </si>
  <si>
    <t>ETR UN Equity</t>
  </si>
  <si>
    <t>EW UN Equity</t>
  </si>
  <si>
    <t>EW</t>
  </si>
  <si>
    <t>EXPD UW Equity</t>
  </si>
  <si>
    <t>EXPD</t>
  </si>
  <si>
    <t>EXPE UW Equity</t>
  </si>
  <si>
    <t>EXPE</t>
  </si>
  <si>
    <t>EXR UN Equity</t>
  </si>
  <si>
    <t>EXR</t>
  </si>
  <si>
    <t>F UN Equity</t>
  </si>
  <si>
    <t>F</t>
  </si>
  <si>
    <t>FAST UW Equity</t>
  </si>
  <si>
    <t>FAST</t>
  </si>
  <si>
    <t>FCX UN Equity</t>
  </si>
  <si>
    <t>FCX</t>
  </si>
  <si>
    <t>FDX UN Equity</t>
  </si>
  <si>
    <t>FDX</t>
  </si>
  <si>
    <t>FE UN Equity</t>
  </si>
  <si>
    <t>FFIV UW Equity</t>
  </si>
  <si>
    <t>FFIV</t>
  </si>
  <si>
    <t>FIS UN Equity</t>
  </si>
  <si>
    <t>FIS</t>
  </si>
  <si>
    <t>FISV UW Equity</t>
  </si>
  <si>
    <t>FISV</t>
  </si>
  <si>
    <t>FITB UW Equity</t>
  </si>
  <si>
    <t>FITB</t>
  </si>
  <si>
    <t>FMC UN Equity</t>
  </si>
  <si>
    <t>FMC</t>
  </si>
  <si>
    <t>FRT UN Equity</t>
  </si>
  <si>
    <t>FRT</t>
  </si>
  <si>
    <t>FTV UN Equity</t>
  </si>
  <si>
    <t>FTV</t>
  </si>
  <si>
    <t>GD UN Equity</t>
  </si>
  <si>
    <t>GD</t>
  </si>
  <si>
    <t>GE UN Equity</t>
  </si>
  <si>
    <t>GE</t>
  </si>
  <si>
    <t>GILD UW Equity</t>
  </si>
  <si>
    <t>GILD</t>
  </si>
  <si>
    <t>GIS UN Equity</t>
  </si>
  <si>
    <t>GIS</t>
  </si>
  <si>
    <t>GLW UN Equity</t>
  </si>
  <si>
    <t>GLW</t>
  </si>
  <si>
    <t>GM UN Equity</t>
  </si>
  <si>
    <t>GM</t>
  </si>
  <si>
    <t>GPC UN Equity</t>
  </si>
  <si>
    <t>GPC</t>
  </si>
  <si>
    <t>GPN UN Equity</t>
  </si>
  <si>
    <t>GPN</t>
  </si>
  <si>
    <t>GRMN</t>
  </si>
  <si>
    <t>GS UN Equity</t>
  </si>
  <si>
    <t>GS</t>
  </si>
  <si>
    <t>GWW UN Equity</t>
  </si>
  <si>
    <t>GWW</t>
  </si>
  <si>
    <t>HAL UN Equity</t>
  </si>
  <si>
    <t>HAL</t>
  </si>
  <si>
    <t>HAS UW Equity</t>
  </si>
  <si>
    <t>HAS</t>
  </si>
  <si>
    <t>HBAN UW Equity</t>
  </si>
  <si>
    <t>HBAN</t>
  </si>
  <si>
    <t>HCA UN Equity</t>
  </si>
  <si>
    <t>HCA</t>
  </si>
  <si>
    <t>HD UN Equity</t>
  </si>
  <si>
    <t>HD</t>
  </si>
  <si>
    <t>HES UN Equity</t>
  </si>
  <si>
    <t>HES</t>
  </si>
  <si>
    <t>HIG UN Equity</t>
  </si>
  <si>
    <t>HIG</t>
  </si>
  <si>
    <t>HOLX UW Equity</t>
  </si>
  <si>
    <t>HOLX</t>
  </si>
  <si>
    <t>HON</t>
  </si>
  <si>
    <t>HPE UN Equity</t>
  </si>
  <si>
    <t>HPE</t>
  </si>
  <si>
    <t>HPQ UN Equity</t>
  </si>
  <si>
    <t>HPQ</t>
  </si>
  <si>
    <t>HRL UN Equity</t>
  </si>
  <si>
    <t>HSIC UW Equity</t>
  </si>
  <si>
    <t>HSIC</t>
  </si>
  <si>
    <t>HST</t>
  </si>
  <si>
    <t>HSY UN Equity</t>
  </si>
  <si>
    <t>HSY</t>
  </si>
  <si>
    <t>HUM UN Equity</t>
  </si>
  <si>
    <t>HUM</t>
  </si>
  <si>
    <t>IBM UN Equity</t>
  </si>
  <si>
    <t>IBM</t>
  </si>
  <si>
    <t>ICE UN Equity</t>
  </si>
  <si>
    <t>ICE</t>
  </si>
  <si>
    <t>IFF UN Equity</t>
  </si>
  <si>
    <t>IFF</t>
  </si>
  <si>
    <t>ILMN UW Equity</t>
  </si>
  <si>
    <t>ILMN</t>
  </si>
  <si>
    <t>INTC UW Equity</t>
  </si>
  <si>
    <t>INTC</t>
  </si>
  <si>
    <t>INTU UW Equity</t>
  </si>
  <si>
    <t>INTU</t>
  </si>
  <si>
    <t>IP UN Equity</t>
  </si>
  <si>
    <t>IP</t>
  </si>
  <si>
    <t>IPG UN Equity</t>
  </si>
  <si>
    <t>IPG</t>
  </si>
  <si>
    <t>IR UN Equity</t>
  </si>
  <si>
    <t>IR</t>
  </si>
  <si>
    <t>IRM UN Equity</t>
  </si>
  <si>
    <t>IRM</t>
  </si>
  <si>
    <t>ISRG UW Equity</t>
  </si>
  <si>
    <t>ISRG</t>
  </si>
  <si>
    <t>ITW UN Equity</t>
  </si>
  <si>
    <t>ITW</t>
  </si>
  <si>
    <t>IVZ UN Equity</t>
  </si>
  <si>
    <t>IVZ</t>
  </si>
  <si>
    <t>JBHT UW Equity</t>
  </si>
  <si>
    <t>JBHT</t>
  </si>
  <si>
    <t>JCI UN Equity</t>
  </si>
  <si>
    <t>JCI</t>
  </si>
  <si>
    <t>JNJ UN Equity</t>
  </si>
  <si>
    <t>JNJ</t>
  </si>
  <si>
    <t>JNPR UN Equity</t>
  </si>
  <si>
    <t>JNPR</t>
  </si>
  <si>
    <t>JPM UN Equity</t>
  </si>
  <si>
    <t>JPM</t>
  </si>
  <si>
    <t>K UN Equity</t>
  </si>
  <si>
    <t>K</t>
  </si>
  <si>
    <t>KEY UN Equity</t>
  </si>
  <si>
    <t>KEY</t>
  </si>
  <si>
    <t>KHC UW Equity</t>
  </si>
  <si>
    <t>KHC</t>
  </si>
  <si>
    <t>KIM UN Equity</t>
  </si>
  <si>
    <t>KIM</t>
  </si>
  <si>
    <t>KLAC UW Equity</t>
  </si>
  <si>
    <t>KLAC</t>
  </si>
  <si>
    <t>KMB UN Equity</t>
  </si>
  <si>
    <t>KMB</t>
  </si>
  <si>
    <t>KMI UN Equity</t>
  </si>
  <si>
    <t>KMI</t>
  </si>
  <si>
    <t>KMX UN Equity</t>
  </si>
  <si>
    <t>KMX</t>
  </si>
  <si>
    <t>KO UN Equity</t>
  </si>
  <si>
    <t>KO</t>
  </si>
  <si>
    <t>KR UN Equity</t>
  </si>
  <si>
    <t>L UN Equity</t>
  </si>
  <si>
    <t>L</t>
  </si>
  <si>
    <t>LEN UN Equity</t>
  </si>
  <si>
    <t>LEN</t>
  </si>
  <si>
    <t>LH UN Equity</t>
  </si>
  <si>
    <t>LKQ UW Equity</t>
  </si>
  <si>
    <t>LKQ</t>
  </si>
  <si>
    <t>LLY UN Equity</t>
  </si>
  <si>
    <t>LMT UN Equity</t>
  </si>
  <si>
    <t>LMT</t>
  </si>
  <si>
    <t>LNC UN Equity</t>
  </si>
  <si>
    <t>LNC</t>
  </si>
  <si>
    <t>LOW UN Equity</t>
  </si>
  <si>
    <t>LOW</t>
  </si>
  <si>
    <t>LRCX UW Equity</t>
  </si>
  <si>
    <t>LRCX</t>
  </si>
  <si>
    <t>LUV UN Equity</t>
  </si>
  <si>
    <t>LUV</t>
  </si>
  <si>
    <t>LYB UN Equity</t>
  </si>
  <si>
    <t>LYB</t>
  </si>
  <si>
    <t>MA UN Equity</t>
  </si>
  <si>
    <t>MA</t>
  </si>
  <si>
    <t>MAR UW Equity</t>
  </si>
  <si>
    <t>MAR</t>
  </si>
  <si>
    <t>MAS UN Equity</t>
  </si>
  <si>
    <t>MAS</t>
  </si>
  <si>
    <t>MCD UN Equity</t>
  </si>
  <si>
    <t>MCD</t>
  </si>
  <si>
    <t>MCHP UW Equity</t>
  </si>
  <si>
    <t>MCHP</t>
  </si>
  <si>
    <t>MCK UN Equity</t>
  </si>
  <si>
    <t>MCO UN Equity</t>
  </si>
  <si>
    <t>MCO</t>
  </si>
  <si>
    <t>MDLZ UW Equity</t>
  </si>
  <si>
    <t>MDLZ</t>
  </si>
  <si>
    <t>MDT UN Equity</t>
  </si>
  <si>
    <t>MDT</t>
  </si>
  <si>
    <t>MET UN Equity</t>
  </si>
  <si>
    <t>MET</t>
  </si>
  <si>
    <t>MHK UN Equity</t>
  </si>
  <si>
    <t>MHK</t>
  </si>
  <si>
    <t>MKC UN Equity</t>
  </si>
  <si>
    <t>MKC</t>
  </si>
  <si>
    <t>MLM UN Equity</t>
  </si>
  <si>
    <t>MLM</t>
  </si>
  <si>
    <t>MMC UN Equity</t>
  </si>
  <si>
    <t>MMC</t>
  </si>
  <si>
    <t>MMM UN Equity</t>
  </si>
  <si>
    <t>MMM</t>
  </si>
  <si>
    <t>MNST UW Equity</t>
  </si>
  <si>
    <t>MNST</t>
  </si>
  <si>
    <t>MO UN Equity</t>
  </si>
  <si>
    <t>MO</t>
  </si>
  <si>
    <t>MOS UN Equity</t>
  </si>
  <si>
    <t>MOS</t>
  </si>
  <si>
    <t>MPC UN Equity</t>
  </si>
  <si>
    <t>MPC</t>
  </si>
  <si>
    <t>MRK UN Equity</t>
  </si>
  <si>
    <t>MRO UN Equity</t>
  </si>
  <si>
    <t>MRO</t>
  </si>
  <si>
    <t>MS UN Equity</t>
  </si>
  <si>
    <t>MS</t>
  </si>
  <si>
    <t>MSFT UW Equity</t>
  </si>
  <si>
    <t>MSFT</t>
  </si>
  <si>
    <t>MSI UN Equity</t>
  </si>
  <si>
    <t>MSI</t>
  </si>
  <si>
    <t>MTB UN Equity</t>
  </si>
  <si>
    <t>MTB</t>
  </si>
  <si>
    <t>MTD UN Equity</t>
  </si>
  <si>
    <t>MTD</t>
  </si>
  <si>
    <t>MU UW Equity</t>
  </si>
  <si>
    <t>MU</t>
  </si>
  <si>
    <t>NDAQ UW Equity</t>
  </si>
  <si>
    <t>NDAQ</t>
  </si>
  <si>
    <t>NEE UN Equity</t>
  </si>
  <si>
    <t>NEM UN Equity</t>
  </si>
  <si>
    <t>NEM</t>
  </si>
  <si>
    <t>NFLX UW Equity</t>
  </si>
  <si>
    <t>NFLX</t>
  </si>
  <si>
    <t>NI UN Equity</t>
  </si>
  <si>
    <t>NKE UN Equity</t>
  </si>
  <si>
    <t>NKE</t>
  </si>
  <si>
    <t>NOC UN Equity</t>
  </si>
  <si>
    <t>NOC</t>
  </si>
  <si>
    <t>NRG UN Equity</t>
  </si>
  <si>
    <t>NSC UN Equity</t>
  </si>
  <si>
    <t>NSC</t>
  </si>
  <si>
    <t>NTAP UW Equity</t>
  </si>
  <si>
    <t>NTAP</t>
  </si>
  <si>
    <t>NTRS UW Equity</t>
  </si>
  <si>
    <t>NTRS</t>
  </si>
  <si>
    <t>NUE UN Equity</t>
  </si>
  <si>
    <t>NUE</t>
  </si>
  <si>
    <t>NVDA UW Equity</t>
  </si>
  <si>
    <t>NVDA</t>
  </si>
  <si>
    <t>NWL</t>
  </si>
  <si>
    <t>O UN Equity</t>
  </si>
  <si>
    <t>O</t>
  </si>
  <si>
    <t>OKE UN Equity</t>
  </si>
  <si>
    <t>OKE</t>
  </si>
  <si>
    <t>OMC UN Equity</t>
  </si>
  <si>
    <t>OMC</t>
  </si>
  <si>
    <t>ORCL UN Equity</t>
  </si>
  <si>
    <t>ORCL</t>
  </si>
  <si>
    <t>ORLY UW Equity</t>
  </si>
  <si>
    <t>ORLY</t>
  </si>
  <si>
    <t>OXY UN Equity</t>
  </si>
  <si>
    <t>OXY</t>
  </si>
  <si>
    <t>PAYX UW Equity</t>
  </si>
  <si>
    <t>PAYX</t>
  </si>
  <si>
    <t>PCAR UW Equity</t>
  </si>
  <si>
    <t>PCAR</t>
  </si>
  <si>
    <t>PEG UN Equity</t>
  </si>
  <si>
    <t>PEP</t>
  </si>
  <si>
    <t>PFE UN Equity</t>
  </si>
  <si>
    <t>PFE</t>
  </si>
  <si>
    <t>PFG</t>
  </si>
  <si>
    <t>PG UN Equity</t>
  </si>
  <si>
    <t>PG</t>
  </si>
  <si>
    <t>PGR UN Equity</t>
  </si>
  <si>
    <t>PGR</t>
  </si>
  <si>
    <t>PH UN Equity</t>
  </si>
  <si>
    <t>PH</t>
  </si>
  <si>
    <t>PHM UN Equity</t>
  </si>
  <si>
    <t>PHM</t>
  </si>
  <si>
    <t>PKI UN Equity</t>
  </si>
  <si>
    <t>PKI</t>
  </si>
  <si>
    <t>PLD UN Equity</t>
  </si>
  <si>
    <t>PLD</t>
  </si>
  <si>
    <t>PM UN Equity</t>
  </si>
  <si>
    <t>PM</t>
  </si>
  <si>
    <t>PNC UN Equity</t>
  </si>
  <si>
    <t>PNC</t>
  </si>
  <si>
    <t>PNR UN Equity</t>
  </si>
  <si>
    <t>PNR</t>
  </si>
  <si>
    <t>PNW UN Equity</t>
  </si>
  <si>
    <t>PPG UN Equity</t>
  </si>
  <si>
    <t>PPG</t>
  </si>
  <si>
    <t>PPL UN Equity</t>
  </si>
  <si>
    <t>PRU UN Equity</t>
  </si>
  <si>
    <t>PRU</t>
  </si>
  <si>
    <t>PSA UN Equity</t>
  </si>
  <si>
    <t>PSA</t>
  </si>
  <si>
    <t>PSX UN Equity</t>
  </si>
  <si>
    <t>PSX</t>
  </si>
  <si>
    <t>PWR UN Equity</t>
  </si>
  <si>
    <t>PWR</t>
  </si>
  <si>
    <t>PXD UN Equity</t>
  </si>
  <si>
    <t>PXD</t>
  </si>
  <si>
    <t>PYPL UW Equity</t>
  </si>
  <si>
    <t>PYPL</t>
  </si>
  <si>
    <t>QCOM UW Equity</t>
  </si>
  <si>
    <t>QCOM</t>
  </si>
  <si>
    <t>QRVO UW Equity</t>
  </si>
  <si>
    <t>QRVO</t>
  </si>
  <si>
    <t>RCL UN Equity</t>
  </si>
  <si>
    <t>RCL</t>
  </si>
  <si>
    <t>REGN UW Equity</t>
  </si>
  <si>
    <t>REGN</t>
  </si>
  <si>
    <t>RF UN Equity</t>
  </si>
  <si>
    <t>RF</t>
  </si>
  <si>
    <t>RHI UN Equity</t>
  </si>
  <si>
    <t>RHI</t>
  </si>
  <si>
    <t>RL UN Equity</t>
  </si>
  <si>
    <t>RL</t>
  </si>
  <si>
    <t>ROK UN Equity</t>
  </si>
  <si>
    <t>ROK</t>
  </si>
  <si>
    <t>ROP UN Equity</t>
  </si>
  <si>
    <t>ROP</t>
  </si>
  <si>
    <t>ROST UW Equity</t>
  </si>
  <si>
    <t>ROST</t>
  </si>
  <si>
    <t>RSG UN Equity</t>
  </si>
  <si>
    <t>RSG</t>
  </si>
  <si>
    <t>SBUX UW Equity</t>
  </si>
  <si>
    <t>SBUX</t>
  </si>
  <si>
    <t>SCHW UN Equity</t>
  </si>
  <si>
    <t>SCHW</t>
  </si>
  <si>
    <t>SEE UN Equity</t>
  </si>
  <si>
    <t>SEE</t>
  </si>
  <si>
    <t>SHW UN Equity</t>
  </si>
  <si>
    <t>SJM UN Equity</t>
  </si>
  <si>
    <t>SJM</t>
  </si>
  <si>
    <t>SLB UN Equity</t>
  </si>
  <si>
    <t>SLB</t>
  </si>
  <si>
    <t>SNA UN Equity</t>
  </si>
  <si>
    <t>SNA</t>
  </si>
  <si>
    <t>SO UN Equity</t>
  </si>
  <si>
    <t>SPG UN Equity</t>
  </si>
  <si>
    <t>SPG</t>
  </si>
  <si>
    <t>SPGI UN Equity</t>
  </si>
  <si>
    <t>SPGI</t>
  </si>
  <si>
    <t>SRE UN Equity</t>
  </si>
  <si>
    <t>STT UN Equity</t>
  </si>
  <si>
    <t>STT</t>
  </si>
  <si>
    <t>STX UW Equity</t>
  </si>
  <si>
    <t>STX</t>
  </si>
  <si>
    <t>STZ UN Equity</t>
  </si>
  <si>
    <t>STZ</t>
  </si>
  <si>
    <t>SWK UN Equity</t>
  </si>
  <si>
    <t>SWK</t>
  </si>
  <si>
    <t>SWKS UW Equity</t>
  </si>
  <si>
    <t>SWKS</t>
  </si>
  <si>
    <t>SYF UN Equity</t>
  </si>
  <si>
    <t>SYF</t>
  </si>
  <si>
    <t>SYK UN Equity</t>
  </si>
  <si>
    <t>SYK</t>
  </si>
  <si>
    <t>SYY UN Equity</t>
  </si>
  <si>
    <t>SYY</t>
  </si>
  <si>
    <t>T UN Equity</t>
  </si>
  <si>
    <t>T</t>
  </si>
  <si>
    <t>TAP UN Equity</t>
  </si>
  <si>
    <t>TAP</t>
  </si>
  <si>
    <t>TDG UN Equity</t>
  </si>
  <si>
    <t>TDG</t>
  </si>
  <si>
    <t>TEL UN Equity</t>
  </si>
  <si>
    <t>TEL</t>
  </si>
  <si>
    <t>TGT UN Equity</t>
  </si>
  <si>
    <t>TJX UN Equity</t>
  </si>
  <si>
    <t>TMO UN Equity</t>
  </si>
  <si>
    <t>TMO</t>
  </si>
  <si>
    <t>TROW UW Equity</t>
  </si>
  <si>
    <t>TROW</t>
  </si>
  <si>
    <t>TRV UN Equity</t>
  </si>
  <si>
    <t>TRV</t>
  </si>
  <si>
    <t>TSCO UW Equity</t>
  </si>
  <si>
    <t>TSCO</t>
  </si>
  <si>
    <t>TSN UN Equity</t>
  </si>
  <si>
    <t>TSN</t>
  </si>
  <si>
    <t>TXN UW Equity</t>
  </si>
  <si>
    <t>TXN</t>
  </si>
  <si>
    <t>TXT UN Equity</t>
  </si>
  <si>
    <t>TXT</t>
  </si>
  <si>
    <t>UAL</t>
  </si>
  <si>
    <t>UDR UN Equity</t>
  </si>
  <si>
    <t>UDR</t>
  </si>
  <si>
    <t>UHS UN Equity</t>
  </si>
  <si>
    <t>UHS</t>
  </si>
  <si>
    <t>ULTA UW Equity</t>
  </si>
  <si>
    <t>ULTA</t>
  </si>
  <si>
    <t>UNH UN Equity</t>
  </si>
  <si>
    <t>UNH</t>
  </si>
  <si>
    <t>UNP UN Equity</t>
  </si>
  <si>
    <t>UNP</t>
  </si>
  <si>
    <t>UPS UN Equity</t>
  </si>
  <si>
    <t>UPS</t>
  </si>
  <si>
    <t>URI UN Equity</t>
  </si>
  <si>
    <t>URI</t>
  </si>
  <si>
    <t>USB UN Equity</t>
  </si>
  <si>
    <t>USB</t>
  </si>
  <si>
    <t>V UN Equity</t>
  </si>
  <si>
    <t>V</t>
  </si>
  <si>
    <t>VFC UN Equity</t>
  </si>
  <si>
    <t>VFC</t>
  </si>
  <si>
    <t>VLO UN Equity</t>
  </si>
  <si>
    <t>VLO</t>
  </si>
  <si>
    <t>VMC UN Equity</t>
  </si>
  <si>
    <t>VMC</t>
  </si>
  <si>
    <t>VNO UN Equity</t>
  </si>
  <si>
    <t>VNO</t>
  </si>
  <si>
    <t>VRSK UW Equity</t>
  </si>
  <si>
    <t>VRSN UW Equity</t>
  </si>
  <si>
    <t>VRSN</t>
  </si>
  <si>
    <t>VRTX UW Equity</t>
  </si>
  <si>
    <t>VRTX</t>
  </si>
  <si>
    <t>VTR UN Equity</t>
  </si>
  <si>
    <t>VTR</t>
  </si>
  <si>
    <t>VZ UN Equity</t>
  </si>
  <si>
    <t>VZ</t>
  </si>
  <si>
    <t>WAT UN Equity</t>
  </si>
  <si>
    <t>WAT</t>
  </si>
  <si>
    <t>WBA UW Equity</t>
  </si>
  <si>
    <t>WBA</t>
  </si>
  <si>
    <t>WDC UW Equity</t>
  </si>
  <si>
    <t>WDC</t>
  </si>
  <si>
    <t>WEC UN Equity</t>
  </si>
  <si>
    <t>WFC UN Equity</t>
  </si>
  <si>
    <t>WFC</t>
  </si>
  <si>
    <t>WHR UN Equity</t>
  </si>
  <si>
    <t>WHR</t>
  </si>
  <si>
    <t>WM UN Equity</t>
  </si>
  <si>
    <t>WM</t>
  </si>
  <si>
    <t>WMB UN Equity</t>
  </si>
  <si>
    <t>WMB</t>
  </si>
  <si>
    <t>WMT UN Equity</t>
  </si>
  <si>
    <t>WMT</t>
  </si>
  <si>
    <t>WRK UN Equity</t>
  </si>
  <si>
    <t>WRK</t>
  </si>
  <si>
    <t>WU</t>
  </si>
  <si>
    <t>WY UN Equity</t>
  </si>
  <si>
    <t>WY</t>
  </si>
  <si>
    <t>WYNN UW Equity</t>
  </si>
  <si>
    <t>WYNN</t>
  </si>
  <si>
    <t>XOM UN Equity</t>
  </si>
  <si>
    <t>XOM</t>
  </si>
  <si>
    <t>XRAY UW Equity</t>
  </si>
  <si>
    <t>XRAY</t>
  </si>
  <si>
    <t>XYL UN Equity</t>
  </si>
  <si>
    <t>XYL</t>
  </si>
  <si>
    <t>YUM UN Equity</t>
  </si>
  <si>
    <t>YUM</t>
  </si>
  <si>
    <t>ZBH UN Equity</t>
  </si>
  <si>
    <t>ZBH</t>
  </si>
  <si>
    <t>ZION UW Equity</t>
  </si>
  <si>
    <t>ZION</t>
  </si>
  <si>
    <t>ZTS UN Equity</t>
  </si>
  <si>
    <t>ZTS</t>
  </si>
  <si>
    <t>(7)</t>
  </si>
  <si>
    <t>SUMMARY OUTPUT</t>
  </si>
  <si>
    <t>Regression Statistics</t>
  </si>
  <si>
    <t>Mkt Annlized Return</t>
  </si>
  <si>
    <t>RF Annualized Yield</t>
  </si>
  <si>
    <t>AAAAA Annualized Yield</t>
  </si>
  <si>
    <t>MRP RP</t>
  </si>
  <si>
    <t>AAAAA RP</t>
  </si>
  <si>
    <t>S&amp;P U Annulized Yield</t>
  </si>
  <si>
    <t>A Annualized Yield</t>
  </si>
  <si>
    <t>SPA RP</t>
  </si>
  <si>
    <t>Multiple R</t>
  </si>
  <si>
    <t>R Square</t>
  </si>
  <si>
    <t>Adjusted R Square</t>
  </si>
  <si>
    <t>Standard Error</t>
  </si>
  <si>
    <t>Observations</t>
  </si>
  <si>
    <t>ANOVA</t>
  </si>
  <si>
    <t>df</t>
  </si>
  <si>
    <t>SS</t>
  </si>
  <si>
    <t>Significance F</t>
  </si>
  <si>
    <t>Regression</t>
  </si>
  <si>
    <t>Residual</t>
  </si>
  <si>
    <t>Coefficients</t>
  </si>
  <si>
    <t>t Stat</t>
  </si>
  <si>
    <t>P-value</t>
  </si>
  <si>
    <t>Lower 95%</t>
  </si>
  <si>
    <t>Upper 95%</t>
  </si>
  <si>
    <t>Lower 95.0%</t>
  </si>
  <si>
    <t>Upper 95.0%</t>
  </si>
  <si>
    <t>Intercept</t>
  </si>
  <si>
    <t>X Variable 1</t>
  </si>
  <si>
    <t>Risk-Free Rate</t>
  </si>
  <si>
    <t>AAA Bond</t>
  </si>
  <si>
    <t>A PU Bond</t>
  </si>
  <si>
    <t>9.</t>
  </si>
  <si>
    <t>Predictive Risk Premium Model (PRPM) (1)</t>
  </si>
  <si>
    <t>Column [5] + Column [6].</t>
  </si>
  <si>
    <t>2016M12</t>
  </si>
  <si>
    <t>Market 
Capitalization</t>
  </si>
  <si>
    <t>Weight in Index</t>
  </si>
  <si>
    <t>Estimated Dividend Yield</t>
  </si>
  <si>
    <t>Long-Term Growth Est.</t>
  </si>
  <si>
    <t>DCF Result</t>
  </si>
  <si>
    <t>Weighted
DCF Result</t>
  </si>
  <si>
    <t>MAA UN Equity</t>
  </si>
  <si>
    <t>MAA</t>
  </si>
  <si>
    <t>Total Market Capitalization:</t>
  </si>
  <si>
    <t>S&amp;P 500 Est. Required Market Return</t>
  </si>
  <si>
    <t>2017M01</t>
  </si>
  <si>
    <t>IDXX UW Equity</t>
  </si>
  <si>
    <t>IDXX</t>
  </si>
  <si>
    <t>Indicated Common Equity Cost Rate (1)</t>
  </si>
  <si>
    <t>VL Appr Potential Week Ending:</t>
  </si>
  <si>
    <t>Summary of Risk Premium Models for the</t>
  </si>
  <si>
    <t>Using the Beta for the</t>
  </si>
  <si>
    <t>Comparable in Total Risk to the</t>
  </si>
  <si>
    <t>DCF Results for the Proxy Group of Non-Price-Regulated Companies Comparable in Total Risk to the</t>
  </si>
  <si>
    <t>Traditional CAPM and ECAPM Results for the Proxy Group of Non-Price-Regulated Companies Comparable in Total Risk to the</t>
  </si>
  <si>
    <t>Notes to Accompany the Application of the CAPM and ECAPM</t>
  </si>
  <si>
    <t>2017M02</t>
  </si>
  <si>
    <t>2017M03</t>
  </si>
  <si>
    <t>AMD</t>
  </si>
  <si>
    <t>ARE UN Equity</t>
  </si>
  <si>
    <t>ARE</t>
  </si>
  <si>
    <t>CBOE</t>
  </si>
  <si>
    <t>DISH UW Equity</t>
  </si>
  <si>
    <t>DISH</t>
  </si>
  <si>
    <t>INCY UW Equity</t>
  </si>
  <si>
    <t>INCY</t>
  </si>
  <si>
    <t>REG</t>
  </si>
  <si>
    <t>RJF UN Equity</t>
  </si>
  <si>
    <t>RJF</t>
  </si>
  <si>
    <t>SNPS UW Equity</t>
  </si>
  <si>
    <t>SNPS</t>
  </si>
  <si>
    <t>Based on Value Line</t>
  </si>
  <si>
    <t>S&amp;P 500</t>
  </si>
  <si>
    <t>Market Capitalization</t>
  </si>
  <si>
    <t>Dividend Yield</t>
  </si>
  <si>
    <t>Projected EPS
Growth</t>
  </si>
  <si>
    <t>Weighted DCF</t>
  </si>
  <si>
    <t>Average of Value Line MRPs:</t>
  </si>
  <si>
    <t>Implied Equity Risk Premium</t>
  </si>
  <si>
    <t>Equity Risk Premium based on S&amp;P Utility Index Holding Period Returns (1):</t>
  </si>
  <si>
    <t>Derivation of Mean Equity Risk Premium Based Studies</t>
  </si>
  <si>
    <t>Projected Market Appreciation of the S&amp;P Utility Index</t>
  </si>
  <si>
    <t>Using Holding Period Returns and</t>
  </si>
  <si>
    <t>Value Line MRP Estimates:</t>
  </si>
  <si>
    <t>Measure 6: Bloomberg Projected MRP</t>
  </si>
  <si>
    <t>Projected Risk-Free Rate (see note 2):</t>
  </si>
  <si>
    <t>MRP based on Value Line data</t>
  </si>
  <si>
    <t>*Forcasted 3-5 year capital appreciation plus expected dividend yield</t>
  </si>
  <si>
    <t>Total projected return on the market 3-5 years hence*:</t>
  </si>
  <si>
    <t>Measure 5: Value Line Projected Return on the Market based on the S&amp;P 500</t>
  </si>
  <si>
    <t>Historical Data MRP Estimates:</t>
  </si>
  <si>
    <t xml:space="preserve"> Ticker </t>
  </si>
  <si>
    <t>DXC</t>
  </si>
  <si>
    <t>IT</t>
  </si>
  <si>
    <t>2017M04</t>
  </si>
  <si>
    <t>DXC UN Equity</t>
  </si>
  <si>
    <t>IT UN Equity</t>
  </si>
  <si>
    <t>2017M05</t>
  </si>
  <si>
    <t>2017M06</t>
  </si>
  <si>
    <t>2017M07</t>
  </si>
  <si>
    <t>PKG UN Equity</t>
  </si>
  <si>
    <t>PKG</t>
  </si>
  <si>
    <t>RE UN Equity</t>
  </si>
  <si>
    <t>RE</t>
  </si>
  <si>
    <t>RMD UN Equity</t>
  </si>
  <si>
    <t>RMD</t>
  </si>
  <si>
    <t>ANSS UW Equity</t>
  </si>
  <si>
    <t>ANSS</t>
  </si>
  <si>
    <t>MGM UN Equity</t>
  </si>
  <si>
    <t>MGM</t>
  </si>
  <si>
    <t>AOS UN Equity</t>
  </si>
  <si>
    <t>AOS</t>
  </si>
  <si>
    <t>HLT UN Equity</t>
  </si>
  <si>
    <t>HLT</t>
  </si>
  <si>
    <t>ALGN UW Equity</t>
  </si>
  <si>
    <t>ALGN</t>
  </si>
  <si>
    <t>% Total Mkt Cap</t>
  </si>
  <si>
    <t>Mkt Cap</t>
  </si>
  <si>
    <t>Div Yield</t>
  </si>
  <si>
    <t>LT EPS Growth</t>
  </si>
  <si>
    <t>DCF</t>
  </si>
  <si>
    <t>Wgtd DCF</t>
  </si>
  <si>
    <t>2017M08</t>
  </si>
  <si>
    <t>CDNS UW Equity</t>
  </si>
  <si>
    <t>CDNS</t>
  </si>
  <si>
    <t>NCLH</t>
  </si>
  <si>
    <t>SBAC UW Equity</t>
  </si>
  <si>
    <t>SBAC</t>
  </si>
  <si>
    <t>2017M09</t>
  </si>
  <si>
    <t>2017M10</t>
  </si>
  <si>
    <t>2017M11</t>
  </si>
  <si>
    <t>2017M12</t>
  </si>
  <si>
    <t>NR</t>
  </si>
  <si>
    <t>APTV</t>
  </si>
  <si>
    <t>HII</t>
  </si>
  <si>
    <t>IQV</t>
  </si>
  <si>
    <t>TPR</t>
  </si>
  <si>
    <t>APTV UN Equity</t>
  </si>
  <si>
    <t>HII UN Equity</t>
  </si>
  <si>
    <t>IQV UN Equity</t>
  </si>
  <si>
    <t>NCLH UN Equity</t>
  </si>
  <si>
    <t>PEP UW Equity</t>
  </si>
  <si>
    <t>PFG UW Equity</t>
  </si>
  <si>
    <t>TPR UN Equity</t>
  </si>
  <si>
    <t>XEL UW Equity</t>
  </si>
  <si>
    <t>BKNG UW Equity</t>
  </si>
  <si>
    <t>BKNG</t>
  </si>
  <si>
    <t>CBRE UN Equity</t>
  </si>
  <si>
    <t>CBRE</t>
  </si>
  <si>
    <t>SIVB UW Equity</t>
  </si>
  <si>
    <t>SIVB</t>
  </si>
  <si>
    <t>TTWO UW Equity</t>
  </si>
  <si>
    <t>TTWO</t>
  </si>
  <si>
    <t>WELL UN Equity</t>
  </si>
  <si>
    <t>WELL</t>
  </si>
  <si>
    <t>2018M01</t>
  </si>
  <si>
    <t>2018M02</t>
  </si>
  <si>
    <t>2018M03</t>
  </si>
  <si>
    <t xml:space="preserve">Closing Stock Market Price </t>
  </si>
  <si>
    <t>MSCI UN Equity</t>
  </si>
  <si>
    <t>MSCI</t>
  </si>
  <si>
    <t>2018M04</t>
  </si>
  <si>
    <t>2018M05</t>
  </si>
  <si>
    <t>Recommended Variance (2)</t>
  </si>
  <si>
    <t>Predicted Risk Premium (3)</t>
  </si>
  <si>
    <t>Risk-Free Rate (4)</t>
  </si>
  <si>
    <t>Conclusion of Equity Risk Premium</t>
  </si>
  <si>
    <t xml:space="preserve">Conclusion of Equity Risk Premium </t>
  </si>
  <si>
    <t>Average of lines 1 through 5.</t>
  </si>
  <si>
    <t>ATO</t>
  </si>
  <si>
    <t>EVRG</t>
  </si>
  <si>
    <t>Agilent Technologies Inc</t>
  </si>
  <si>
    <t>American Airlines Group Inc</t>
  </si>
  <si>
    <t>Advance Auto Parts Inc</t>
  </si>
  <si>
    <t>Apple Inc</t>
  </si>
  <si>
    <t>AbbVie Inc</t>
  </si>
  <si>
    <t>AmerisourceBergen Corp</t>
  </si>
  <si>
    <t>Abbott Laboratories</t>
  </si>
  <si>
    <t>Accenture PLC</t>
  </si>
  <si>
    <t>Adobe Inc</t>
  </si>
  <si>
    <t>Analog Devices Inc</t>
  </si>
  <si>
    <t>Archer-Daniels-Midland Co</t>
  </si>
  <si>
    <t>Automatic Data Processing Inc</t>
  </si>
  <si>
    <t>Autodesk Inc</t>
  </si>
  <si>
    <t>Ameren Corp</t>
  </si>
  <si>
    <t>American Electric Power Co Inc</t>
  </si>
  <si>
    <t>Aflac Inc</t>
  </si>
  <si>
    <t>American International Group Inc</t>
  </si>
  <si>
    <t>Assurant Inc</t>
  </si>
  <si>
    <t>Arthur J Gallagher &amp; Co</t>
  </si>
  <si>
    <t>Akamai Technologies Inc</t>
  </si>
  <si>
    <t>Albemarle Corp</t>
  </si>
  <si>
    <t>Align Technology Inc</t>
  </si>
  <si>
    <t>Alaska Air Group Inc</t>
  </si>
  <si>
    <t>Allstate Corp/The</t>
  </si>
  <si>
    <t>Applied Materials Inc</t>
  </si>
  <si>
    <t>AMD UW Equity</t>
  </si>
  <si>
    <t>Advanced Micro Devices Inc</t>
  </si>
  <si>
    <t>AMETEK Inc</t>
  </si>
  <si>
    <t>Amgen Inc</t>
  </si>
  <si>
    <t>Ameriprise Financial Inc</t>
  </si>
  <si>
    <t>American Tower Corp</t>
  </si>
  <si>
    <t>Amazon.com Inc</t>
  </si>
  <si>
    <t>ANET UN Equity</t>
  </si>
  <si>
    <t>Arista Networks Inc</t>
  </si>
  <si>
    <t>ANET</t>
  </si>
  <si>
    <t>ANSYS Inc</t>
  </si>
  <si>
    <t>Aon PLC</t>
  </si>
  <si>
    <t>Amphenol Corp</t>
  </si>
  <si>
    <t>Aptiv PLC</t>
  </si>
  <si>
    <t>Alexandria Real Estate Equities Inc</t>
  </si>
  <si>
    <t>ATO UN Equity</t>
  </si>
  <si>
    <t>Atmos Energy Corp</t>
  </si>
  <si>
    <t>Activision Blizzard Inc</t>
  </si>
  <si>
    <t>AvalonBay Communities Inc</t>
  </si>
  <si>
    <t>Broadcom Inc</t>
  </si>
  <si>
    <t>Avery Dennison Corp</t>
  </si>
  <si>
    <t>American Water Works Co Inc</t>
  </si>
  <si>
    <t>American Express Co</t>
  </si>
  <si>
    <t>AutoZone Inc</t>
  </si>
  <si>
    <t>Boeing Co/The</t>
  </si>
  <si>
    <t>Bank of America Corp</t>
  </si>
  <si>
    <t>Baxter International Inc</t>
  </si>
  <si>
    <t>Best Buy Co Inc</t>
  </si>
  <si>
    <t>Becton Dickinson and Co</t>
  </si>
  <si>
    <t>Franklin Resources Inc</t>
  </si>
  <si>
    <t>Brown-Forman Corp</t>
  </si>
  <si>
    <t>Biogen Inc</t>
  </si>
  <si>
    <t>Bank of New York Mellon Corp/The</t>
  </si>
  <si>
    <t>Booking Holdings Inc</t>
  </si>
  <si>
    <t>BlackRock Inc</t>
  </si>
  <si>
    <t>Ball Corp</t>
  </si>
  <si>
    <t>Bristol-Myers Squibb Co</t>
  </si>
  <si>
    <t>BR UN Equity</t>
  </si>
  <si>
    <t>Broadridge Financial Solutions Inc</t>
  </si>
  <si>
    <t>BR</t>
  </si>
  <si>
    <t>Berkshire Hathaway Inc</t>
  </si>
  <si>
    <t>Boston Scientific Corp</t>
  </si>
  <si>
    <t>BorgWarner Inc</t>
  </si>
  <si>
    <t>Boston Properties Inc</t>
  </si>
  <si>
    <t>Citigroup Inc</t>
  </si>
  <si>
    <t>Conagra Brands Inc</t>
  </si>
  <si>
    <t>Cardinal Health Inc</t>
  </si>
  <si>
    <t>Caterpillar Inc</t>
  </si>
  <si>
    <t>Chubb Ltd</t>
  </si>
  <si>
    <t>CBOE UF Equity</t>
  </si>
  <si>
    <t>Cboe Global Markets Inc</t>
  </si>
  <si>
    <t>CBRE Group Inc</t>
  </si>
  <si>
    <t>Carnival Corp</t>
  </si>
  <si>
    <t>Cadence Design Systems Inc</t>
  </si>
  <si>
    <t>CE UN Equity</t>
  </si>
  <si>
    <t>Celanese Corp</t>
  </si>
  <si>
    <t>CE</t>
  </si>
  <si>
    <t>CF Industries Holdings Inc</t>
  </si>
  <si>
    <t>Citizens Financial Group Inc</t>
  </si>
  <si>
    <t>Church &amp; Dwight Co Inc</t>
  </si>
  <si>
    <t>CH Robinson Worldwide Inc</t>
  </si>
  <si>
    <t>Charter Communications Inc</t>
  </si>
  <si>
    <t>Cigna Corp</t>
  </si>
  <si>
    <t>Cincinnati Financial Corp</t>
  </si>
  <si>
    <t>Colgate-Palmolive Co</t>
  </si>
  <si>
    <t>Clorox Co/The</t>
  </si>
  <si>
    <t>Comerica Inc</t>
  </si>
  <si>
    <t>Comcast Corp</t>
  </si>
  <si>
    <t>CME Group Inc</t>
  </si>
  <si>
    <t>Chipotle Mexican Grill Inc</t>
  </si>
  <si>
    <t>Cummins Inc</t>
  </si>
  <si>
    <t>CMS Energy Corp</t>
  </si>
  <si>
    <t>Centene Corp</t>
  </si>
  <si>
    <t>CenterPoint Energy Inc</t>
  </si>
  <si>
    <t>Capital One Financial Corp</t>
  </si>
  <si>
    <t>Cooper Cos Inc/The</t>
  </si>
  <si>
    <t>ConocoPhillips</t>
  </si>
  <si>
    <t>Costco Wholesale Corp</t>
  </si>
  <si>
    <t>Campbell Soup Co</t>
  </si>
  <si>
    <t>CPRT UW Equity</t>
  </si>
  <si>
    <t>Copart Inc</t>
  </si>
  <si>
    <t>CPRT</t>
  </si>
  <si>
    <t>CSX Corp</t>
  </si>
  <si>
    <t>Cintas Corp</t>
  </si>
  <si>
    <t>Cognizant Technology Solutions Corp</t>
  </si>
  <si>
    <t>CVS Health Corp</t>
  </si>
  <si>
    <t>Chevron Corp</t>
  </si>
  <si>
    <t>Dominion Energy Inc</t>
  </si>
  <si>
    <t>Delta Air Lines Inc</t>
  </si>
  <si>
    <t>Deere &amp; Co</t>
  </si>
  <si>
    <t>Discover Financial Services</t>
  </si>
  <si>
    <t>Dollar General Corp</t>
  </si>
  <si>
    <t>Quest Diagnostics Inc</t>
  </si>
  <si>
    <t>DR Horton Inc</t>
  </si>
  <si>
    <t>Danaher Corp</t>
  </si>
  <si>
    <t>Walt Disney Co/The</t>
  </si>
  <si>
    <t>DISH Network Corp</t>
  </si>
  <si>
    <t>Digital Realty Trust Inc</t>
  </si>
  <si>
    <t>Dollar Tree Inc</t>
  </si>
  <si>
    <t>Dover Corp</t>
  </si>
  <si>
    <t>DOW UN Equity</t>
  </si>
  <si>
    <t>Dow Inc</t>
  </si>
  <si>
    <t>DOW</t>
  </si>
  <si>
    <t>Darden Restaurants Inc</t>
  </si>
  <si>
    <t>DTE Energy Co</t>
  </si>
  <si>
    <t>Duke Energy Corp</t>
  </si>
  <si>
    <t>DaVita Inc</t>
  </si>
  <si>
    <t>Devon Energy Corp</t>
  </si>
  <si>
    <t>DXC Technology Co</t>
  </si>
  <si>
    <t>Electronic Arts Inc</t>
  </si>
  <si>
    <t>eBay Inc</t>
  </si>
  <si>
    <t>Ecolab Inc</t>
  </si>
  <si>
    <t>Consolidated Edison Inc</t>
  </si>
  <si>
    <t>Equifax Inc</t>
  </si>
  <si>
    <t>Edison International</t>
  </si>
  <si>
    <t>Estee Lauder Cos Inc/The</t>
  </si>
  <si>
    <t>Eastman Chemical Co</t>
  </si>
  <si>
    <t>Emerson Electric Co</t>
  </si>
  <si>
    <t>EOG Resources Inc</t>
  </si>
  <si>
    <t>Equinix Inc</t>
  </si>
  <si>
    <t>Equity Residential</t>
  </si>
  <si>
    <t>Eversource Energy</t>
  </si>
  <si>
    <t>Essex Property Trust Inc</t>
  </si>
  <si>
    <t>Eaton Corp PLC</t>
  </si>
  <si>
    <t>Entergy Corp</t>
  </si>
  <si>
    <t>EVRG UN Equity</t>
  </si>
  <si>
    <t>Evergy Inc</t>
  </si>
  <si>
    <t>Edwards Lifesciences Corp</t>
  </si>
  <si>
    <t>Exelon Corp</t>
  </si>
  <si>
    <t>Expedia Group Inc</t>
  </si>
  <si>
    <t>Extra Space Storage Inc</t>
  </si>
  <si>
    <t>Ford Motor Co</t>
  </si>
  <si>
    <t>FANG UW Equity</t>
  </si>
  <si>
    <t>Diamondback Energy Inc</t>
  </si>
  <si>
    <t>FANG</t>
  </si>
  <si>
    <t>Fastenal Co</t>
  </si>
  <si>
    <t>Freeport-McMoRan Inc</t>
  </si>
  <si>
    <t>FedEx Corp</t>
  </si>
  <si>
    <t>FirstEnergy Corp</t>
  </si>
  <si>
    <t>Fiserv Inc</t>
  </si>
  <si>
    <t>Fifth Third Bancorp</t>
  </si>
  <si>
    <t>FLT UN Equity</t>
  </si>
  <si>
    <t>FleetCor Technologies Inc</t>
  </si>
  <si>
    <t>FLT</t>
  </si>
  <si>
    <t>FMC Corp</t>
  </si>
  <si>
    <t>Fox Corp</t>
  </si>
  <si>
    <t>FRC UN Equity</t>
  </si>
  <si>
    <t>First Republic Bank/CA</t>
  </si>
  <si>
    <t>FRC</t>
  </si>
  <si>
    <t>Federal Realty Investment Trust</t>
  </si>
  <si>
    <t>FTNT UW Equity</t>
  </si>
  <si>
    <t>Fortinet Inc</t>
  </si>
  <si>
    <t>FTNT</t>
  </si>
  <si>
    <t>Fortive Corp</t>
  </si>
  <si>
    <t>General Dynamics Corp</t>
  </si>
  <si>
    <t>General Electric Co</t>
  </si>
  <si>
    <t>Gilead Sciences Inc</t>
  </si>
  <si>
    <t>General Mills Inc</t>
  </si>
  <si>
    <t>Corning Inc</t>
  </si>
  <si>
    <t>General Motors Co</t>
  </si>
  <si>
    <t>Alphabet Inc</t>
  </si>
  <si>
    <t>Genuine Parts Co</t>
  </si>
  <si>
    <t>Global Payments Inc</t>
  </si>
  <si>
    <t>Garmin Ltd</t>
  </si>
  <si>
    <t>Goldman Sachs Group Inc/The</t>
  </si>
  <si>
    <t>WW Grainger Inc</t>
  </si>
  <si>
    <t>Halliburton Co</t>
  </si>
  <si>
    <t>Hasbro Inc</t>
  </si>
  <si>
    <t>Huntington Bancshares Inc/OH</t>
  </si>
  <si>
    <t>HCA Healthcare Inc</t>
  </si>
  <si>
    <t>Home Depot Inc/The</t>
  </si>
  <si>
    <t>Hess Corp</t>
  </si>
  <si>
    <t>Huntington Ingalls Industries Inc</t>
  </si>
  <si>
    <t>Hilton Worldwide Holdings Inc</t>
  </si>
  <si>
    <t>Hologic Inc</t>
  </si>
  <si>
    <t>Honeywell International Inc</t>
  </si>
  <si>
    <t>Hewlett Packard Enterprise Co</t>
  </si>
  <si>
    <t>HP Inc</t>
  </si>
  <si>
    <t>Hormel Foods Corp</t>
  </si>
  <si>
    <t>Henry Schein Inc</t>
  </si>
  <si>
    <t>Host Hotels &amp; Resorts Inc</t>
  </si>
  <si>
    <t>Hershey Co/The</t>
  </si>
  <si>
    <t>Humana Inc</t>
  </si>
  <si>
    <t>International Business Machines Corp</t>
  </si>
  <si>
    <t>Intercontinental Exchange Inc</t>
  </si>
  <si>
    <t>IDEXX Laboratories Inc</t>
  </si>
  <si>
    <t>International Flavors &amp; Fragrances Inc</t>
  </si>
  <si>
    <t>Illumina Inc</t>
  </si>
  <si>
    <t>Incyte Corp</t>
  </si>
  <si>
    <t>Intel Corp</t>
  </si>
  <si>
    <t>Intuit Inc</t>
  </si>
  <si>
    <t>International Paper Co</t>
  </si>
  <si>
    <t>Interpublic Group of Cos Inc/The</t>
  </si>
  <si>
    <t>IQVIA Holdings Inc</t>
  </si>
  <si>
    <t>Iron Mountain Inc</t>
  </si>
  <si>
    <t>Intuitive Surgical Inc</t>
  </si>
  <si>
    <t>Gartner Inc</t>
  </si>
  <si>
    <t>Illinois Tool Works Inc</t>
  </si>
  <si>
    <t>Invesco Ltd</t>
  </si>
  <si>
    <t>JB Hunt Transport Services Inc</t>
  </si>
  <si>
    <t>Johnson Controls International plc</t>
  </si>
  <si>
    <t>JKHY UW Equity</t>
  </si>
  <si>
    <t>Jack Henry &amp; Associates Inc</t>
  </si>
  <si>
    <t>JKHY</t>
  </si>
  <si>
    <t>Johnson &amp; Johnson</t>
  </si>
  <si>
    <t>Juniper Networks Inc</t>
  </si>
  <si>
    <t>JPMorgan Chase &amp; Co</t>
  </si>
  <si>
    <t>Kellogg Co</t>
  </si>
  <si>
    <t>KeyCorp</t>
  </si>
  <si>
    <t>KEYS UN Equity</t>
  </si>
  <si>
    <t>Keysight Technologies Inc</t>
  </si>
  <si>
    <t>KEYS</t>
  </si>
  <si>
    <t>Kraft Heinz Co/The</t>
  </si>
  <si>
    <t>Kimco Realty Corp</t>
  </si>
  <si>
    <t>Kimberly-Clark Corp</t>
  </si>
  <si>
    <t>CarMax Inc</t>
  </si>
  <si>
    <t>Coca-Cola Co/The</t>
  </si>
  <si>
    <t>Kroger Co/The</t>
  </si>
  <si>
    <t>Loews Corp</t>
  </si>
  <si>
    <t>Lennar Corp</t>
  </si>
  <si>
    <t>Laboratory Corp of America Holdings</t>
  </si>
  <si>
    <t>LIN UN Equity</t>
  </si>
  <si>
    <t>Linde PLC</t>
  </si>
  <si>
    <t>LIN</t>
  </si>
  <si>
    <t>LKQ Corp</t>
  </si>
  <si>
    <t>Lockheed Martin Corp</t>
  </si>
  <si>
    <t>Lincoln National Corp</t>
  </si>
  <si>
    <t>LNT UW Equity</t>
  </si>
  <si>
    <t>Alliant Energy Corp</t>
  </si>
  <si>
    <t>Lowe's Cos Inc</t>
  </si>
  <si>
    <t>Lam Research Corp</t>
  </si>
  <si>
    <t>Southwest Airlines Co</t>
  </si>
  <si>
    <t>LW UN Equity</t>
  </si>
  <si>
    <t>Lamb Weston Holdings Inc</t>
  </si>
  <si>
    <t>LW</t>
  </si>
  <si>
    <t>LyondellBasell Industries NV</t>
  </si>
  <si>
    <t>Mastercard Inc</t>
  </si>
  <si>
    <t>Mid-America Apartment Communities Inc</t>
  </si>
  <si>
    <t>Marriott International Inc/MD</t>
  </si>
  <si>
    <t>Masco Corp</t>
  </si>
  <si>
    <t>McDonald's Corp</t>
  </si>
  <si>
    <t>Microchip Technology Inc</t>
  </si>
  <si>
    <t>McKesson Corp</t>
  </si>
  <si>
    <t>Moody's Corp</t>
  </si>
  <si>
    <t>Mondelez International Inc</t>
  </si>
  <si>
    <t>Medtronic PLC</t>
  </si>
  <si>
    <t>MetLife Inc</t>
  </si>
  <si>
    <t>MGM Resorts International</t>
  </si>
  <si>
    <t>Mohawk Industries Inc</t>
  </si>
  <si>
    <t>McCormick &amp; Co Inc/MD</t>
  </si>
  <si>
    <t>Martin Marietta Materials Inc</t>
  </si>
  <si>
    <t>Marsh &amp; McLennan Cos Inc</t>
  </si>
  <si>
    <t>3M Co</t>
  </si>
  <si>
    <t>Monster Beverage Corp</t>
  </si>
  <si>
    <t>Altria Group Inc</t>
  </si>
  <si>
    <t>Mosaic Co/The</t>
  </si>
  <si>
    <t>Marathon Petroleum Corp</t>
  </si>
  <si>
    <t>Merck &amp; Co Inc</t>
  </si>
  <si>
    <t>Marathon Oil Corp</t>
  </si>
  <si>
    <t>Morgan Stanley</t>
  </si>
  <si>
    <t>MSCI Inc</t>
  </si>
  <si>
    <t>Microsoft Corp</t>
  </si>
  <si>
    <t>Motorola Solutions Inc</t>
  </si>
  <si>
    <t>M&amp;T Bank Corp</t>
  </si>
  <si>
    <t>Mettler-Toledo International Inc</t>
  </si>
  <si>
    <t>Micron Technology Inc</t>
  </si>
  <si>
    <t>Norwegian Cruise Line Holdings Ltd</t>
  </si>
  <si>
    <t>Nasdaq Inc</t>
  </si>
  <si>
    <t>NextEra Energy Inc</t>
  </si>
  <si>
    <t>Netflix Inc</t>
  </si>
  <si>
    <t>NiSource Inc</t>
  </si>
  <si>
    <t>NIKE Inc</t>
  </si>
  <si>
    <t>Northrop Grumman Corp</t>
  </si>
  <si>
    <t>NRG Energy Inc</t>
  </si>
  <si>
    <t>Norfolk Southern Corp</t>
  </si>
  <si>
    <t>NetApp Inc</t>
  </si>
  <si>
    <t>Northern Trust Corp</t>
  </si>
  <si>
    <t>Nucor Corp</t>
  </si>
  <si>
    <t>NVIDIA Corp</t>
  </si>
  <si>
    <t>NWL UW Equity</t>
  </si>
  <si>
    <t>Newell Brands Inc</t>
  </si>
  <si>
    <t>News Corp</t>
  </si>
  <si>
    <t>Realty Income Corp</t>
  </si>
  <si>
    <t>ONEOK Inc</t>
  </si>
  <si>
    <t>Omnicom Group Inc</t>
  </si>
  <si>
    <t>Oracle Corp</t>
  </si>
  <si>
    <t>O'Reilly Automotive Inc</t>
  </si>
  <si>
    <t>Occidental Petroleum Corp</t>
  </si>
  <si>
    <t>Paychex Inc</t>
  </si>
  <si>
    <t>PACCAR Inc</t>
  </si>
  <si>
    <t>Public Service Enterprise Group Inc</t>
  </si>
  <si>
    <t>PepsiCo Inc</t>
  </si>
  <si>
    <t>Pfizer Inc</t>
  </si>
  <si>
    <t>Principal Financial Group Inc</t>
  </si>
  <si>
    <t>Procter &amp; Gamble Co/The</t>
  </si>
  <si>
    <t>Progressive Corp/The</t>
  </si>
  <si>
    <t>Parker-Hannifin Corp</t>
  </si>
  <si>
    <t>PulteGroup Inc</t>
  </si>
  <si>
    <t>Packaging Corp of America</t>
  </si>
  <si>
    <t>PerkinElmer Inc</t>
  </si>
  <si>
    <t>Prologis Inc</t>
  </si>
  <si>
    <t>Philip Morris International Inc</t>
  </si>
  <si>
    <t>PNC Financial Services Group Inc/The</t>
  </si>
  <si>
    <t>Pentair PLC</t>
  </si>
  <si>
    <t>Pinnacle West Capital Corp</t>
  </si>
  <si>
    <t>PPG Industries Inc</t>
  </si>
  <si>
    <t>PPL Corp</t>
  </si>
  <si>
    <t>Prudential Financial Inc</t>
  </si>
  <si>
    <t>Public Storage</t>
  </si>
  <si>
    <t>Phillips 66</t>
  </si>
  <si>
    <t>Quanta Services Inc</t>
  </si>
  <si>
    <t>Pioneer Natural Resources Co</t>
  </si>
  <si>
    <t>PayPal Holdings Inc</t>
  </si>
  <si>
    <t>QUALCOMM Inc</t>
  </si>
  <si>
    <t>Qorvo Inc</t>
  </si>
  <si>
    <t>Royal Caribbean Cruises Ltd</t>
  </si>
  <si>
    <t>Everest Re Group Ltd</t>
  </si>
  <si>
    <t>REG UW Equity</t>
  </si>
  <si>
    <t>Regency Centers Corp</t>
  </si>
  <si>
    <t>Regeneron Pharmaceuticals Inc</t>
  </si>
  <si>
    <t>Regions Financial Corp</t>
  </si>
  <si>
    <t>Robert Half International Inc</t>
  </si>
  <si>
    <t>Raymond James Financial Inc</t>
  </si>
  <si>
    <t>Ralph Lauren Corp</t>
  </si>
  <si>
    <t>ResMed Inc</t>
  </si>
  <si>
    <t>Rockwell Automation Inc</t>
  </si>
  <si>
    <t>ROL UN Equity</t>
  </si>
  <si>
    <t>Rollins Inc</t>
  </si>
  <si>
    <t>ROL</t>
  </si>
  <si>
    <t>Roper Technologies Inc</t>
  </si>
  <si>
    <t>Ross Stores Inc</t>
  </si>
  <si>
    <t>Republic Services Inc</t>
  </si>
  <si>
    <t>SBA Communications Corp</t>
  </si>
  <si>
    <t>Starbucks Corp</t>
  </si>
  <si>
    <t>Charles Schwab Corp/The</t>
  </si>
  <si>
    <t>Sealed Air Corp</t>
  </si>
  <si>
    <t>Sherwin-Williams Co/The</t>
  </si>
  <si>
    <t>SVB Financial Group</t>
  </si>
  <si>
    <t>Snap-on Inc</t>
  </si>
  <si>
    <t>Synopsys Inc</t>
  </si>
  <si>
    <t>Southern Co/The</t>
  </si>
  <si>
    <t>Simon Property Group Inc</t>
  </si>
  <si>
    <t>S&amp;P Global Inc</t>
  </si>
  <si>
    <t>Sempra Energy</t>
  </si>
  <si>
    <t>State Street Corp</t>
  </si>
  <si>
    <t>Constellation Brands Inc</t>
  </si>
  <si>
    <t>Stanley Black &amp; Decker Inc</t>
  </si>
  <si>
    <t>Skyworks Solutions Inc</t>
  </si>
  <si>
    <t>Synchrony Financial</t>
  </si>
  <si>
    <t>Stryker Corp</t>
  </si>
  <si>
    <t>Sysco Corp</t>
  </si>
  <si>
    <t>AT&amp;T Inc</t>
  </si>
  <si>
    <t>TransDigm Group Inc</t>
  </si>
  <si>
    <t>TE Connectivity Ltd</t>
  </si>
  <si>
    <t>TFX UN Equity</t>
  </si>
  <si>
    <t>Teleflex Inc</t>
  </si>
  <si>
    <t>TFX</t>
  </si>
  <si>
    <t>Target Corp</t>
  </si>
  <si>
    <t>TJX Cos Inc/The</t>
  </si>
  <si>
    <t>Thermo Fisher Scientific Inc</t>
  </si>
  <si>
    <t>Tapestry Inc</t>
  </si>
  <si>
    <t>T Rowe Price Group Inc</t>
  </si>
  <si>
    <t>Travelers Cos Inc/The</t>
  </si>
  <si>
    <t>Tractor Supply Co</t>
  </si>
  <si>
    <t>Tyson Foods Inc</t>
  </si>
  <si>
    <t>Take-Two Interactive Software Inc</t>
  </si>
  <si>
    <t>Texas Instruments Inc</t>
  </si>
  <si>
    <t>Textron Inc</t>
  </si>
  <si>
    <t>UAL UW Equity</t>
  </si>
  <si>
    <t>UDR Inc</t>
  </si>
  <si>
    <t>Universal Health Services Inc</t>
  </si>
  <si>
    <t>Ulta Beauty Inc</t>
  </si>
  <si>
    <t>UnitedHealth Group Inc</t>
  </si>
  <si>
    <t>Union Pacific Corp</t>
  </si>
  <si>
    <t>United Parcel Service Inc</t>
  </si>
  <si>
    <t>United Rentals Inc</t>
  </si>
  <si>
    <t>US Bancorp</t>
  </si>
  <si>
    <t>Visa Inc</t>
  </si>
  <si>
    <t>VF Corp</t>
  </si>
  <si>
    <t>Valero Energy Corp</t>
  </si>
  <si>
    <t>Vulcan Materials Co</t>
  </si>
  <si>
    <t>Vornado Realty Trust</t>
  </si>
  <si>
    <t>Verisk Analytics Inc</t>
  </si>
  <si>
    <t>VeriSign Inc</t>
  </si>
  <si>
    <t>Vertex Pharmaceuticals Inc</t>
  </si>
  <si>
    <t>Ventas Inc</t>
  </si>
  <si>
    <t>Verizon Communications Inc</t>
  </si>
  <si>
    <t>WAB UN Equity</t>
  </si>
  <si>
    <t>WAB</t>
  </si>
  <si>
    <t>Waters Corp</t>
  </si>
  <si>
    <t>Walgreens Boots Alliance Inc</t>
  </si>
  <si>
    <t>Western Digital Corp</t>
  </si>
  <si>
    <t>WEC Energy Group Inc</t>
  </si>
  <si>
    <t>Welltower Inc</t>
  </si>
  <si>
    <t>Wells Fargo &amp; Co</t>
  </si>
  <si>
    <t>Whirlpool Corp</t>
  </si>
  <si>
    <t>Willis Towers Watson PLC</t>
  </si>
  <si>
    <t>Waste Management Inc</t>
  </si>
  <si>
    <t>Williams Cos Inc/The</t>
  </si>
  <si>
    <t>Walmart Inc</t>
  </si>
  <si>
    <t>Westrock Co</t>
  </si>
  <si>
    <t>Weyerhaeuser Co</t>
  </si>
  <si>
    <t>Wynn Resorts Ltd</t>
  </si>
  <si>
    <t>Xcel Energy Inc</t>
  </si>
  <si>
    <t>Exxon Mobil Corp</t>
  </si>
  <si>
    <t>DENTSPLY SIRONA Inc</t>
  </si>
  <si>
    <t>Xylem Inc/NY</t>
  </si>
  <si>
    <t>Yum! Brands Inc</t>
  </si>
  <si>
    <t>Zimmer Biomet Holdings Inc</t>
  </si>
  <si>
    <t>Zions Bancorp NA</t>
  </si>
  <si>
    <t>Zoetis Inc</t>
  </si>
  <si>
    <t>2018M06</t>
  </si>
  <si>
    <t>2018M07</t>
  </si>
  <si>
    <t>2018M08</t>
  </si>
  <si>
    <t>2018M09</t>
  </si>
  <si>
    <t>2018M10</t>
  </si>
  <si>
    <t>2018M11</t>
  </si>
  <si>
    <t>2018M12</t>
  </si>
  <si>
    <t>2019M01</t>
  </si>
  <si>
    <t>2019M02</t>
  </si>
  <si>
    <t>2019M03</t>
  </si>
  <si>
    <t>2019M04</t>
  </si>
  <si>
    <t>[A]</t>
  </si>
  <si>
    <t>[B]</t>
  </si>
  <si>
    <t>[C]</t>
  </si>
  <si>
    <t>[D]</t>
  </si>
  <si>
    <t>Predicted Equity Risk Premium</t>
  </si>
  <si>
    <t>Based on Regression Analysis</t>
  </si>
  <si>
    <t>Rate Case History</t>
  </si>
  <si>
    <t>Prediction of Equity Risk Premiums Relative to</t>
  </si>
  <si>
    <t>Past Rate Cases</t>
  </si>
  <si>
    <t>Increase Authorized</t>
  </si>
  <si>
    <t>State</t>
  </si>
  <si>
    <t>Case Identification</t>
  </si>
  <si>
    <t>Service</t>
  </si>
  <si>
    <t>Case Type</t>
  </si>
  <si>
    <t>Decision Type</t>
  </si>
  <si>
    <t>Return on
Equity
(%)</t>
  </si>
  <si>
    <t>Common Equity
/Total Cap
(%)</t>
  </si>
  <si>
    <t>A Rated Utility Bond (%)</t>
  </si>
  <si>
    <t>Equity Risk Premium (%)</t>
  </si>
  <si>
    <t>Illinois</t>
  </si>
  <si>
    <t>Distribution</t>
  </si>
  <si>
    <t>Fully Litigated</t>
  </si>
  <si>
    <t>Pennsylvania</t>
  </si>
  <si>
    <t>Maryland</t>
  </si>
  <si>
    <t>Georgia</t>
  </si>
  <si>
    <t>Massachusetts</t>
  </si>
  <si>
    <t>Oklahoma</t>
  </si>
  <si>
    <t>Wisconsin</t>
  </si>
  <si>
    <t>Madison Gas and Electric Co.</t>
  </si>
  <si>
    <t>New York</t>
  </si>
  <si>
    <t>Niagara Mohawk Power Corp.</t>
  </si>
  <si>
    <t>Kansas</t>
  </si>
  <si>
    <t>Consolidated Edison Co. of NY</t>
  </si>
  <si>
    <t>Orange &amp; Rockland Utlts Inc.</t>
  </si>
  <si>
    <t>Iowa</t>
  </si>
  <si>
    <t>MidAmerican Energy Co.</t>
  </si>
  <si>
    <t>Ohio</t>
  </si>
  <si>
    <t>New Jersey</t>
  </si>
  <si>
    <t>Public Service Electric Gas</t>
  </si>
  <si>
    <t>Utah</t>
  </si>
  <si>
    <t>Colorado</t>
  </si>
  <si>
    <t>Public Service Co. of CO</t>
  </si>
  <si>
    <t>Arizona</t>
  </si>
  <si>
    <t>Arizona Public Service Co.</t>
  </si>
  <si>
    <t>Constant</t>
  </si>
  <si>
    <t>Slope</t>
  </si>
  <si>
    <t>Prospective Equity Risk Premium</t>
  </si>
  <si>
    <t>Baltimore Gas and Electric Co.</t>
  </si>
  <si>
    <t>Connecticut</t>
  </si>
  <si>
    <t>West Virginia</t>
  </si>
  <si>
    <t>NY State Electric &amp; Gas Corp.</t>
  </si>
  <si>
    <t>Idaho</t>
  </si>
  <si>
    <t>Avista Corp.</t>
  </si>
  <si>
    <t>Kentucky</t>
  </si>
  <si>
    <t>Louisville Gas &amp; Electric Co.</t>
  </si>
  <si>
    <t>Nevada</t>
  </si>
  <si>
    <t>Louisiana</t>
  </si>
  <si>
    <t>Sierra Pacific Power Co.</t>
  </si>
  <si>
    <t>District of Columbia</t>
  </si>
  <si>
    <t>Entergy Gulf States LA LLC</t>
  </si>
  <si>
    <t>Washington</t>
  </si>
  <si>
    <t>Puget Sound Energy Inc.</t>
  </si>
  <si>
    <t>California</t>
  </si>
  <si>
    <t>Indiana</t>
  </si>
  <si>
    <t>Montana</t>
  </si>
  <si>
    <t>NorthWestern Corp.</t>
  </si>
  <si>
    <t>San Diego Gas &amp; Electric Co.</t>
  </si>
  <si>
    <t>Ameren Illinois</t>
  </si>
  <si>
    <t>North Carolina</t>
  </si>
  <si>
    <t>Michigan</t>
  </si>
  <si>
    <t>Interstate Power &amp; Light Co.</t>
  </si>
  <si>
    <t>Wisconsin Public Service Corp.</t>
  </si>
  <si>
    <t>Wisconsin Power and Light Co</t>
  </si>
  <si>
    <t>Central Hudson Gas &amp; Electric</t>
  </si>
  <si>
    <t>Arkansas</t>
  </si>
  <si>
    <t>Minnesota</t>
  </si>
  <si>
    <t>New Mexico</t>
  </si>
  <si>
    <t>Public Service Co. of NM</t>
  </si>
  <si>
    <t>Missouri</t>
  </si>
  <si>
    <t>South Carolina</t>
  </si>
  <si>
    <t>Delaware</t>
  </si>
  <si>
    <t>Delmarva Power &amp; Light Co.</t>
  </si>
  <si>
    <t>Pacific Gas and Electric Co.</t>
  </si>
  <si>
    <t>Duke Energy Ohio Inc.</t>
  </si>
  <si>
    <t>North Dakota</t>
  </si>
  <si>
    <t>Rhode Island</t>
  </si>
  <si>
    <t>Narragansett Electric Co.</t>
  </si>
  <si>
    <t>Northern IN Public Svc Co.</t>
  </si>
  <si>
    <t>Hawaii</t>
  </si>
  <si>
    <t>Virginia</t>
  </si>
  <si>
    <t>Mississippi</t>
  </si>
  <si>
    <t>Tennessee</t>
  </si>
  <si>
    <t>UGI Utilities Inc.</t>
  </si>
  <si>
    <t>Long Island Lighting Co</t>
  </si>
  <si>
    <t>Consumers Energy Co.</t>
  </si>
  <si>
    <t>Duke Energy Kentucky Inc.</t>
  </si>
  <si>
    <t>Florida</t>
  </si>
  <si>
    <t>Wisconsin Electric Power Co.</t>
  </si>
  <si>
    <t>Oregon</t>
  </si>
  <si>
    <t>Texas</t>
  </si>
  <si>
    <t>New Hampshire</t>
  </si>
  <si>
    <t>Wyoming</t>
  </si>
  <si>
    <t>Fitchburg Gas &amp; Electric Light</t>
  </si>
  <si>
    <t>Alaska</t>
  </si>
  <si>
    <t>Maine</t>
  </si>
  <si>
    <t>AMCR UN Equity</t>
  </si>
  <si>
    <t>Amcor PLC</t>
  </si>
  <si>
    <t>AMCR</t>
  </si>
  <si>
    <t>Baker Hughes Co</t>
  </si>
  <si>
    <t>BKR</t>
  </si>
  <si>
    <t>CDW UW Equity</t>
  </si>
  <si>
    <t>CDW Corp/DE</t>
  </si>
  <si>
    <t>CDW</t>
  </si>
  <si>
    <t>CTVA UN Equity</t>
  </si>
  <si>
    <t>Corteva Inc</t>
  </si>
  <si>
    <t>CTVA</t>
  </si>
  <si>
    <t>DD UN Equity</t>
  </si>
  <si>
    <t>DuPont de Nemours Inc</t>
  </si>
  <si>
    <t>DD</t>
  </si>
  <si>
    <t>EXC UW Equity</t>
  </si>
  <si>
    <t>GL UN Equity</t>
  </si>
  <si>
    <t>Globe Life Inc</t>
  </si>
  <si>
    <t>GL</t>
  </si>
  <si>
    <t>IEX UN Equity</t>
  </si>
  <si>
    <t>IDEX Corp</t>
  </si>
  <si>
    <t>IEX</t>
  </si>
  <si>
    <t>KLA Corp</t>
  </si>
  <si>
    <t>LDOS UN Equity</t>
  </si>
  <si>
    <t>Leidos Holdings Inc</t>
  </si>
  <si>
    <t>LDOS</t>
  </si>
  <si>
    <t>LHX UN Equity</t>
  </si>
  <si>
    <t>L3Harris Technologies Inc</t>
  </si>
  <si>
    <t>LHX</t>
  </si>
  <si>
    <t>LVS UN Equity</t>
  </si>
  <si>
    <t>Las Vegas Sands Corp</t>
  </si>
  <si>
    <t>LVS</t>
  </si>
  <si>
    <t>MKTX UW Equity</t>
  </si>
  <si>
    <t>MarketAxess Holdings Inc</t>
  </si>
  <si>
    <t>MKTX</t>
  </si>
  <si>
    <t>NVR UN Equity</t>
  </si>
  <si>
    <t>NVR Inc</t>
  </si>
  <si>
    <t>NVR</t>
  </si>
  <si>
    <t>TMUS UW Equity</t>
  </si>
  <si>
    <t>T-Mobile US Inc</t>
  </si>
  <si>
    <t>TMUS</t>
  </si>
  <si>
    <t>United Airlines Holdings Inc</t>
  </si>
  <si>
    <t>2019M05</t>
  </si>
  <si>
    <t>2019M06</t>
  </si>
  <si>
    <t>2019M07</t>
  </si>
  <si>
    <t>2019M08</t>
  </si>
  <si>
    <t>2019M09</t>
  </si>
  <si>
    <t>2019M10</t>
  </si>
  <si>
    <t>Indicated Common Equity Cost Rate Using the Discounted Cash Flow Model for the</t>
  </si>
  <si>
    <t>Derivation of Investment Risk Adjustment Based upon</t>
  </si>
  <si>
    <t>Spread from Applicable Size Premium (4)</t>
  </si>
  <si>
    <t>Applicable Decile of the NYSE/AMEX/   NASDAQ (2)</t>
  </si>
  <si>
    <t>Applicable Size Premium (3)</t>
  </si>
  <si>
    <t>( millions )</t>
  </si>
  <si>
    <t>(times larger)</t>
  </si>
  <si>
    <t>Decile</t>
  </si>
  <si>
    <t>Market Capitalization of Smallest Company</t>
  </si>
  <si>
    <t>Market Capitalization of Largest Company</t>
  </si>
  <si>
    <t>Size Premium (Return in Excess of CAPM)*</t>
  </si>
  <si>
    <t>Largest</t>
  </si>
  <si>
    <t>Smallest</t>
  </si>
  <si>
    <t>Gleaned from Columns [B] and [C] on the bottom of this page.  The appropriate decile (Column [A]) corresponds to the market capitalization of the proxy group, which is found in Column [1].</t>
  </si>
  <si>
    <t>Corresponding risk premium to the decile is provided in Column [D] on the bottom of this page.</t>
  </si>
  <si>
    <t>Exchange</t>
  </si>
  <si>
    <t>Column 3 / Column 1.</t>
  </si>
  <si>
    <t>Column 4 /  Column 2.</t>
  </si>
  <si>
    <t>Column 1 * Column 4.</t>
  </si>
  <si>
    <t>Column [3] multiplied by Column [5].</t>
  </si>
  <si>
    <t>Entergy New Orleans LLC</t>
  </si>
  <si>
    <t>Long-Term Issuer Rating (1)</t>
  </si>
  <si>
    <t>Numerical Weighting (2)</t>
  </si>
  <si>
    <t>Ratings are that of the average of each company's utility operating subsidiaries.</t>
  </si>
  <si>
    <t>J UN Equity</t>
  </si>
  <si>
    <t>J</t>
  </si>
  <si>
    <t>LYV UN Equity</t>
  </si>
  <si>
    <t>Live Nation Entertainment Inc</t>
  </si>
  <si>
    <t>LYV</t>
  </si>
  <si>
    <t>NOW UN Equity</t>
  </si>
  <si>
    <t>ServiceNow Inc</t>
  </si>
  <si>
    <t>NOW</t>
  </si>
  <si>
    <t>ODFL UW Equity</t>
  </si>
  <si>
    <t>Old Dominion Freight Line Inc</t>
  </si>
  <si>
    <t>ODFL</t>
  </si>
  <si>
    <t>PEAK UN Equity</t>
  </si>
  <si>
    <t>Healthpeak Properties Inc</t>
  </si>
  <si>
    <t>PEAK</t>
  </si>
  <si>
    <t>STE UN Equity</t>
  </si>
  <si>
    <t>STERIS PLC</t>
  </si>
  <si>
    <t>STE</t>
  </si>
  <si>
    <t>TFC UN Equity</t>
  </si>
  <si>
    <t>Truist Financial Corp</t>
  </si>
  <si>
    <t>TFC</t>
  </si>
  <si>
    <t>Westinghouse Air Brake Technologies Corp</t>
  </si>
  <si>
    <t>WRB UN Equity</t>
  </si>
  <si>
    <t>WRB</t>
  </si>
  <si>
    <t>ZBRA UW Equity</t>
  </si>
  <si>
    <t>Zebra Technologies Corp</t>
  </si>
  <si>
    <t>ZBRA</t>
  </si>
  <si>
    <t>2019M11</t>
  </si>
  <si>
    <t>2019M12</t>
  </si>
  <si>
    <t>2020M01</t>
  </si>
  <si>
    <t>2020M02</t>
  </si>
  <si>
    <t>2020M03</t>
  </si>
  <si>
    <t>2020M04</t>
  </si>
  <si>
    <t>AES Corp/The</t>
  </si>
  <si>
    <t>Allegion plc</t>
  </si>
  <si>
    <t>Air Products and Chemicals Inc</t>
  </si>
  <si>
    <t>CARR UN Equity</t>
  </si>
  <si>
    <t>Carrier Global Corp</t>
  </si>
  <si>
    <t>CARR</t>
  </si>
  <si>
    <t>HWM UN Equity</t>
  </si>
  <si>
    <t>Howmet Aerospace Inc</t>
  </si>
  <si>
    <t>HWM</t>
  </si>
  <si>
    <t>Ingersoll Rand Inc</t>
  </si>
  <si>
    <t>Kinder Morgan Inc</t>
  </si>
  <si>
    <t>Newmont Corp</t>
  </si>
  <si>
    <t>OTIS UN Equity</t>
  </si>
  <si>
    <t>Otis Worldwide Corp</t>
  </si>
  <si>
    <t>OTIS</t>
  </si>
  <si>
    <t>PAYC UN Equity</t>
  </si>
  <si>
    <t>Paycom Software Inc</t>
  </si>
  <si>
    <t>PAYC</t>
  </si>
  <si>
    <t>RTX UN Equity</t>
  </si>
  <si>
    <t>Raytheon Technologies Corp</t>
  </si>
  <si>
    <t>RTX</t>
  </si>
  <si>
    <t>Molson Coors Beverage Co</t>
  </si>
  <si>
    <t>TT UN Equity</t>
  </si>
  <si>
    <t>Trane Technologies PLC</t>
  </si>
  <si>
    <t>TT</t>
  </si>
  <si>
    <t>BIO</t>
  </si>
  <si>
    <t>EXPO</t>
  </si>
  <si>
    <t>INGR</t>
  </si>
  <si>
    <t>SIGI</t>
  </si>
  <si>
    <t>WST</t>
  </si>
  <si>
    <t xml:space="preserve">Assurant Inc.       </t>
  </si>
  <si>
    <t xml:space="preserve">Exponent, Inc.      </t>
  </si>
  <si>
    <t xml:space="preserve">Ingredion Inc.      </t>
  </si>
  <si>
    <t>Selective Ins. Group</t>
  </si>
  <si>
    <t>A O Smith Corp</t>
  </si>
  <si>
    <t>APA UW Equity</t>
  </si>
  <si>
    <t>BIO UN Equity</t>
  </si>
  <si>
    <t>Bio-Rad Laboratories Inc</t>
  </si>
  <si>
    <t>DPZ UN Equity</t>
  </si>
  <si>
    <t>Domino's Pizza Inc</t>
  </si>
  <si>
    <t>DPZ</t>
  </si>
  <si>
    <t>DXCM UW Equity</t>
  </si>
  <si>
    <t>DXCM</t>
  </si>
  <si>
    <t>J M Smucker Co/The</t>
  </si>
  <si>
    <t>TDY UN Equity</t>
  </si>
  <si>
    <t>Teledyne Technologies Inc</t>
  </si>
  <si>
    <t>TDY</t>
  </si>
  <si>
    <t>TYL UN Equity</t>
  </si>
  <si>
    <t>Tyler Technologies Inc</t>
  </si>
  <si>
    <t>TYL</t>
  </si>
  <si>
    <t>W R Berkley Corp</t>
  </si>
  <si>
    <t>WST UN Equity</t>
  </si>
  <si>
    <t>West Pharmaceutical Services Inc</t>
  </si>
  <si>
    <t xml:space="preserve">   2 std. Devs. of Beta</t>
  </si>
  <si>
    <t>2 std. devs. of the Res. Std. Err.</t>
  </si>
  <si>
    <t>2020M05</t>
  </si>
  <si>
    <t>2020M06</t>
  </si>
  <si>
    <t>2020M07</t>
  </si>
  <si>
    <t>Beta Range (+/- 2 std. Devs. of Beta)</t>
  </si>
  <si>
    <t>Residual Std. Err. Range (+/- 2 std.</t>
  </si>
  <si>
    <t>2020M08</t>
  </si>
  <si>
    <t>NJR</t>
  </si>
  <si>
    <t>NWN</t>
  </si>
  <si>
    <t>OGS</t>
  </si>
  <si>
    <t>SJI</t>
  </si>
  <si>
    <t>SR</t>
  </si>
  <si>
    <t>Natural Gas</t>
  </si>
  <si>
    <t>Elizabethtown Gas Company</t>
  </si>
  <si>
    <t>South Jersey Gas Company</t>
  </si>
  <si>
    <t>Spire Alabama Inc.</t>
  </si>
  <si>
    <t>Spire Missouri Inc.</t>
  </si>
  <si>
    <t>A1/A2</t>
  </si>
  <si>
    <t>ONE Gas, Inc.</t>
  </si>
  <si>
    <t>Missouri Gas Energy</t>
  </si>
  <si>
    <t>New Jersey Resources</t>
  </si>
  <si>
    <t xml:space="preserve">Northwest Nat. Gas  </t>
  </si>
  <si>
    <t>Spire Inc.</t>
  </si>
  <si>
    <t>D-UG-190530</t>
  </si>
  <si>
    <t>D-19AL-0075G</t>
  </si>
  <si>
    <t>Black Hills Colorado Gas Inc.</t>
  </si>
  <si>
    <t>D-2019-00092</t>
  </si>
  <si>
    <t>Northern Utilities Inc.</t>
  </si>
  <si>
    <t>D-19-057-02</t>
  </si>
  <si>
    <t>Questar Gas Co.</t>
  </si>
  <si>
    <t>D-19-ATMG-525-RTS</t>
  </si>
  <si>
    <t>Atmos Energy Corp.</t>
  </si>
  <si>
    <t>C-PUR-2018-00013</t>
  </si>
  <si>
    <t>Roanoke Gas Co.</t>
  </si>
  <si>
    <t>C-PUR-2018-00080</t>
  </si>
  <si>
    <t>Washington Gas Light Co.</t>
  </si>
  <si>
    <t>D-42315</t>
  </si>
  <si>
    <t>Atlanta Gas Light Co.</t>
  </si>
  <si>
    <t>A-19-04-017 (Gas)</t>
  </si>
  <si>
    <t>A-19-04-018</t>
  </si>
  <si>
    <t>Southern California Gas Co.</t>
  </si>
  <si>
    <t>C-9609</t>
  </si>
  <si>
    <t>Columbia Gas of Maryland Inc</t>
  </si>
  <si>
    <t>D-UD-18-07 (gas)</t>
  </si>
  <si>
    <t>D-18-1775</t>
  </si>
  <si>
    <t>Northern Illinois Gas Co.</t>
  </si>
  <si>
    <t>C-U-20322</t>
  </si>
  <si>
    <t>C-2018-00281</t>
  </si>
  <si>
    <t>C-9484</t>
  </si>
  <si>
    <t>D-18-05031 (Northern)</t>
  </si>
  <si>
    <t>Southwest Gas Corp.</t>
  </si>
  <si>
    <t>D-18-05031 (Southern)</t>
  </si>
  <si>
    <t>D-17AL-0363G</t>
  </si>
  <si>
    <t>C-9481</t>
  </si>
  <si>
    <t>D-G-011/GR-17-563</t>
  </si>
  <si>
    <t>Minnesota Energy Resources</t>
  </si>
  <si>
    <t>DPU-17-170 (Colonial Gas)</t>
  </si>
  <si>
    <t>Colonial Gas Co.</t>
  </si>
  <si>
    <t>DPU-17-170 (Boston Gas)</t>
  </si>
  <si>
    <t>Boston Gas Co.</t>
  </si>
  <si>
    <t>C-U-18999</t>
  </si>
  <si>
    <t>DTE Gas Co.</t>
  </si>
  <si>
    <t>C-2017-00349</t>
  </si>
  <si>
    <t>D-DG-17-048</t>
  </si>
  <si>
    <t>Liberty Utilities EnergyNorth</t>
  </si>
  <si>
    <t>D-UG-170486</t>
  </si>
  <si>
    <t>D-2017-00065</t>
  </si>
  <si>
    <t>C-GR-2017-0215</t>
  </si>
  <si>
    <t>C-GR-2017-0216</t>
  </si>
  <si>
    <t>D-17-0124</t>
  </si>
  <si>
    <t>D-4220-UR-123 (Gas)</t>
  </si>
  <si>
    <t>D-U-16-066</t>
  </si>
  <si>
    <t>ENSTAR Natural Gas Co.</t>
  </si>
  <si>
    <t>C-U-18124</t>
  </si>
  <si>
    <t>C-INT-G-16-2</t>
  </si>
  <si>
    <t>Intermountain Gas Co.</t>
  </si>
  <si>
    <t>C-16-G-0257</t>
  </si>
  <si>
    <t>FC-1137</t>
  </si>
  <si>
    <t>C-U-17999</t>
  </si>
  <si>
    <t>D-3270-UR-121 (Gas)</t>
  </si>
  <si>
    <t>D-G-011/GR-15-736</t>
  </si>
  <si>
    <t>D-GUD-10506</t>
  </si>
  <si>
    <t>Texas Gas Service Co.</t>
  </si>
  <si>
    <t>C-9406 (gas)</t>
  </si>
  <si>
    <t>D-G-008/GR-15-424</t>
  </si>
  <si>
    <t>CenterPoint Energy Resources</t>
  </si>
  <si>
    <t>DPU 15-81</t>
  </si>
  <si>
    <t>D-UG 288</t>
  </si>
  <si>
    <t>D-15AL-0135G</t>
  </si>
  <si>
    <t>D-4220-UR-121 (Gas)</t>
  </si>
  <si>
    <t>D-6690-UR-124 (Gas)</t>
  </si>
  <si>
    <t>DPU 14-150</t>
  </si>
  <si>
    <t>NSTAR Gas Co.</t>
  </si>
  <si>
    <t>D-14-0225</t>
  </si>
  <si>
    <t>D-14-0224</t>
  </si>
  <si>
    <t>North Shore Gas Co.</t>
  </si>
  <si>
    <t>D-3270-UR-120 (Gas)</t>
  </si>
  <si>
    <t>D-05-UR-107 (WG)</t>
  </si>
  <si>
    <t>Wisconsin Gas LLC</t>
  </si>
  <si>
    <t>D-05-UR-107 (WEP-Gas)</t>
  </si>
  <si>
    <t>D-6690-UR-123 (Gas)</t>
  </si>
  <si>
    <t>C-GR-2014-0086</t>
  </si>
  <si>
    <t>Summit Natural Gas of Missouri</t>
  </si>
  <si>
    <t>D-G-011/GR-13-617</t>
  </si>
  <si>
    <t>A-12-12-024 (LkTah)</t>
  </si>
  <si>
    <t>A-12-12-024 (NoCal)</t>
  </si>
  <si>
    <t>A-12-12-024 (SoCal)</t>
  </si>
  <si>
    <t>D-6680-UR-119 (Gas)</t>
  </si>
  <si>
    <t>D-G-008/GR-13-316</t>
  </si>
  <si>
    <t>C-2013-00148</t>
  </si>
  <si>
    <t>DPU 13-75</t>
  </si>
  <si>
    <t>D-13-057-05</t>
  </si>
  <si>
    <t>D-13-06-08</t>
  </si>
  <si>
    <t>CT Natural Gas Corp.</t>
  </si>
  <si>
    <t>D-12AL-1268G</t>
  </si>
  <si>
    <t>D-13-0192</t>
  </si>
  <si>
    <t>D-13-06003</t>
  </si>
  <si>
    <t>C-9326 (gas)</t>
  </si>
  <si>
    <t>D-4220-UR-119 (Gas)</t>
  </si>
  <si>
    <t>C-9322</t>
  </si>
  <si>
    <t>D-6690-UR-122 (Gas)</t>
  </si>
  <si>
    <t>C-9316</t>
  </si>
  <si>
    <t>D-12-0512</t>
  </si>
  <si>
    <t>D-12-0511</t>
  </si>
  <si>
    <t>FC-1093</t>
  </si>
  <si>
    <t>C-9299 (gas)</t>
  </si>
  <si>
    <t>Ap-12-04-018 (Gas)</t>
  </si>
  <si>
    <t>Ap-12-04-016 (Gas)</t>
  </si>
  <si>
    <t>Ap-12-04-017</t>
  </si>
  <si>
    <t>D-GUD-10170 (Mid-Tex)</t>
  </si>
  <si>
    <t>D-05-UR-106 (WG)</t>
  </si>
  <si>
    <t>D-05-UR-106 (WEP-Gas)</t>
  </si>
  <si>
    <t>D-3270-UR-118 (gas)</t>
  </si>
  <si>
    <t>DPU 12-25</t>
  </si>
  <si>
    <t>D-12-04005 (Southern)</t>
  </si>
  <si>
    <t>C-11-1627-G-42T</t>
  </si>
  <si>
    <t>D-12-04005 (Northern)</t>
  </si>
  <si>
    <t>D-UG-221</t>
  </si>
  <si>
    <t>Northwest Natural Gas Co.</t>
  </si>
  <si>
    <t>D-6680-UR-118 (gas)</t>
  </si>
  <si>
    <t>D-G-007,011/GR-10-977</t>
  </si>
  <si>
    <t>D-NG-0067</t>
  </si>
  <si>
    <t>Black Hills Gas Distribution</t>
  </si>
  <si>
    <t>Nebraska</t>
  </si>
  <si>
    <t>D-UG-111049</t>
  </si>
  <si>
    <t>D-G-04204A-11-0158</t>
  </si>
  <si>
    <t>UNS Gas Inc.</t>
  </si>
  <si>
    <t>D-11-0281</t>
  </si>
  <si>
    <t>D-11-0280</t>
  </si>
  <si>
    <t>D-11-0282 (gas)</t>
  </si>
  <si>
    <t>D-4220-UR-117 (gas)</t>
  </si>
  <si>
    <t>C-9267</t>
  </si>
  <si>
    <t>DPU 11-02</t>
  </si>
  <si>
    <t>D-10-12-02</t>
  </si>
  <si>
    <t>Yankee Gas Services Co.</t>
  </si>
  <si>
    <t>DPU 10-114</t>
  </si>
  <si>
    <t>Liberty Utilities (NE Nat Gas)</t>
  </si>
  <si>
    <t>D-6690-UR-120 (gas)</t>
  </si>
  <si>
    <t>D-3270-UR-117 (gas)</t>
  </si>
  <si>
    <t>D-30022-148-GR-10</t>
  </si>
  <si>
    <t>D-10-06002</t>
  </si>
  <si>
    <t>D-GUD 9988, 9992</t>
  </si>
  <si>
    <t>D-G-002/GR-09-1153</t>
  </si>
  <si>
    <t>C-9230 (gas)</t>
  </si>
  <si>
    <t>D-31647</t>
  </si>
  <si>
    <t>D.P.U. 10-55 (CG)</t>
  </si>
  <si>
    <t>D.P.U. 10-55 (BG)</t>
  </si>
  <si>
    <t>C-2010-00116</t>
  </si>
  <si>
    <t>Delta Natural Gas Co.</t>
  </si>
  <si>
    <t>D-NG-0061</t>
  </si>
  <si>
    <t>C-U-15985</t>
  </si>
  <si>
    <t>D-09-00183</t>
  </si>
  <si>
    <t>C-U-15986</t>
  </si>
  <si>
    <t>D-09-0311 (IP)</t>
  </si>
  <si>
    <t>D-09-0309 (CILCO)</t>
  </si>
  <si>
    <t>D-09-0310 (CIPS)</t>
  </si>
  <si>
    <t>D-UG-090705</t>
  </si>
  <si>
    <t>D-G-04204A-08-0571</t>
  </si>
  <si>
    <t>D-30442</t>
  </si>
  <si>
    <t>D-09-0312</t>
  </si>
  <si>
    <t>D-NG-0060</t>
  </si>
  <si>
    <t>D-GUD 9902</t>
  </si>
  <si>
    <t>C-GR-2009-0355</t>
  </si>
  <si>
    <t>D-GUD 9869 (Mid-Tex)</t>
  </si>
  <si>
    <t>D-09-0166</t>
  </si>
  <si>
    <t>D-09-0167</t>
  </si>
  <si>
    <t>D-G-008/GR-08-1075</t>
  </si>
  <si>
    <t>D-3270-UR-116 (gas)</t>
  </si>
  <si>
    <t>D-UG-090135</t>
  </si>
  <si>
    <t>D-5-UR-104 (WG)</t>
  </si>
  <si>
    <t>D-6680-UR-117 (gas)</t>
  </si>
  <si>
    <t>D-5-UR-104 (WEP-GAS)</t>
  </si>
  <si>
    <t>C-08-1783-G-42T</t>
  </si>
  <si>
    <t>DPU 09-30</t>
  </si>
  <si>
    <t>D-09-04003 (Northern)</t>
  </si>
  <si>
    <t>D-09-04003 (Southern)</t>
  </si>
  <si>
    <t>D-08-12-07</t>
  </si>
  <si>
    <t>D-08-12-06</t>
  </si>
  <si>
    <t>D-G-007,011/GR-08-835</t>
  </si>
  <si>
    <t>C-08-G-0888</t>
  </si>
  <si>
    <t>D-DG-08-009</t>
  </si>
  <si>
    <t>D-080318-GU</t>
  </si>
  <si>
    <t>Peoples Gas System</t>
  </si>
  <si>
    <t>D-08-0363</t>
  </si>
  <si>
    <t>DPU 08-35</t>
  </si>
  <si>
    <t>D-G-01551A-07-0504</t>
  </si>
  <si>
    <t>D-3943</t>
  </si>
  <si>
    <t>D-07-0590 (IP)</t>
  </si>
  <si>
    <t>D-07-0589 (CIPS)</t>
  </si>
  <si>
    <t>D-07-0588 (CILCO)</t>
  </si>
  <si>
    <t>D-27163-U</t>
  </si>
  <si>
    <t>D-07-057-13</t>
  </si>
  <si>
    <t>D-07-0242</t>
  </si>
  <si>
    <t>D-07-0241</t>
  </si>
  <si>
    <t>D-5-UR-103 (WG)</t>
  </si>
  <si>
    <t>D-5-UR-103 (WEP-GAS)</t>
  </si>
  <si>
    <t>D-4220-UR-115 (gas)</t>
  </si>
  <si>
    <t>C-07-G-0141</t>
  </si>
  <si>
    <t>D-3270-UR-115 (gas)</t>
  </si>
  <si>
    <t>D-G-04204A-06-0463</t>
  </si>
  <si>
    <t>C-9104</t>
  </si>
  <si>
    <t>D-G-002-GR-06-1429</t>
  </si>
  <si>
    <t>D-NG-0041</t>
  </si>
  <si>
    <t>C-06-00210-UT</t>
  </si>
  <si>
    <t>D-GUD-9670 (Mid-Tex)</t>
  </si>
  <si>
    <t>C-GR-2006-0422</t>
  </si>
  <si>
    <t>C-R-00061398</t>
  </si>
  <si>
    <t>D.6680-UR-115 (gas)</t>
  </si>
  <si>
    <t>D.6690-UR-118 (gas)</t>
  </si>
  <si>
    <t>D-UG-06-0267</t>
  </si>
  <si>
    <t>C-U-14547</t>
  </si>
  <si>
    <t>D-G-008-GR-05-1380</t>
  </si>
  <si>
    <t>C-PUE-2005-00057</t>
  </si>
  <si>
    <t>Virginia Natural Gas Inc.</t>
  </si>
  <si>
    <t>D-05-10005</t>
  </si>
  <si>
    <t>D-G-01551A-04-0876</t>
  </si>
  <si>
    <t>D-05-UR-102 (WG)</t>
  </si>
  <si>
    <t>D-05-UR-102 (WEP-GAS)</t>
  </si>
  <si>
    <t>D-4220-UR-114 (gas)</t>
  </si>
  <si>
    <t>D-6690-UR-117 (gas)</t>
  </si>
  <si>
    <t>C-2005-00042</t>
  </si>
  <si>
    <t>C-9036</t>
  </si>
  <si>
    <t>D-20298-U</t>
  </si>
  <si>
    <t>D-3270-UR-114 (gas)</t>
  </si>
  <si>
    <t>D-05-006-U</t>
  </si>
  <si>
    <t>Arkansas Oklahoma Gas Corp.</t>
  </si>
  <si>
    <t>DTE-05-27</t>
  </si>
  <si>
    <t>D-04-176-U</t>
  </si>
  <si>
    <t>Black Hills Energy Arkansas</t>
  </si>
  <si>
    <t>D-04-0779</t>
  </si>
  <si>
    <t>D-04-121-U</t>
  </si>
  <si>
    <t>D-6680-UR-114 (gas)</t>
  </si>
  <si>
    <t>C-U-13898</t>
  </si>
  <si>
    <t>D-UG-04-0640</t>
  </si>
  <si>
    <t>D-3270-UR-113 (gas)</t>
  </si>
  <si>
    <t>D-6690-UR-116 (gas)</t>
  </si>
  <si>
    <t>D-04-00034</t>
  </si>
  <si>
    <t>C-GR-2004-0209</t>
  </si>
  <si>
    <t>C-AVU-G-04-1</t>
  </si>
  <si>
    <t>D-04-3011(Northern)</t>
  </si>
  <si>
    <t>D-04-3011(Southern)</t>
  </si>
  <si>
    <t>D-GUD-9400 (Mid-Tex)</t>
  </si>
  <si>
    <t>AP-02-02-012 (No.Div)</t>
  </si>
  <si>
    <t>AP-02-02-012 (So.Div)</t>
  </si>
  <si>
    <t>D-030569-GU</t>
  </si>
  <si>
    <t>Pivotal Utility Holdings Inc.</t>
  </si>
  <si>
    <t>D-3270-UR-112 (gas)</t>
  </si>
  <si>
    <t>D-6690-UR-115 (gas)</t>
  </si>
  <si>
    <t>D-6680-UR-113 (gas)</t>
  </si>
  <si>
    <t>C-PUE-2002-00364</t>
  </si>
  <si>
    <t>FC-1016</t>
  </si>
  <si>
    <t>C-8959</t>
  </si>
  <si>
    <t>DTE-03-40</t>
  </si>
  <si>
    <t>D-03-0008 (CIPS)</t>
  </si>
  <si>
    <t>D-03-0009 (CIPS)</t>
  </si>
  <si>
    <t>D-02-0837 (CILCO)</t>
  </si>
  <si>
    <t>D-RPU-02-7</t>
  </si>
  <si>
    <t>D-6680-UR-112 (gas)</t>
  </si>
  <si>
    <t>D-6690-UR-114 (gas)</t>
  </si>
  <si>
    <t>C-02-G-0199</t>
  </si>
  <si>
    <t>D-3270-UR-111 (gas)</t>
  </si>
  <si>
    <t>D-02-057-02</t>
  </si>
  <si>
    <t>C-U-13000</t>
  </si>
  <si>
    <t>D-2002-63-G</t>
  </si>
  <si>
    <t>Piedmont Natural Gas Co.</t>
  </si>
  <si>
    <t>FC-989</t>
  </si>
  <si>
    <t>D-6680-UR-111 (gas)</t>
  </si>
  <si>
    <t>D-01-0696</t>
  </si>
  <si>
    <t>D-6690-UR-113 (gas)</t>
  </si>
  <si>
    <t>D-14311-U</t>
  </si>
  <si>
    <t>C-2001-00092</t>
  </si>
  <si>
    <t>D-01-05-19</t>
  </si>
  <si>
    <t>D-G-01551A-00-0309</t>
  </si>
  <si>
    <t>D-D2000.8.113 (gas)</t>
  </si>
  <si>
    <t>D-00S-422G</t>
  </si>
  <si>
    <t>D-000768-GU</t>
  </si>
  <si>
    <t>D-6690-UR-112 (gas)</t>
  </si>
  <si>
    <t>D-3270-UR-110 (gas)</t>
  </si>
  <si>
    <t>D-UE-99-1607</t>
  </si>
  <si>
    <t>C-2000-080</t>
  </si>
  <si>
    <t>D-99-057-20</t>
  </si>
  <si>
    <t>D-6630-UR-111 (gas)</t>
  </si>
  <si>
    <t>D-99-0534</t>
  </si>
  <si>
    <t>C-8829</t>
  </si>
  <si>
    <t>D-99-09-03</t>
  </si>
  <si>
    <t>AP-9712020 De-0002046 (gas)</t>
  </si>
  <si>
    <t>D-99-04-18</t>
  </si>
  <si>
    <t>C-GR-99-315</t>
  </si>
  <si>
    <t>D-UG-132</t>
  </si>
  <si>
    <t>D-98S-518G</t>
  </si>
  <si>
    <t>D-98-0545 (CIPS)</t>
  </si>
  <si>
    <t>D-98-0546 (CIPS)</t>
  </si>
  <si>
    <t>C-PUE-970455</t>
  </si>
  <si>
    <t>Columbia Gas of Virginia Inc</t>
  </si>
  <si>
    <t>D-6690-UR-111 (gas)</t>
  </si>
  <si>
    <t>D-3270-UR-109 (gas)</t>
  </si>
  <si>
    <t>D-G-5,SUB386</t>
  </si>
  <si>
    <t>Public Service Co. of NC</t>
  </si>
  <si>
    <t>D-97-00982</t>
  </si>
  <si>
    <t>D-4220-UR-110 (gas)</t>
  </si>
  <si>
    <t>C-GR-98-140</t>
  </si>
  <si>
    <t>D-8390-U</t>
  </si>
  <si>
    <t>D-6630-UR-110 (gas)</t>
  </si>
  <si>
    <t>C-PUE-960227</t>
  </si>
  <si>
    <t>D-3270-UR-108 (gas)</t>
  </si>
  <si>
    <t>D-6680-UR-110 (gas)</t>
  </si>
  <si>
    <t>C-U-10960</t>
  </si>
  <si>
    <t>D-6690-UR-110 (gas)</t>
  </si>
  <si>
    <t>D-6630-UR-109 (gas)</t>
  </si>
  <si>
    <t>C-2662</t>
  </si>
  <si>
    <t>D-96S-290G</t>
  </si>
  <si>
    <t>C-GR-96-285</t>
  </si>
  <si>
    <t>D-96-00977</t>
  </si>
  <si>
    <t>C-95-656-GA-AIR</t>
  </si>
  <si>
    <t>DPU-96-50</t>
  </si>
  <si>
    <t>D-96-030-U</t>
  </si>
  <si>
    <t>D-4220-UR-109 (gas)</t>
  </si>
  <si>
    <t>D-960502-GU</t>
  </si>
  <si>
    <t>C-95-G-1034</t>
  </si>
  <si>
    <t>D-G-008-GR-95-700</t>
  </si>
  <si>
    <t>D-193,305-U</t>
  </si>
  <si>
    <t>Kansas Gas Service Co.</t>
  </si>
  <si>
    <t>D-95-0219</t>
  </si>
  <si>
    <t>C-U-10755</t>
  </si>
  <si>
    <t>C-PUE-940054</t>
  </si>
  <si>
    <t>AP-9412005 De-9512055 (gas)</t>
  </si>
  <si>
    <t>D-4220-UR-108 (gas)</t>
  </si>
  <si>
    <t>D-24794</t>
  </si>
  <si>
    <t>Alabama</t>
  </si>
  <si>
    <t>C-8697</t>
  </si>
  <si>
    <t>D-2286</t>
  </si>
  <si>
    <t>D-95-0031</t>
  </si>
  <si>
    <t>D-95-0032</t>
  </si>
  <si>
    <t>D-95-715-G</t>
  </si>
  <si>
    <t>D-95-02-07</t>
  </si>
  <si>
    <t>C-PUE-940031</t>
  </si>
  <si>
    <t>C-94-G-0604</t>
  </si>
  <si>
    <t>D-6670-GR-109</t>
  </si>
  <si>
    <t>C-94-G-0100</t>
  </si>
  <si>
    <t>D-6690-UR-109 (gas)</t>
  </si>
  <si>
    <t>D-94-0040 (CILCO)</t>
  </si>
  <si>
    <t>D-3270-UR-107 (gas)</t>
  </si>
  <si>
    <t>D-6680-UR-109 (gas)</t>
  </si>
  <si>
    <t>C-R-942991</t>
  </si>
  <si>
    <t>Ca-PUD-91001190</t>
  </si>
  <si>
    <t>Oklahoma Natural Gas Co</t>
  </si>
  <si>
    <t>D-G-5,SUB327</t>
  </si>
  <si>
    <t>C-93-G-0756</t>
  </si>
  <si>
    <t>D-G-1032-93-111</t>
  </si>
  <si>
    <t>D-D93.6.24 (gas)</t>
  </si>
  <si>
    <t>D-93-0183 (IP)</t>
  </si>
  <si>
    <t>D-93-081-U</t>
  </si>
  <si>
    <t>C-93-G-0162</t>
  </si>
  <si>
    <t>D-93-057-01</t>
  </si>
  <si>
    <t>AP-9211017 De-9312043</t>
  </si>
  <si>
    <t>D-6690-UR-108 (gas)</t>
  </si>
  <si>
    <t>D-93-02-04</t>
  </si>
  <si>
    <t>C-92-G-1056</t>
  </si>
  <si>
    <t>D-93S-001G</t>
  </si>
  <si>
    <t>D-91-24</t>
  </si>
  <si>
    <t>D-6650-GR-111</t>
  </si>
  <si>
    <t>DPU-93-60</t>
  </si>
  <si>
    <t>C-92-1088-G-P</t>
  </si>
  <si>
    <t>C-93-005-G-42T</t>
  </si>
  <si>
    <t>C-U-10150</t>
  </si>
  <si>
    <t>D-93-3004(Southern)</t>
  </si>
  <si>
    <t>C-PUE-920037</t>
  </si>
  <si>
    <t>D-2082</t>
  </si>
  <si>
    <t>FC-922</t>
  </si>
  <si>
    <t>D-6680-UR-108 (gas)</t>
  </si>
  <si>
    <t>D-4451-U</t>
  </si>
  <si>
    <t>D-UG-92-084</t>
  </si>
  <si>
    <t>D-G-002-GR-92-1186</t>
  </si>
  <si>
    <t>D-RPU-92-11</t>
  </si>
  <si>
    <t>D-6670-GR-108</t>
  </si>
  <si>
    <t>D-U-1551-92-253</t>
  </si>
  <si>
    <t>C-92-346</t>
  </si>
  <si>
    <t>D-92-0357(gas)</t>
  </si>
  <si>
    <t>C-PUE-920031</t>
  </si>
  <si>
    <t>D-92-12021</t>
  </si>
  <si>
    <t>D-3270-UR-106 (gas)</t>
  </si>
  <si>
    <t>C-8487(gas)</t>
  </si>
  <si>
    <t>D-4220-UR-106 (gas)</t>
  </si>
  <si>
    <t>D-181,940-U</t>
  </si>
  <si>
    <t>D-6680-UR-107 (gas)</t>
  </si>
  <si>
    <t>D-6690-UR-107 (gas)</t>
  </si>
  <si>
    <t>AP-9111036 De-9212057 (gas)</t>
  </si>
  <si>
    <t>AP-9111024 De-9212019 (gas)</t>
  </si>
  <si>
    <t>D-RPU-92-6</t>
  </si>
  <si>
    <t>Black Hills Iowa Gas Utility</t>
  </si>
  <si>
    <t>C-91-G-1328</t>
  </si>
  <si>
    <t>DPU-92-11</t>
  </si>
  <si>
    <t>D-6650-GR-110</t>
  </si>
  <si>
    <t>D-6670-GR-107</t>
  </si>
  <si>
    <t>D-91-0568</t>
  </si>
  <si>
    <t>D-4177-U</t>
  </si>
  <si>
    <t>D-92-02-19</t>
  </si>
  <si>
    <t>C-91-G-0865</t>
  </si>
  <si>
    <t>C-91-G-767</t>
  </si>
  <si>
    <t>D-RPU-91-5</t>
  </si>
  <si>
    <t>D-91-0193 (gas) (CIPS)</t>
  </si>
  <si>
    <t>D-U-1551-90-322</t>
  </si>
  <si>
    <t>D-91-7080</t>
  </si>
  <si>
    <t>C-GR-91-291</t>
  </si>
  <si>
    <t>D-176,716-U</t>
  </si>
  <si>
    <t>D-6690-UR-106 (gas)</t>
  </si>
  <si>
    <t>D-4220-UR-105 (gas)</t>
  </si>
  <si>
    <t>D-G-21,SUB295</t>
  </si>
  <si>
    <t>NC Natural Gas Corp.</t>
  </si>
  <si>
    <t>D-4011-U</t>
  </si>
  <si>
    <t>C-91-G-0112</t>
  </si>
  <si>
    <t>D-91-0010</t>
  </si>
  <si>
    <t>D-6650-GR-109</t>
  </si>
  <si>
    <t>C-90-G-1001</t>
  </si>
  <si>
    <t>D-6670-GR-106</t>
  </si>
  <si>
    <t>C-PUE-900028</t>
  </si>
  <si>
    <t>C-90-G-0734</t>
  </si>
  <si>
    <t>D-D90.6.39 (gas)</t>
  </si>
  <si>
    <t>C-90-G-0673</t>
  </si>
  <si>
    <t>C-90-G-649</t>
  </si>
  <si>
    <t>D-1971</t>
  </si>
  <si>
    <t>C-90-G-0140</t>
  </si>
  <si>
    <t>D-90-0127 (CILCO)</t>
  </si>
  <si>
    <t>D-21530</t>
  </si>
  <si>
    <t>D-891175-GU</t>
  </si>
  <si>
    <t>C-90-158 (gas)</t>
  </si>
  <si>
    <t>C-R-901670</t>
  </si>
  <si>
    <t>D-6690-UR-105 (gas)</t>
  </si>
  <si>
    <t>C-PUE-900034</t>
  </si>
  <si>
    <t>D-90-0072 (CIPS)</t>
  </si>
  <si>
    <t>C-R-901595</t>
  </si>
  <si>
    <t>Equitable Gas Company</t>
  </si>
  <si>
    <t>D-89-057-15</t>
  </si>
  <si>
    <t>D-90-0007</t>
  </si>
  <si>
    <t>C-90-041 (gas)</t>
  </si>
  <si>
    <t>C-R-891469</t>
  </si>
  <si>
    <t>Columbia Gas of Pennsylvania</t>
  </si>
  <si>
    <t>D-3923-U</t>
  </si>
  <si>
    <t>C-90-013</t>
  </si>
  <si>
    <t>D-U-1551-89-102</t>
  </si>
  <si>
    <t>D-U-1551-89-103</t>
  </si>
  <si>
    <t>C-89-G-179</t>
  </si>
  <si>
    <t>C-89-G-168</t>
  </si>
  <si>
    <t>C-U-9323</t>
  </si>
  <si>
    <t>SEMCO Energy Inc.</t>
  </si>
  <si>
    <t>D-6680-UR-105 (gas)</t>
  </si>
  <si>
    <t>D-3270-UR-104 (gas)</t>
  </si>
  <si>
    <t>D-RPU-89-3</t>
  </si>
  <si>
    <t>C-89-616,620-GA-AIR</t>
  </si>
  <si>
    <t>D-89-09-06</t>
  </si>
  <si>
    <t>D-GR-89030335J</t>
  </si>
  <si>
    <t>New Jersey Natural Gas Co.</t>
  </si>
  <si>
    <t>C-89-G-030</t>
  </si>
  <si>
    <t>D-GR-88121321</t>
  </si>
  <si>
    <t>AP-8812047 De-900116</t>
  </si>
  <si>
    <t>D-4220-UR-103-G</t>
  </si>
  <si>
    <t>D-6690-UR-104-G</t>
  </si>
  <si>
    <t>C-R-891218</t>
  </si>
  <si>
    <t>AP-8812005 De-8912057-G</t>
  </si>
  <si>
    <t>C-8208 0-68648-G</t>
  </si>
  <si>
    <t>C-U-8924</t>
  </si>
  <si>
    <t>D-89-245-G O-89-1074</t>
  </si>
  <si>
    <t>D-6680-UR-104-G</t>
  </si>
  <si>
    <t>D-G-5, SUB 246</t>
  </si>
  <si>
    <t>D-6650-GR-106</t>
  </si>
  <si>
    <t>C-88-716, 720-GA-AIR</t>
  </si>
  <si>
    <t>C-10498</t>
  </si>
  <si>
    <t>Columbia Gas of Kentucky Inc</t>
  </si>
  <si>
    <t>D-89-02-09</t>
  </si>
  <si>
    <t>D-88.6.15 (gas)</t>
  </si>
  <si>
    <t>C-88-G-180</t>
  </si>
  <si>
    <t>D-3270-UR-103-G</t>
  </si>
  <si>
    <t>D-1914</t>
  </si>
  <si>
    <t>D-G-9, SUB 278</t>
  </si>
  <si>
    <t>D-6690-UR-103-G</t>
  </si>
  <si>
    <t>C-R-880961</t>
  </si>
  <si>
    <t>Peoples Natural Gas Co. LLC</t>
  </si>
  <si>
    <t>C-U-8812</t>
  </si>
  <si>
    <t>D-88-05-25-G</t>
  </si>
  <si>
    <t>AP-8712003 De-8812085-G</t>
  </si>
  <si>
    <t>D-3780-U</t>
  </si>
  <si>
    <t>D-U-17850 (LGS)</t>
  </si>
  <si>
    <t>C-PUE-880024</t>
  </si>
  <si>
    <t>C-870 0-9146</t>
  </si>
  <si>
    <t>Ca-38380</t>
  </si>
  <si>
    <t>C-10201</t>
  </si>
  <si>
    <t>D-6680-UR-103-G</t>
  </si>
  <si>
    <t>DPU-88-67</t>
  </si>
  <si>
    <t>D-6670-GR-103</t>
  </si>
  <si>
    <t>D-158,499-U</t>
  </si>
  <si>
    <t>C-8119 0-68211</t>
  </si>
  <si>
    <t>C-2147</t>
  </si>
  <si>
    <t>C-29676</t>
  </si>
  <si>
    <t>C-29679</t>
  </si>
  <si>
    <t>D-U-17694 (ARKLA)</t>
  </si>
  <si>
    <t>C-10064 (gas)</t>
  </si>
  <si>
    <t>D-87-1131</t>
  </si>
  <si>
    <t>D-RPU-87-3</t>
  </si>
  <si>
    <t>D-3270-UR-102-G</t>
  </si>
  <si>
    <t>C-R-870719</t>
  </si>
  <si>
    <t>D-87-07-01-G</t>
  </si>
  <si>
    <t>D-6690-UR-102-G</t>
  </si>
  <si>
    <t>D-87-0032</t>
  </si>
  <si>
    <t>C-R-870629</t>
  </si>
  <si>
    <t>DPU-87-122</t>
  </si>
  <si>
    <t>D-4220-UR-101-G</t>
  </si>
  <si>
    <t>D-U-17537 (Entex)</t>
  </si>
  <si>
    <t>D-87-227-G O-87-1294</t>
  </si>
  <si>
    <t>D-154,608-U</t>
  </si>
  <si>
    <t>D-87-03-06</t>
  </si>
  <si>
    <t>Ca-38080</t>
  </si>
  <si>
    <t>Indiana Gas Co.</t>
  </si>
  <si>
    <t>D-6690-UR-101-G</t>
  </si>
  <si>
    <t>D-87-01-03</t>
  </si>
  <si>
    <t>C-29248</t>
  </si>
  <si>
    <t>D-3270-UR-101-G</t>
  </si>
  <si>
    <t>C-7973 0-67733-G</t>
  </si>
  <si>
    <t>D-RPU-86-11</t>
  </si>
  <si>
    <t>D-U-17159 (TLG)</t>
  </si>
  <si>
    <t>D-U-86-7442</t>
  </si>
  <si>
    <t>D-E-002-GR-86-160</t>
  </si>
  <si>
    <t>D-G-011-GR-86-144</t>
  </si>
  <si>
    <t>D-6650-GR-102</t>
  </si>
  <si>
    <t>AP-851250 De-8612095-G</t>
  </si>
  <si>
    <t>C-R-850287</t>
  </si>
  <si>
    <t>D-G-5, SUB 207</t>
  </si>
  <si>
    <t>D-G-21, SUB 255</t>
  </si>
  <si>
    <t>C-9556</t>
  </si>
  <si>
    <t>C-R-850270</t>
  </si>
  <si>
    <t>D-3582-U</t>
  </si>
  <si>
    <t>C-840 0-8569</t>
  </si>
  <si>
    <t>D-6680-UR-101-G</t>
  </si>
  <si>
    <t>D-85106-974</t>
  </si>
  <si>
    <t>C-29191</t>
  </si>
  <si>
    <t>D-RPU-85-22</t>
  </si>
  <si>
    <t>D-148,312-U</t>
  </si>
  <si>
    <t>D-85-10-22-G</t>
  </si>
  <si>
    <t>D-85.7.30</t>
  </si>
  <si>
    <t>D-3270-UR-100-G</t>
  </si>
  <si>
    <t>D-U-16534 (ARKLA)</t>
  </si>
  <si>
    <t>D-RPU-85-14</t>
  </si>
  <si>
    <t>C-29088</t>
  </si>
  <si>
    <t>C-U-7976</t>
  </si>
  <si>
    <t>D-U-85-7382</t>
  </si>
  <si>
    <t>C-29047</t>
  </si>
  <si>
    <t>Ca-29441</t>
  </si>
  <si>
    <t>C-PUE-850045</t>
  </si>
  <si>
    <t>D-E-002-GR-85-108</t>
  </si>
  <si>
    <t>D-6650-GR-100</t>
  </si>
  <si>
    <t>AP-841215 De-8512108-G</t>
  </si>
  <si>
    <t>Ca-29562</t>
  </si>
  <si>
    <t>D-G-9, SUB 251</t>
  </si>
  <si>
    <t>D-85-043-U</t>
  </si>
  <si>
    <t>C-28954</t>
  </si>
  <si>
    <t>D-G-5, SUB 200</t>
  </si>
  <si>
    <t>C-U-4728</t>
  </si>
  <si>
    <t>D-U-85-7355</t>
  </si>
  <si>
    <t>C-R-842769</t>
  </si>
  <si>
    <t>C-28947</t>
  </si>
  <si>
    <t>Brooklyn Union Gas Co.</t>
  </si>
  <si>
    <t>D-U-16437 (LGS)</t>
  </si>
  <si>
    <t>D-3524-U</t>
  </si>
  <si>
    <t>D-6680-UR-100-G</t>
  </si>
  <si>
    <t>D-3270-UR-13-G</t>
  </si>
  <si>
    <t>C-28898</t>
  </si>
  <si>
    <t>C-U-7895</t>
  </si>
  <si>
    <t>D-U-84-7333</t>
  </si>
  <si>
    <t>C-28839</t>
  </si>
  <si>
    <t>C-28826</t>
  </si>
  <si>
    <t>C-28800</t>
  </si>
  <si>
    <t>D-84-23</t>
  </si>
  <si>
    <t>C-PUE-840046</t>
  </si>
  <si>
    <t>D-843-184</t>
  </si>
  <si>
    <t>South Jersey Gas Co.</t>
  </si>
  <si>
    <t>C-84-057-07</t>
  </si>
  <si>
    <t>D-6690-UR-20-G</t>
  </si>
  <si>
    <t>D-84-06-02</t>
  </si>
  <si>
    <t>AP-0840225 De-8412069</t>
  </si>
  <si>
    <t>D-6650-GR-19</t>
  </si>
  <si>
    <t>C-PUE-840032</t>
  </si>
  <si>
    <t>D-1741</t>
  </si>
  <si>
    <t>C-83-1529-GA-AIR</t>
  </si>
  <si>
    <t>C-9029</t>
  </si>
  <si>
    <t>C-9003</t>
  </si>
  <si>
    <t>C-28696</t>
  </si>
  <si>
    <t>D-6680-UR-14-G</t>
  </si>
  <si>
    <t>D-U-16096 (TLG)</t>
  </si>
  <si>
    <t>D-3467-U</t>
  </si>
  <si>
    <t>D-84-02-09</t>
  </si>
  <si>
    <t>D-83-0630</t>
  </si>
  <si>
    <t>D-83-0580</t>
  </si>
  <si>
    <t>D-6670-GR-11</t>
  </si>
  <si>
    <t>C-R-832493</t>
  </si>
  <si>
    <t>D-RPU-84-23</t>
  </si>
  <si>
    <t>C-U-7650</t>
  </si>
  <si>
    <t>D-140,015-U</t>
  </si>
  <si>
    <t>C-28611</t>
  </si>
  <si>
    <t>D-U-1551 De-54073</t>
  </si>
  <si>
    <t>D-1640-De-C84-598 (Gas)</t>
  </si>
  <si>
    <t>C-8924 (gas)</t>
  </si>
  <si>
    <t>D-83.8.58</t>
  </si>
  <si>
    <t>C-R-832401</t>
  </si>
  <si>
    <t>C-28552</t>
  </si>
  <si>
    <t>D-83-1012 (Southern)</t>
  </si>
  <si>
    <t>D-837-620-G</t>
  </si>
  <si>
    <t>C-28527</t>
  </si>
  <si>
    <t>D-3270-UR-12-G</t>
  </si>
  <si>
    <t>C-R-832331</t>
  </si>
  <si>
    <t>Ca-37247</t>
  </si>
  <si>
    <t>C-R-832315</t>
  </si>
  <si>
    <t>C-28471</t>
  </si>
  <si>
    <t>D-6650-GR-18</t>
  </si>
  <si>
    <t>AP-821248 De-8312068-G</t>
  </si>
  <si>
    <t>AP-821257 De-8312065-G</t>
  </si>
  <si>
    <t>C-28447</t>
  </si>
  <si>
    <t>D-G-21, SUB 235</t>
  </si>
  <si>
    <t>D-U-15640</t>
  </si>
  <si>
    <t>D-83-07-15-G</t>
  </si>
  <si>
    <t>C-8839</t>
  </si>
  <si>
    <t>C-82-1151-GA-AIR</t>
  </si>
  <si>
    <t>C-82-1174-GA-AIR</t>
  </si>
  <si>
    <t>C-U-7298</t>
  </si>
  <si>
    <t>D-136,850-U</t>
  </si>
  <si>
    <t>Ca-28069</t>
  </si>
  <si>
    <t>C-1787</t>
  </si>
  <si>
    <t>C-28380</t>
  </si>
  <si>
    <t>D-82-0892 (gas)</t>
  </si>
  <si>
    <t>D-3402-U</t>
  </si>
  <si>
    <t>D-U-1345 De-53761-G</t>
  </si>
  <si>
    <t>D-83-217-G O-83-601</t>
  </si>
  <si>
    <t>D-U-15763 (Entex)</t>
  </si>
  <si>
    <t>Ca-27878</t>
  </si>
  <si>
    <t>D-6670-GR-10</t>
  </si>
  <si>
    <t>D-6680-UR-13-G</t>
  </si>
  <si>
    <t>C-82-901-GA-AIR</t>
  </si>
  <si>
    <t>D-G-5, SUB 181</t>
  </si>
  <si>
    <t>C-28315</t>
  </si>
  <si>
    <t>D-4220-UR-4-G</t>
  </si>
  <si>
    <t>C-R-822133</t>
  </si>
  <si>
    <t>C-8738</t>
  </si>
  <si>
    <t>C-7695 0-66273-G</t>
  </si>
  <si>
    <t>D-83-01-01</t>
  </si>
  <si>
    <t>D-18590</t>
  </si>
  <si>
    <t>D-U-15575 (LGS)</t>
  </si>
  <si>
    <t>D-82.6.40</t>
  </si>
  <si>
    <t>C-82-380-G-42T</t>
  </si>
  <si>
    <t>D-3270-UR-11-G</t>
  </si>
  <si>
    <t>C-28279</t>
  </si>
  <si>
    <t>D-83-113</t>
  </si>
  <si>
    <t>C-82-057-15</t>
  </si>
  <si>
    <t>C-U-5732</t>
  </si>
  <si>
    <t>D-6690-UR-19-G</t>
  </si>
  <si>
    <t>C-28227</t>
  </si>
  <si>
    <t>D-G-008-GR-82-249</t>
  </si>
  <si>
    <t>D-U-82-7190</t>
  </si>
  <si>
    <t>C-8616 (gas)</t>
  </si>
  <si>
    <t>C-787 0-7749</t>
  </si>
  <si>
    <t>D-RPU-82-40</t>
  </si>
  <si>
    <t>D-G-011-GR-82-65</t>
  </si>
  <si>
    <t>D-82-399 (Southern)</t>
  </si>
  <si>
    <t>C-28177</t>
  </si>
  <si>
    <t>D-6650-GR-17</t>
  </si>
  <si>
    <t>D-82-0152 (IP-G)</t>
  </si>
  <si>
    <t>C-28169</t>
  </si>
  <si>
    <t>Ca-U-82-22, 37</t>
  </si>
  <si>
    <t>Ca-U-82-11</t>
  </si>
  <si>
    <t>D-82-0082</t>
  </si>
  <si>
    <t>D-82-0189</t>
  </si>
  <si>
    <t>C-28158</t>
  </si>
  <si>
    <t>C-PUE-820047</t>
  </si>
  <si>
    <t>C-R-821899</t>
  </si>
  <si>
    <t>D-82-07-01-G</t>
  </si>
  <si>
    <t>D-U-82-7175</t>
  </si>
  <si>
    <t>AP-61081 De-82-12054</t>
  </si>
  <si>
    <t>D-132,996-U</t>
  </si>
  <si>
    <t>DPU-1125</t>
  </si>
  <si>
    <t>D-82-399 (Northern)</t>
  </si>
  <si>
    <t>D-G-9, SUB 219</t>
  </si>
  <si>
    <t>DPU-1120</t>
  </si>
  <si>
    <t>DPU-1122</t>
  </si>
  <si>
    <t>C-U-4242</t>
  </si>
  <si>
    <t>C-7639 0-66016</t>
  </si>
  <si>
    <t>C-PUE-820029</t>
  </si>
  <si>
    <t>D-82-0039 (CIPS-G)</t>
  </si>
  <si>
    <t>AP-82-0705 De-8211061</t>
  </si>
  <si>
    <t>C-U-1034-99</t>
  </si>
  <si>
    <t>D-82-06-12</t>
  </si>
  <si>
    <t>D-6670-GR-9</t>
  </si>
  <si>
    <t>Ca-36817</t>
  </si>
  <si>
    <t>C-28107</t>
  </si>
  <si>
    <t>C-28106</t>
  </si>
  <si>
    <t>D-818-754</t>
  </si>
  <si>
    <t>D-3333-U</t>
  </si>
  <si>
    <t>D-U-1551 De-53237</t>
  </si>
  <si>
    <t>DPU-1100</t>
  </si>
  <si>
    <t>D-E-002-GR-81-508</t>
  </si>
  <si>
    <t>D-82-239-G O-82-676</t>
  </si>
  <si>
    <t>C-U-1008-171</t>
  </si>
  <si>
    <t>C-81-1025-GA-AIR</t>
  </si>
  <si>
    <t>C-81-1024-GA-AIR</t>
  </si>
  <si>
    <t>D-4286</t>
  </si>
  <si>
    <t>C-1710</t>
  </si>
  <si>
    <t>D-81-0747 (gas)</t>
  </si>
  <si>
    <t>Ca-36690</t>
  </si>
  <si>
    <t>Ca-U-82-20,33</t>
  </si>
  <si>
    <t>Cascade Natural Gas Corp.</t>
  </si>
  <si>
    <t>C-81-970-GA-AIR</t>
  </si>
  <si>
    <t>C-U-6839</t>
  </si>
  <si>
    <t>D-3270-UR-10-G</t>
  </si>
  <si>
    <t>C-28055</t>
  </si>
  <si>
    <t>D-RPU-81-44</t>
  </si>
  <si>
    <t>D-81-0600 (CILCO-G)</t>
  </si>
  <si>
    <t>D-81-0609</t>
  </si>
  <si>
    <t>C-R-811719</t>
  </si>
  <si>
    <t>D-1612</t>
  </si>
  <si>
    <t>C-28036</t>
  </si>
  <si>
    <t>C-81-340-G-42T</t>
  </si>
  <si>
    <t>D-81-12-12</t>
  </si>
  <si>
    <t>D-U-15276 (LGS)</t>
  </si>
  <si>
    <t>D-G-5, SUB 168</t>
  </si>
  <si>
    <t>D-81.6.57</t>
  </si>
  <si>
    <t>D-6690-UR-18-G</t>
  </si>
  <si>
    <t>D-81.7.62</t>
  </si>
  <si>
    <t>D-81-614 (Southern)</t>
  </si>
  <si>
    <t>C-10, 280</t>
  </si>
  <si>
    <t>Ca-U-81-64</t>
  </si>
  <si>
    <t>D-6650-GR-15</t>
  </si>
  <si>
    <t>Ca-27347</t>
  </si>
  <si>
    <t>C-R-811600</t>
  </si>
  <si>
    <t>C-27986</t>
  </si>
  <si>
    <t>D-RPU-80-65</t>
  </si>
  <si>
    <t>C-7585 0-65676</t>
  </si>
  <si>
    <t>D-812-76-G</t>
  </si>
  <si>
    <t>C-U-1034-95</t>
  </si>
  <si>
    <t>C-768 0-7469</t>
  </si>
  <si>
    <t>C-7574 0-65648-G</t>
  </si>
  <si>
    <t>D-G-9, SUB 212</t>
  </si>
  <si>
    <t>DPU-777</t>
  </si>
  <si>
    <t>C-81-67-GA-AIR</t>
  </si>
  <si>
    <t>D-128,361-U</t>
  </si>
  <si>
    <t>C-8284 (gas)</t>
  </si>
  <si>
    <t>AP-59788 De-93892-G</t>
  </si>
  <si>
    <t>AP-60153 De-93887-G</t>
  </si>
  <si>
    <t>D-3288-U</t>
  </si>
  <si>
    <t>C-27934</t>
  </si>
  <si>
    <t>D-81-13</t>
  </si>
  <si>
    <t>C-27910</t>
  </si>
  <si>
    <t>D-1525-De-C81-1999 (Gas)</t>
  </si>
  <si>
    <t>D-U-1551 De-52631</t>
  </si>
  <si>
    <t>D-81-06-04-G</t>
  </si>
  <si>
    <t>D-81-06-02-G</t>
  </si>
  <si>
    <t>Ca-U-81-16</t>
  </si>
  <si>
    <t>D-RPU-80-19</t>
  </si>
  <si>
    <t>D-126,922-U</t>
  </si>
  <si>
    <t>D-U-1345 De-52558-G</t>
  </si>
  <si>
    <t>D-U-15097 (ARKLA)</t>
  </si>
  <si>
    <t>C-27884</t>
  </si>
  <si>
    <t>C-27885</t>
  </si>
  <si>
    <t>C-U-1008-155</t>
  </si>
  <si>
    <t>D-81-252-G</t>
  </si>
  <si>
    <t>C-GR-81-155</t>
  </si>
  <si>
    <t>C-80-1087-GA-AIR</t>
  </si>
  <si>
    <t>D-6670-GR-7</t>
  </si>
  <si>
    <t>Ca-U-80-111</t>
  </si>
  <si>
    <t>D-81-106</t>
  </si>
  <si>
    <t>D-G-008-GR-80-630</t>
  </si>
  <si>
    <t>D-81-04-09</t>
  </si>
  <si>
    <t>C-80-769-GA-AIR</t>
  </si>
  <si>
    <t>C-80-715-GA-AIR</t>
  </si>
  <si>
    <t>C-80-777-GA-AIR</t>
  </si>
  <si>
    <t>D-RPU-80-36 (gas)</t>
  </si>
  <si>
    <t>D-RPU-78-30</t>
  </si>
  <si>
    <t>C-1568</t>
  </si>
  <si>
    <t>D-E-002-GR-80-556</t>
  </si>
  <si>
    <t>D-U-3144</t>
  </si>
  <si>
    <t>C-27827</t>
  </si>
  <si>
    <t>C-27833</t>
  </si>
  <si>
    <t>D-18046</t>
  </si>
  <si>
    <t>D-6680-UR-11-G</t>
  </si>
  <si>
    <t>C-81-057-01</t>
  </si>
  <si>
    <t>D-80-0511 (gas)</t>
  </si>
  <si>
    <t>D-6690-UR-17-G</t>
  </si>
  <si>
    <t>D-U-1551 De-52099</t>
  </si>
  <si>
    <t>D-RPU-80-42</t>
  </si>
  <si>
    <t>Ca-U-80-101</t>
  </si>
  <si>
    <t>D-80.7.52</t>
  </si>
  <si>
    <t>C-R-81-73 (gas)</t>
  </si>
  <si>
    <t>D-80-0318 (CIPS-G)</t>
  </si>
  <si>
    <t>C-27743</t>
  </si>
  <si>
    <t>Ca-26975</t>
  </si>
  <si>
    <t>Ca-26981</t>
  </si>
  <si>
    <t>C-U-6372</t>
  </si>
  <si>
    <t>Ca-U-80-14</t>
  </si>
  <si>
    <t>D-G-5, SUB 157</t>
  </si>
  <si>
    <t>D-80-0157 (CILCO-G)</t>
  </si>
  <si>
    <t>AP-59788 De-92557-G</t>
  </si>
  <si>
    <t>C-27776</t>
  </si>
  <si>
    <t>D-80.4.2.4714A (gas)</t>
  </si>
  <si>
    <t>D-6650-GR-13</t>
  </si>
  <si>
    <t>D-80-0089</t>
  </si>
  <si>
    <t>D-80-0090</t>
  </si>
  <si>
    <t>D-1425-De-C80-2346 (Gas)</t>
  </si>
  <si>
    <t>Ca-36117</t>
  </si>
  <si>
    <t>AP-59316 De-92497</t>
  </si>
  <si>
    <t>Ca-U-80-25</t>
  </si>
  <si>
    <t>D-U-14444</t>
  </si>
  <si>
    <t>C-722 0-7209</t>
  </si>
  <si>
    <t>D-80-04-17</t>
  </si>
  <si>
    <t>D-2857</t>
  </si>
  <si>
    <t>C-U-1034-88</t>
  </si>
  <si>
    <t>C-80-003-G-42T</t>
  </si>
  <si>
    <t>D-U-14665 (LGS)</t>
  </si>
  <si>
    <t>D-2867 (Northern)</t>
  </si>
  <si>
    <t>D-2868 (Southern)</t>
  </si>
  <si>
    <t>D-80-04-04-G</t>
  </si>
  <si>
    <t>D-80-04-03-G</t>
  </si>
  <si>
    <t>C-7799 (gas)</t>
  </si>
  <si>
    <t>C-27631</t>
  </si>
  <si>
    <t>C-R-79090956</t>
  </si>
  <si>
    <t>C-U-1008-145</t>
  </si>
  <si>
    <t>D-RPU-78-25</t>
  </si>
  <si>
    <t>D-120,950-U</t>
  </si>
  <si>
    <t>C-27610</t>
  </si>
  <si>
    <t>C-27608</t>
  </si>
  <si>
    <t>C-79-088-G-42T</t>
  </si>
  <si>
    <t>C-79-535-GA-AIR</t>
  </si>
  <si>
    <t>C-7397 0-64331-G</t>
  </si>
  <si>
    <t>D-U-1345 De-51009-G</t>
  </si>
  <si>
    <t>D-1420-De-C80-1039 (Gas)</t>
  </si>
  <si>
    <t>C-80-057-01</t>
  </si>
  <si>
    <t>D-794-310-G</t>
  </si>
  <si>
    <t>C-79-372-GA-AIR</t>
  </si>
  <si>
    <t>D-RPU-78-11</t>
  </si>
  <si>
    <t>C-27554</t>
  </si>
  <si>
    <t>C-27503</t>
  </si>
  <si>
    <t>C-27544</t>
  </si>
  <si>
    <t>D-119,314-U</t>
  </si>
  <si>
    <t>C-27540</t>
  </si>
  <si>
    <t>D-6650-GR-6</t>
  </si>
  <si>
    <t>D-3270-UR-9-G</t>
  </si>
  <si>
    <t>Ca-26652</t>
  </si>
  <si>
    <t>DPU-20132-G</t>
  </si>
  <si>
    <t>D-3167-U</t>
  </si>
  <si>
    <t>C-7394 0-64174</t>
  </si>
  <si>
    <t>C-R-79030781</t>
  </si>
  <si>
    <t>D-79-0133</t>
  </si>
  <si>
    <t>POOL</t>
  </si>
  <si>
    <t>CTLT UN Equity</t>
  </si>
  <si>
    <t>Catalent Inc</t>
  </si>
  <si>
    <t>CTLT</t>
  </si>
  <si>
    <t>ETSY UW Equity</t>
  </si>
  <si>
    <t>Etsy Inc</t>
  </si>
  <si>
    <t>ETSY</t>
  </si>
  <si>
    <t>LUMN UN Equity</t>
  </si>
  <si>
    <t>LUMN</t>
  </si>
  <si>
    <t>TER UW Equity</t>
  </si>
  <si>
    <t>Teradyne Inc</t>
  </si>
  <si>
    <t>TER</t>
  </si>
  <si>
    <t xml:space="preserve">Atmos Energy        </t>
  </si>
  <si>
    <t>D-20-02023 (Southern)</t>
  </si>
  <si>
    <t>D-20-02023 (Northern)</t>
  </si>
  <si>
    <t>Short-Term Debt %</t>
  </si>
  <si>
    <t>Short-Term Debt Cost (%)</t>
  </si>
  <si>
    <t>2020M09</t>
  </si>
  <si>
    <t>Atmos Energy Corporation</t>
  </si>
  <si>
    <t xml:space="preserve">   Bonds and A2 Rated Public</t>
  </si>
  <si>
    <t>Adjusted Prospective Yield on A2 Rated</t>
  </si>
  <si>
    <t>A2 Rated Public Utility Bond</t>
  </si>
  <si>
    <t>Baa2 Rated Public Utility Bond</t>
  </si>
  <si>
    <t>A2 Rated Public Utility Bonds Over Aaa Rated Corporate Bonds:</t>
  </si>
  <si>
    <t>Baa2 Rated Public Utility Bonds Over A2 Rated Public Utility Bonds:</t>
  </si>
  <si>
    <t>Prospective A2 Rated Utility Bond (1)</t>
  </si>
  <si>
    <t>Prospective Yield on Baa2 Rated</t>
  </si>
  <si>
    <t>Requested rate base multiplied by the requested common equity ratio.</t>
  </si>
  <si>
    <t>Henry (Jack) &amp; Assoc</t>
  </si>
  <si>
    <t>AEP UW Equity</t>
  </si>
  <si>
    <t>ENPH UQ Equity</t>
  </si>
  <si>
    <t>Enphase Energy Inc</t>
  </si>
  <si>
    <t>ENPH</t>
  </si>
  <si>
    <t>HST UW Equity</t>
  </si>
  <si>
    <t>Lumen Technologies Inc</t>
  </si>
  <si>
    <t>MPWR UW Equity</t>
  </si>
  <si>
    <t>Monolithic Power Systems Inc</t>
  </si>
  <si>
    <t>MPWR</t>
  </si>
  <si>
    <t>POOL UW Equity</t>
  </si>
  <si>
    <t>Pool Corp</t>
  </si>
  <si>
    <t>TRMB UW Equity</t>
  </si>
  <si>
    <t>Trimble Inc</t>
  </si>
  <si>
    <t>TRMB</t>
  </si>
  <si>
    <t>TSLA UW Equity</t>
  </si>
  <si>
    <t>Tesla Inc</t>
  </si>
  <si>
    <t>TSLA</t>
  </si>
  <si>
    <t>VTRS UW Equity</t>
  </si>
  <si>
    <t>Viatris Inc</t>
  </si>
  <si>
    <t>VTRS</t>
  </si>
  <si>
    <t>WR</t>
  </si>
  <si>
    <t>Column [2] - Column [1].</t>
  </si>
  <si>
    <t>DPU 19-120</t>
  </si>
  <si>
    <t>D-G-01551A-19-0055</t>
  </si>
  <si>
    <t>C-9645 (Gas)</t>
  </si>
  <si>
    <t>D-6680-UR-122 (Gas)</t>
  </si>
  <si>
    <t>D-20-0308</t>
  </si>
  <si>
    <t>D-R-2020-3018835</t>
  </si>
  <si>
    <t>2020M10</t>
  </si>
  <si>
    <t>2020M11</t>
  </si>
  <si>
    <t>2020M12</t>
  </si>
  <si>
    <t>2021M01</t>
  </si>
  <si>
    <t>2021M02</t>
  </si>
  <si>
    <t>Chattanooga Gas Co.</t>
  </si>
  <si>
    <t>D-18-00017</t>
  </si>
  <si>
    <t>CACI</t>
  </si>
  <si>
    <t>RLI</t>
  </si>
  <si>
    <t>SIRI</t>
  </si>
  <si>
    <t xml:space="preserve">CACI Int'l          </t>
  </si>
  <si>
    <t xml:space="preserve">RLI Corp.           </t>
  </si>
  <si>
    <t xml:space="preserve">Sirius XM Holdings  </t>
  </si>
  <si>
    <t>APA Corp</t>
  </si>
  <si>
    <t>CRL UN Equity</t>
  </si>
  <si>
    <t>CRL</t>
  </si>
  <si>
    <t>CZR UW Equity</t>
  </si>
  <si>
    <t>Caesars Entertainment Inc</t>
  </si>
  <si>
    <t>CZR</t>
  </si>
  <si>
    <t>Dexcom Inc</t>
  </si>
  <si>
    <t>FOXA UW Equity</t>
  </si>
  <si>
    <t>FOXA</t>
  </si>
  <si>
    <t>GNRC UN Equity</t>
  </si>
  <si>
    <t>Generac Holdings Inc</t>
  </si>
  <si>
    <t>GNRC</t>
  </si>
  <si>
    <t>HON UW Equity</t>
  </si>
  <si>
    <t>Eli Lilly &amp; Co</t>
  </si>
  <si>
    <t>MRNA UW Equity</t>
  </si>
  <si>
    <t>Moderna Inc</t>
  </si>
  <si>
    <t>MRNA</t>
  </si>
  <si>
    <t>NWSA UW Equity</t>
  </si>
  <si>
    <t>NWSA</t>
  </si>
  <si>
    <t>NXPI UW Equity</t>
  </si>
  <si>
    <t>NXP Semiconductors NV</t>
  </si>
  <si>
    <t>NXPI</t>
  </si>
  <si>
    <t>OGN UN Equity</t>
  </si>
  <si>
    <t>Organon &amp; Co</t>
  </si>
  <si>
    <t>OGN</t>
  </si>
  <si>
    <t>PTC UW Equity</t>
  </si>
  <si>
    <t>PTC Inc</t>
  </si>
  <si>
    <t>PTC</t>
  </si>
  <si>
    <t>Seagate Technology Holdings PLC</t>
  </si>
  <si>
    <t>2021M03</t>
  </si>
  <si>
    <t>2021M04</t>
  </si>
  <si>
    <t>2021M05</t>
  </si>
  <si>
    <t>2021M06</t>
  </si>
  <si>
    <t>2021M07</t>
  </si>
  <si>
    <t>Natl Fuel Gas Distribution Cor</t>
  </si>
  <si>
    <t>The East Ohio Gas Co.</t>
  </si>
  <si>
    <t>Mountaineer Gas Co.</t>
  </si>
  <si>
    <t>Rochester Gas &amp; Electric Co</t>
  </si>
  <si>
    <t>The CT Light &amp; Power Co</t>
  </si>
  <si>
    <t>Hope Gas Inc.</t>
  </si>
  <si>
    <t>The Sthrn CT Gas Co</t>
  </si>
  <si>
    <t>The Peoples Gas Light &amp; Coke C</t>
  </si>
  <si>
    <t>MDU Resources Group</t>
  </si>
  <si>
    <t>Northern States Power Co.</t>
  </si>
  <si>
    <t>Columbia Gas Ohio Inc.</t>
  </si>
  <si>
    <t>Wisconsin Natural Gas Company</t>
  </si>
  <si>
    <t>Eversource Gas Company of MA</t>
  </si>
  <si>
    <t>The Gas Co. LLC</t>
  </si>
  <si>
    <t>Dominion Energy South Carolina</t>
  </si>
  <si>
    <t>Spire Gulf Inc.</t>
  </si>
  <si>
    <t>Michigan Gas Utilities Corp.</t>
  </si>
  <si>
    <t>Elizabethtown Gas Co.</t>
  </si>
  <si>
    <t>UGI Central Penn Gas Inc.</t>
  </si>
  <si>
    <t>Corning Natural Gas Corp.</t>
  </si>
  <si>
    <t>C-9651</t>
  </si>
  <si>
    <t>D-UG-200568</t>
  </si>
  <si>
    <t>C-20-G-0101</t>
  </si>
  <si>
    <t>D-R-2020-3018929</t>
  </si>
  <si>
    <t>C-20-0746-G-42T</t>
  </si>
  <si>
    <t>Spire Mississippi Inc.</t>
  </si>
  <si>
    <t>Northwest Natural Gas Company</t>
  </si>
  <si>
    <t>允䅁䙁䅉䅁䍁䅁䅁䅁䩁䅁䅁杄䅁䑁䅉䅍硁䑁䅧兕硁䅁䅁兂䅁䅁䄴䅁祁䑁䅁免㑁䙁䅅杍䅁䅁䅣䅁佁䅁䅁杍睁䑁䅅䅏剂䑁䅍䅁䥁䅁䅁杄䅁䑁䅉䅍硁䑁䅧兕ぁ䅁䅁䅁䅁䅁䅯䅁䉂䕁䅅䅕䵂䅁䅁䅑䅁䅁䅧䅁䉂䕁䅉䅖䅁䉁䅑䅁䥁䅁䅁兑䕂䕁䅫䅁噁䅁䅁䅃䅁䕁䅅兓慂䅁䅁睇䅁䅁䅯䅁䉂䕁䄴睕呂䅁䅁杈䅁䅁䅧䅁䉂䕁䄸睕䅁䉁䅷䅁䥁䅁䅁兑啂䕁䄸䅁乁䅁䅁李䅁䕁䅅杤湂䍁䅁睒桂䡁䅍䅉䑂䡁䅕督あ䝁䄸兢求䡁䅉督杁䍁䅧兙橂䡁䅑兤桂䝁䅷克䅁䅁䅑䅁䥁䅁䅁村䉂䕁䅧䅁歁䅁䅁䅃䅁䕁䅉䅒奂䅁䅁杊䅁䅁䅧䅁䍂䕁䅙村䅁䉁䅧䅁䥁䅁䅁村乂䙁䅫䅁䭂䅁䅁杂䅁䕁䅉杕䅁䍁䅣䅁䥁䅁䅁村卂䕁䅍䅁䉂䅁䅁权䅁䕁䅍兑䑂䕁䅫䅁䵂䅁䅁权䅁䕁䅍兑呂䙁䅫䅁乂䅁䅁权䅁䕁䅍䅒佂䙁䅍䅁祁䅁䅁权䅁䕁䅍兒卂䕁䄴䅁煁䅁䅁䅃䅁䕁䅍睔偂䅁䅁先䅁䅁䅯䅁䑂䙁䅍睖䩂䅁䅁杌䅁䅁䅧䅁䕂䕁䅣䅗䅁䍁䅉䅁䥁䅁䅁䅒䵂䕁䅉䅁ㅁ䅁䅁杂䅁䕁䅕䅔䅁䍁䅳䅁䭁䅁䅁兒奂䙁䅁睔䅁䑁䅯䅁䭁䅁䅁杒䉂䙁䅍䅖䅁䕁䅕䅁䭁䅁䅁杒䑂䕁䅙睕䅁䍁䄸䅁䭁䅁䅁杒䙂䕁䅷兒䅁䕁䅍䅁䭁䅁䅁睒䉂䙁䅑䅗䅁䕁䅉䅁䭁䅁䅁睒佂䙁䅑䅗䅁䑁䅁䅁䥁䅁䅁睒卂䕁䅍䅁䕂䅁䅁䅃䅁䕁䅧睕婂䅁䅁免䅁䅁䅧䅁䩂䕁䅙杒䅁䑁䅑䅁䭁䅁䅁兓佂䕁䅣杕䅁䑁䅷䅁䥁䅁䅁兓卂䕁䄰䅁㍁䅁䅁䅊䅁䕁䅫杢穂䡁䅑兡あ䡁䅕䅤灂䝁䄸杢杁䕁䄴兙瑂䝁䅕䅉䅁䅁䅯䅁䭁䅁䅁杓䍂䕁䅧䅖䅁䑁䄰䅁䭁䅁䅁杓䭂䙁䅍杒䅁䉁䅣䅁䭁䅁䅁杓䱂䕁䅧兗䅁䑁䅙䅁䥁䅁䅁杓偂䕁䅕䅁㝁䅁䅁权䅁䕁䄰兑佂䙁䅑䅁潁䅁䅁䅃䅁䕁䄰睓䑂䅁䅁材䅁䅁䅯䅁乂䕁䄴睕啂䅁䅁杒䅁䅁䅙䅁乂䕁䄸䅁慁䅁䅁䅃䅁䕁䄰睕䉂䅁䅁睒䅁䅁䅯䅁乂䙁䅍睑䩂䅁䅁兌䅁䅁䅧䅁乂䙁䅍兓䅁䍁䅅䅁䥁䅁䅁兔啂䕁䄴䅁兂䅁䅁权䅁䕁䄰䅗䩂䕁䄰䅁汁䅁䅁杂䅁䕁䄴兑䅁䉁䅫䅁䥁䅁䅁杔䭂䙁䅉䅁佁䅁䅁䅃䅁䕁䄴睔䑂䅁䅁睍䅁䅁䅧䅁佂䙁䅣杔䅁䉁䅁䅁䭁䅁䅁睔䕂䕁䅙䅔䅁䑁䅫䅁䥁䅁䅁睔䡂䙁䅍䅁剁䅁䅁杪䅁䕁䄸䅣あ䝁䅫睢畂䡁䅍杏䑂䡁䅕杣祂䑁䄰杕求䡁䅁睢祂䡁䅑党歂䍁䅁睙ㅂ䡁䅉杣求䝁䄴睙㕂䍁䅷兔桂䝁䅣児乂䕁䅫督あ䝁䅅杢歂䝁䅅杣歂䍁䅷睑療䝁䄴杤乂䝁䅕䅤潂䝁䄸䅚㥁䕁䄰兓祂䝁䅕睙療䝁䄰兢求䝁䄴䅚求䝁䅑䅁䍁䅁䅁䅋䅁䕁䄸杣灂䝁䅣兡畂䝁䅅䅢獂䡁䅫䅉卂䝁䅕䅣療䡁䅉䅤求䝁䅑䅁䉁䅁䅁䅃䅁䙁䅁睒卂䅁䅁睉䅁䅁䅧䅁兂䕁䅳睒䅁䕁䅧䅁䥁䅁䅁䅕䱂䕁䅫䅁㑁䅁䅁杂䅁䙁䅁兔䅁䕁䄸䅁䭁䅁䅁䅕偂䕁䄸䅔䅁䍁䅫䅁䭁䅁䅁䅕偂䙁䅍䅖䅁䉁䅙䅁䥁䅁䅁杕䵂䕁䅫䅁䱂䅁䅁䅃䅁䙁䅉睔䵂䅁䅁睈䅁䙁䅉䅁卂䝁䅕䅣療䡁䅉䅤求䝁䅑䅉佂䝁䅕䅤杁䕁䄸䅣求䡁䅉兙あ䝁䅫杢湂䍁䅁兓畂䝁䅍睢瑂䝁䅕䅉潁䙁䅉党睂䝁䄸杣あ䝁䅕䅚灁䅁䅁睁䅁䅁䅯䅁呂䕁䅉兖奂䅁䅁䅌䅁䅁䅯䅁呂䕁䅫睒䩂䅁䅁䅉䅁䅁䅯䅁呂䕁䅫杕䩂䅁䅁杔䅁䅁䅧䅁呂䕁䅯兓䅁䉁䅉䅁煁䅁䅁睕佂䕁䅷䅉䩂䝁䄴督あ䝁䅫䅤ㅂ䡁䅑兡療䝁䄴䅉䱂䝁䅕入杁䅁䅁睃䅁䅁䅯䅁呂䕁䄴䅕呂䅁䅁兕䅁䅁䅙䅁呂䙁䅉䅁偁䅁䅁䅃䅁䙁䅍睖奂䅁䅁睅䅁䅁䅯䅁啂䙁䅑兒䱂䅁䅁睐䅁䑁䅉䅁啂䝁䄸䅤桂䝁䅷䅉卂䝁䅕杤求䝁䄴兤求䍁䅁䅋卂䝁䅕䅣療䡁䅉䅤求䝁䅑克䅁䅁䅙䅁䥁䅁䅁睖呂䙁䅑䅁䩂䅁䅁杊䅁䝁䄰兙祂䝁䅳党あ䡁䅍杌睂䡁䅉兡橂䝁䅕睙獂䝁䄸督求䅁䅁䅄䅁䅁䅁䅁㵁</t>
  </si>
  <si>
    <t>Rate Base</t>
  </si>
  <si>
    <t>Company Provided</t>
  </si>
  <si>
    <t>BBWI UN Equity</t>
  </si>
  <si>
    <t>Bath &amp; Body Works Inc</t>
  </si>
  <si>
    <t>BBWI</t>
  </si>
  <si>
    <t>TECH UW Equity</t>
  </si>
  <si>
    <t>Bio-Techne Corp</t>
  </si>
  <si>
    <t>TECH</t>
  </si>
  <si>
    <t>Recommended Capital Structure and Cost Rates</t>
  </si>
  <si>
    <t>for Ratemaking Purposes</t>
  </si>
  <si>
    <t>Type Of Capital</t>
  </si>
  <si>
    <t>Ratios (1)</t>
  </si>
  <si>
    <t>Cost Rate</t>
  </si>
  <si>
    <t>Weighted Cost Rate</t>
  </si>
  <si>
    <t>Long-Term Debt</t>
  </si>
  <si>
    <t>NMF</t>
  </si>
  <si>
    <t>2021M08</t>
  </si>
  <si>
    <t>Long-Term Debt %</t>
  </si>
  <si>
    <t>Long-Term Debt Cost (%)</t>
  </si>
  <si>
    <t>CSWI</t>
  </si>
  <si>
    <t xml:space="preserve">CSW Industrials     </t>
  </si>
  <si>
    <t xml:space="preserve">Waters Corp.        </t>
  </si>
  <si>
    <t>AIZ US Equity</t>
  </si>
  <si>
    <t>CACI US Equity</t>
  </si>
  <si>
    <t>CSWI US Equity</t>
  </si>
  <si>
    <t>EXPO US Equity</t>
  </si>
  <si>
    <t>INGR US Equity</t>
  </si>
  <si>
    <t>JKHY US Equity</t>
  </si>
  <si>
    <t>RLI US Equity</t>
  </si>
  <si>
    <t>SIGI US Equity</t>
  </si>
  <si>
    <t>SIRI US Equity</t>
  </si>
  <si>
    <t>WAT US Equity</t>
  </si>
  <si>
    <t>First Quarter 2023</t>
  </si>
  <si>
    <t>BRO UN Equity</t>
  </si>
  <si>
    <t>Brown &amp; Brown Inc</t>
  </si>
  <si>
    <t>BRO</t>
  </si>
  <si>
    <t>CDAY UN Equity</t>
  </si>
  <si>
    <t>Ceridian HCM Holding Inc</t>
  </si>
  <si>
    <t>CDAY</t>
  </si>
  <si>
    <t>CTRA UN Equity</t>
  </si>
  <si>
    <t>Coterra Energy Inc</t>
  </si>
  <si>
    <t>CTRA</t>
  </si>
  <si>
    <t>GOOG UW Equity</t>
  </si>
  <si>
    <t>GOOG</t>
  </si>
  <si>
    <t>MTCH UW Equity</t>
  </si>
  <si>
    <t>Match Group Inc</t>
  </si>
  <si>
    <t>MTCH</t>
  </si>
  <si>
    <t>D-20-0810</t>
  </si>
  <si>
    <t>DPU 20-120</t>
  </si>
  <si>
    <t>2021M09</t>
  </si>
  <si>
    <t>2021M10</t>
  </si>
  <si>
    <t>Meta Platforms Inc</t>
  </si>
  <si>
    <t>F5 Inc</t>
  </si>
  <si>
    <t>D-21-0098</t>
  </si>
  <si>
    <t>Change in Current Assets</t>
  </si>
  <si>
    <t>CHGCURASSET</t>
  </si>
  <si>
    <t>Change in Current Liabilities</t>
  </si>
  <si>
    <t>CHGCURLIAB</t>
  </si>
  <si>
    <t>Total debt relative to EBITDA (Earnings before Interest, Income Taxes, Depreciation and Amortization).</t>
  </si>
  <si>
    <t>Funds from operations (sum of net income, depreciation, amortization, net deferred income tax and investment tax credits, less total AFUDC) plus interest charges as a percentage of total debt.</t>
  </si>
  <si>
    <t>Capital Structure Based upon Total Permanent Capital for the</t>
  </si>
  <si>
    <t>Preferred Stock</t>
  </si>
  <si>
    <t xml:space="preserve">     Total Capital</t>
  </si>
  <si>
    <t xml:space="preserve">Institution Name </t>
  </si>
  <si>
    <t xml:space="preserve">SNL Institution Key </t>
  </si>
  <si>
    <t>Common Equity (Reported)</t>
  </si>
  <si>
    <t>Total Preferred Equity (Reported)</t>
  </si>
  <si>
    <t>Long-term Debt, Including Current Portion (Reported)</t>
  </si>
  <si>
    <t>Short-term Debt (Reported)</t>
  </si>
  <si>
    <t>Common Equity (%)</t>
  </si>
  <si>
    <t>Long-Term Debt (%)</t>
  </si>
  <si>
    <t>Short-Term Debt (%)</t>
  </si>
  <si>
    <t>Check</t>
  </si>
  <si>
    <t>2020Y</t>
  </si>
  <si>
    <t>New Jersey Natural Gas Company</t>
  </si>
  <si>
    <t xml:space="preserve">Operating Subsidiary Company Capital Structures of the </t>
  </si>
  <si>
    <t>Parent Company Ticker</t>
  </si>
  <si>
    <t>Max</t>
  </si>
  <si>
    <t>Min.</t>
  </si>
  <si>
    <t>2021M11</t>
  </si>
  <si>
    <t>Derivation of the Flotation Cost Adjustment to the Cost of Common Equity</t>
  </si>
  <si>
    <t>[Column 1]</t>
  </si>
  <si>
    <t>[Column 2]</t>
  </si>
  <si>
    <t>[Column 3]</t>
  </si>
  <si>
    <t>[Column 4]</t>
  </si>
  <si>
    <t>[Column 5]</t>
  </si>
  <si>
    <t>[Column 6]</t>
  </si>
  <si>
    <t>[Column 7]</t>
  </si>
  <si>
    <t>[Column 8]</t>
  </si>
  <si>
    <t>[Column 9]</t>
  </si>
  <si>
    <t>[Column 10]</t>
  </si>
  <si>
    <t>Flotation Cost Adjustment</t>
  </si>
  <si>
    <t>Indicated ROE (5)</t>
  </si>
  <si>
    <t>Selected Bond Yields</t>
  </si>
  <si>
    <t>Regression of Historical Equity Risk Premium (2)</t>
  </si>
  <si>
    <t>Forecasted Equity Risk Premium Based on PRPM (3)</t>
  </si>
  <si>
    <t>Forecasted Equity Risk Premium based on Projected Total Return on the S&amp;P Utilities Index (Value Line Data) (4)</t>
  </si>
  <si>
    <t>Forecasted Equity Risk Premium based on Projected Total Return on the S&amp;P Utilities Index (Bloomberg Data) (5)</t>
  </si>
  <si>
    <t>Average Equity Risk Premium (6)</t>
  </si>
  <si>
    <t>Equity Risk Premium Based on Value Line Summary and Index (4)</t>
  </si>
  <si>
    <t>Equity Risk Premium Based on Value Line S&amp;P 500 Companies (5)</t>
  </si>
  <si>
    <t>Equity Risk Premium Based on Bloomberg S&amp;P 500 Companies (6)</t>
  </si>
  <si>
    <t>Adjusted Beta (7)</t>
  </si>
  <si>
    <t>Indicated Common Equity Cost Rate (3)</t>
  </si>
  <si>
    <r>
      <t xml:space="preserve">Equity Risk Premium Based on </t>
    </r>
    <r>
      <rPr>
        <u/>
        <sz val="12"/>
        <rFont val="Cambria"/>
        <family val="1"/>
        <scheme val="major"/>
      </rPr>
      <t>Value Line</t>
    </r>
    <r>
      <rPr>
        <sz val="12"/>
        <rFont val="Cambria"/>
        <family val="1"/>
        <scheme val="major"/>
      </rPr>
      <t xml:space="preserve"> Summary and Index (4)</t>
    </r>
  </si>
  <si>
    <r>
      <t xml:space="preserve">Equity Risk Premium Based on </t>
    </r>
    <r>
      <rPr>
        <u/>
        <sz val="12"/>
        <rFont val="Cambria"/>
        <family val="1"/>
        <scheme val="major"/>
      </rPr>
      <t>Value Line</t>
    </r>
    <r>
      <rPr>
        <sz val="12"/>
        <rFont val="Cambria"/>
        <family val="1"/>
        <scheme val="major"/>
      </rPr>
      <t xml:space="preserve"> S&amp;P 500 Companies (5)</t>
    </r>
  </si>
  <si>
    <t>N/A</t>
  </si>
  <si>
    <t>IDA</t>
  </si>
  <si>
    <t>NWE</t>
  </si>
  <si>
    <t>OGE</t>
  </si>
  <si>
    <t>OTTR</t>
  </si>
  <si>
    <t>POR</t>
  </si>
  <si>
    <t>BFB</t>
  </si>
  <si>
    <t>CHE</t>
  </si>
  <si>
    <t>FDS</t>
  </si>
  <si>
    <t>WSO</t>
  </si>
  <si>
    <t>NorthWestern Corporation</t>
  </si>
  <si>
    <t>Portland General Electric Company</t>
  </si>
  <si>
    <t>Ameren Illinois Company</t>
  </si>
  <si>
    <t>Illinois Power Company</t>
  </si>
  <si>
    <t>Union Electric Company</t>
  </si>
  <si>
    <t>Progress Energy, Inc.</t>
  </si>
  <si>
    <t>Agilent Technologies</t>
  </si>
  <si>
    <t xml:space="preserve">Abbott Labs.        </t>
  </si>
  <si>
    <t xml:space="preserve">Smith (A.O.)        </t>
  </si>
  <si>
    <t xml:space="preserve">Brown-Forman 'B'    </t>
  </si>
  <si>
    <t xml:space="preserve">Broadridge Fin'l    </t>
  </si>
  <si>
    <t xml:space="preserve">Chemed Corp.        </t>
  </si>
  <si>
    <t xml:space="preserve">Sherwin-Williams    </t>
  </si>
  <si>
    <t xml:space="preserve">Texas Instruments   </t>
  </si>
  <si>
    <t xml:space="preserve">VeriSign Inc.       </t>
  </si>
  <si>
    <t xml:space="preserve">Watsco, Inc.        </t>
  </si>
  <si>
    <t>A US Equity</t>
  </si>
  <si>
    <t>ABT US Equity</t>
  </si>
  <si>
    <t>AOS US Equity</t>
  </si>
  <si>
    <t>BR US Equity</t>
  </si>
  <si>
    <t>CHE US Equity</t>
  </si>
  <si>
    <t>SHW US Equity</t>
  </si>
  <si>
    <t>TXN US Equity</t>
  </si>
  <si>
    <t>VRSN US Equity</t>
  </si>
  <si>
    <t>WSO US Equity</t>
  </si>
  <si>
    <t>Gas Proxy Group</t>
  </si>
  <si>
    <t>Proxy Group of Thirteen Electric Companies</t>
  </si>
  <si>
    <t>a.</t>
  </si>
  <si>
    <t>Duke Energy Indiana, LLC</t>
  </si>
  <si>
    <t>NMF = Non-Meaningful Figure</t>
  </si>
  <si>
    <t>Central Illinois Light Company</t>
  </si>
  <si>
    <t>Duke Energy Carolinas, LLC</t>
  </si>
  <si>
    <t>Duke Energy Florida, LLC</t>
  </si>
  <si>
    <t>Duke Energy Kentucky, Inc.</t>
  </si>
  <si>
    <t>Duke Energy Ohio, Inc.</t>
  </si>
  <si>
    <t>Duke Energy Progress, LLC</t>
  </si>
  <si>
    <t>Florida Progress Corporation</t>
  </si>
  <si>
    <t>Piedmont Natural Gas Company, Inc.</t>
  </si>
  <si>
    <t>Southern California Edison Company</t>
  </si>
  <si>
    <t>Entergy Arkansas, LLC</t>
  </si>
  <si>
    <t>Entergy Gulf States Louisiana, L.L.C.</t>
  </si>
  <si>
    <t>Entergy Louisiana, LLC</t>
  </si>
  <si>
    <t>Entergy Mississippi, LLC</t>
  </si>
  <si>
    <t>Entergy New Orleans, LLC</t>
  </si>
  <si>
    <t>Entergy Texas, Inc.</t>
  </si>
  <si>
    <t>Evergy Kansas Central, Inc.</t>
  </si>
  <si>
    <t>Evergy Kansas South, Inc.</t>
  </si>
  <si>
    <t>Evergy Metro, Inc.</t>
  </si>
  <si>
    <t>Evergy Missouri West, Inc.</t>
  </si>
  <si>
    <t>NSTAR Electric Company</t>
  </si>
  <si>
    <t>Public Service Company of New Hampshire</t>
  </si>
  <si>
    <t>Idaho Power Company</t>
  </si>
  <si>
    <t>Interstate Power and Light Company</t>
  </si>
  <si>
    <t>Wisconsin Power and Light Company</t>
  </si>
  <si>
    <t>Oklahoma Gas and Electric Company</t>
  </si>
  <si>
    <t>Otter Tail Power Company</t>
  </si>
  <si>
    <t>Northern States Power Company</t>
  </si>
  <si>
    <t>Public Service Company of Colorado</t>
  </si>
  <si>
    <t>Southwestern Public Service Company</t>
  </si>
  <si>
    <t>Average of columns 2 through 4 excluding negative growth rates.</t>
  </si>
  <si>
    <r>
      <t>(1+(Column [3] * Column [4])</t>
    </r>
    <r>
      <rPr>
        <vertAlign val="superscript"/>
        <sz val="12"/>
        <color theme="1"/>
        <rFont val="Cambria"/>
        <family val="1"/>
        <scheme val="major"/>
      </rPr>
      <t>^12</t>
    </r>
    <r>
      <rPr>
        <sz val="12"/>
        <color theme="1"/>
        <rFont val="Cambria"/>
        <family val="1"/>
        <scheme val="major"/>
      </rPr>
      <t>) - 1.</t>
    </r>
  </si>
  <si>
    <t>Non-Price Regulated Companies of Comparable risk to the</t>
  </si>
  <si>
    <t>Judgment of Equity Risk Premium for the</t>
  </si>
  <si>
    <t>Moody's A2 Rated Utility Bond Yields - Gas Utilities</t>
  </si>
  <si>
    <t>Bloomberg Professional Services.</t>
  </si>
  <si>
    <t>Value Line Summary and Index.</t>
  </si>
  <si>
    <t>Source of Information: Regulatory Research Associates.</t>
  </si>
  <si>
    <t>Shares Issued (1)</t>
  </si>
  <si>
    <t>Market Price per Share (1)</t>
  </si>
  <si>
    <t>Average Offering Price per Share (1)</t>
  </si>
  <si>
    <t>Source: S&amp;P Global Market Intelligence.</t>
  </si>
  <si>
    <t xml:space="preserve">     Annual Forms 10-K.</t>
  </si>
  <si>
    <t>Company Annual Forms 10-K.</t>
  </si>
  <si>
    <t>Value Line Investment Survey.</t>
  </si>
  <si>
    <t>Column 5 + Column 6.</t>
  </si>
  <si>
    <t>The Predictive Risk Premium Model uses historical data to generate a predicted variance and a GARCH coefficient.  The historical data used are the equity risk premiums for the first available trading month as reported by Bloomberg Professional Services.</t>
  </si>
  <si>
    <t>yahoo.finance.com.</t>
  </si>
  <si>
    <t>Moody's Investors Services.</t>
  </si>
  <si>
    <t>Standard &amp; Poor's Global Utilities Rating Services.</t>
  </si>
  <si>
    <t xml:space="preserve">   Utility Bonds (2)</t>
  </si>
  <si>
    <t>NEU</t>
  </si>
  <si>
    <t>SBBI (1926-2021)</t>
  </si>
  <si>
    <t>CEG</t>
  </si>
  <si>
    <t>December 31, 2021</t>
  </si>
  <si>
    <t>Proxy Group of Six Natural Gas Companies</t>
  </si>
  <si>
    <t>Arithmetic Mean of Monthly Returns on Large Company Common Stocks (1928 - 2021)</t>
  </si>
  <si>
    <t>Arithmetic Mean of Moody's Aaa and Aa Corporate Bond Yields (1928 - 2021)</t>
  </si>
  <si>
    <t>Arithmetic Mean Holding Period Returns on the S&amp;P Utility Index (1928 - 2021)</t>
  </si>
  <si>
    <t>Arithmetic Mean on Moody's A Rated Public Utility Bond Yields (1928 - 2021)</t>
  </si>
  <si>
    <t>Regression analysis on SBBI data 1926-2021</t>
  </si>
  <si>
    <t xml:space="preserve">   Return 1926 - 2021</t>
  </si>
  <si>
    <t xml:space="preserve">   1926 - 2021</t>
  </si>
  <si>
    <t>Northern Indiana Public Service Company</t>
  </si>
  <si>
    <t>Air Products &amp; Chem.</t>
  </si>
  <si>
    <t>Bristol-Myers Squibb</t>
  </si>
  <si>
    <t xml:space="preserve">Oracle Corp.        </t>
  </si>
  <si>
    <t xml:space="preserve">Western Union       </t>
  </si>
  <si>
    <t xml:space="preserve">McCormick &amp; Co.     </t>
  </si>
  <si>
    <t xml:space="preserve">Merck &amp; Co.         </t>
  </si>
  <si>
    <t xml:space="preserve">NewMarket Corp.     </t>
  </si>
  <si>
    <t xml:space="preserve">Progressive Corp.   </t>
  </si>
  <si>
    <t>APD US Equity</t>
  </si>
  <si>
    <t>BMY US Equity</t>
  </si>
  <si>
    <t>ORCL US Equity</t>
  </si>
  <si>
    <t>WU US Equity</t>
  </si>
  <si>
    <t>MKC US Equity</t>
  </si>
  <si>
    <t>MRK US Equity</t>
  </si>
  <si>
    <t>NEU US Equity</t>
  </si>
  <si>
    <t>PGR US Equity</t>
  </si>
  <si>
    <t>Second Quarter 2023</t>
  </si>
  <si>
    <t>Third Quarter 2023</t>
  </si>
  <si>
    <t>Fourth Quarter 2023</t>
  </si>
  <si>
    <t>First Quarter 2024</t>
  </si>
  <si>
    <t>2024-2028</t>
  </si>
  <si>
    <t>2029-2033</t>
  </si>
  <si>
    <t>BALL UN Equity</t>
  </si>
  <si>
    <t>BALL</t>
  </si>
  <si>
    <t>BKR UW Equity</t>
  </si>
  <si>
    <t>Crown Castle Inc</t>
  </si>
  <si>
    <t>CEG UW Equity</t>
  </si>
  <si>
    <t>Constellation Energy Corp</t>
  </si>
  <si>
    <t>CPT UN Equity</t>
  </si>
  <si>
    <t>Camden Property Trust</t>
  </si>
  <si>
    <t>CPT</t>
  </si>
  <si>
    <t>Charles River Laboratories International Inc</t>
  </si>
  <si>
    <t>Salesforce Inc</t>
  </si>
  <si>
    <t>Cisco Systems Inc</t>
  </si>
  <si>
    <t>CSGP UW Equity</t>
  </si>
  <si>
    <t>CoStar Group Inc</t>
  </si>
  <si>
    <t>CSGP</t>
  </si>
  <si>
    <t>ELV UN Equity</t>
  </si>
  <si>
    <t>Elevance Health Inc</t>
  </si>
  <si>
    <t>ELV</t>
  </si>
  <si>
    <t>EPAM UN Equity</t>
  </si>
  <si>
    <t>EPAM Systems Inc</t>
  </si>
  <si>
    <t>EPAM</t>
  </si>
  <si>
    <t>EQT UN Equity</t>
  </si>
  <si>
    <t>EQT Corp</t>
  </si>
  <si>
    <t>EQT</t>
  </si>
  <si>
    <t>Expeditors International of Washington Inc</t>
  </si>
  <si>
    <t>FDS UN Equity</t>
  </si>
  <si>
    <t>FactSet Research Systems Inc</t>
  </si>
  <si>
    <t>Fidelity National Information Services Inc</t>
  </si>
  <si>
    <t>GRMN UN Equity</t>
  </si>
  <si>
    <t>Hartford Financial Services Group Inc/The</t>
  </si>
  <si>
    <t>INVH UN Equity</t>
  </si>
  <si>
    <t>Invitation Homes Inc</t>
  </si>
  <si>
    <t>INVH</t>
  </si>
  <si>
    <t>Jacobs Solutions Inc</t>
  </si>
  <si>
    <t>KDP UW Equity</t>
  </si>
  <si>
    <t>Keurig Dr Pepper Inc</t>
  </si>
  <si>
    <t>KDP</t>
  </si>
  <si>
    <t>META UW Equity</t>
  </si>
  <si>
    <t>META</t>
  </si>
  <si>
    <t>MOH UN Equity</t>
  </si>
  <si>
    <t>Molina Healthcare Inc</t>
  </si>
  <si>
    <t>MOH</t>
  </si>
  <si>
    <t>NDSN UW Equity</t>
  </si>
  <si>
    <t>Nordson Corp</t>
  </si>
  <si>
    <t>NDSN</t>
  </si>
  <si>
    <t>ON UW Equity</t>
  </si>
  <si>
    <t>ON Semiconductor Corp</t>
  </si>
  <si>
    <t>ON</t>
  </si>
  <si>
    <t>PARA UW Equity</t>
  </si>
  <si>
    <t>Paramount Global</t>
  </si>
  <si>
    <t>PARA</t>
  </si>
  <si>
    <t>PCG UN Equity</t>
  </si>
  <si>
    <t>PG&amp;E Corp</t>
  </si>
  <si>
    <t>PCG</t>
  </si>
  <si>
    <t>SBNY UW Equity</t>
  </si>
  <si>
    <t>Signature Bank/New York NY</t>
  </si>
  <si>
    <t>SBNY</t>
  </si>
  <si>
    <t>SEDG UW Equity</t>
  </si>
  <si>
    <t>SolarEdge Technologies Inc</t>
  </si>
  <si>
    <t>SEDG</t>
  </si>
  <si>
    <t>TRGP UN Equity</t>
  </si>
  <si>
    <t>Targa Resources Corp</t>
  </si>
  <si>
    <t>TRGP</t>
  </si>
  <si>
    <t>VICI UN Equity</t>
  </si>
  <si>
    <t>VICI Properties Inc</t>
  </si>
  <si>
    <t>VICI</t>
  </si>
  <si>
    <t>WBD UW Equity</t>
  </si>
  <si>
    <t>Warner Bros Discovery Inc</t>
  </si>
  <si>
    <t>WBD</t>
  </si>
  <si>
    <t>WTW UW Equity</t>
  </si>
  <si>
    <t>WTW</t>
  </si>
  <si>
    <t>2021M12</t>
  </si>
  <si>
    <t>2022M01</t>
  </si>
  <si>
    <t>2022M02</t>
  </si>
  <si>
    <t>2022M03</t>
  </si>
  <si>
    <t>2022M04</t>
  </si>
  <si>
    <t>2022M05</t>
  </si>
  <si>
    <t>2022M06</t>
  </si>
  <si>
    <t>2022M07</t>
  </si>
  <si>
    <t>2022M08</t>
  </si>
  <si>
    <t>2022M09</t>
  </si>
  <si>
    <t>NiSource Inc.</t>
  </si>
  <si>
    <t>2016 - 2021, Inclusive</t>
  </si>
  <si>
    <t>2017 - 2021, Inclusive</t>
  </si>
  <si>
    <t>FYE: 12/31/2021</t>
  </si>
  <si>
    <t>FY2021</t>
  </si>
  <si>
    <t>New Jersey Natural Gas Co</t>
  </si>
  <si>
    <t>A Corp. Bond Yield</t>
  </si>
  <si>
    <t>Baa Corp. Bond Yield</t>
  </si>
  <si>
    <t>Spread</t>
  </si>
  <si>
    <t>Average yield spread</t>
  </si>
  <si>
    <t>1/3 of spread</t>
  </si>
  <si>
    <t>(1926-2021)</t>
  </si>
  <si>
    <t>Based on S&amp;P Public Utility Index monthly total returns and Moody's Public Utility Bond average monthly yields from 1928-2021.  Holding period returns are calculated based upon income received (dividends and interest) plus the relative change in the market value of a security over a one-year holding period.</t>
  </si>
  <si>
    <t xml:space="preserve">This equity risk premium is based on a regression of the monthly equity risk premiums of the S&amp;P Utility Index relative to Moody's A2 rated public utility bond yields from 1928 - 2021 referenced in note 1 above. </t>
  </si>
  <si>
    <t>D-79-12-02</t>
  </si>
  <si>
    <t>C-GR-2021-0108</t>
  </si>
  <si>
    <t>C-9664</t>
  </si>
  <si>
    <t>C-U-20940</t>
  </si>
  <si>
    <t>C-2021-00214</t>
  </si>
  <si>
    <t>PECO Energy Co</t>
  </si>
  <si>
    <t>The Dayton Power &amp; Light Co.</t>
  </si>
  <si>
    <t>Black Hills Nebraska Gas LLC</t>
  </si>
  <si>
    <t xml:space="preserve">Adjustment to Reflect Bond rating </t>
  </si>
  <si>
    <t>New Jersey Resources Corporation</t>
  </si>
  <si>
    <t>Northwest Natural Holding Company</t>
  </si>
  <si>
    <t>-</t>
  </si>
  <si>
    <t>*From EOY 2021 Company Form 1</t>
  </si>
  <si>
    <t>FYE: 9/30/2021</t>
  </si>
  <si>
    <t>FYE: 09/30/2021</t>
  </si>
  <si>
    <t>Company Financial Statements</t>
  </si>
  <si>
    <t>Adjusted Prospective Bond Yield</t>
  </si>
  <si>
    <t>Equity Risk Premium (3)</t>
  </si>
  <si>
    <t>2021Y</t>
  </si>
  <si>
    <t>Book Value per Share at Fiscal Year End 2021 (1)</t>
  </si>
  <si>
    <t>Peoples Gas System -  based on the Gas Proxy Group</t>
  </si>
  <si>
    <t>Florida Public Service Commission</t>
  </si>
  <si>
    <t>PGS</t>
  </si>
  <si>
    <t>Maximum</t>
  </si>
  <si>
    <t>Minimum</t>
  </si>
  <si>
    <t>Stocks, Bonds, Bills, and Inflation -  2022 SBBI Yearbook, Kroll.</t>
  </si>
  <si>
    <t xml:space="preserve">This equity risk premium is based on a regression of the monthly equity risk premiums of large company common stocks relative to Moody's average Aaa and Aa rated corporate bond yields from 1928-2021 referenced in note 1 above. </t>
  </si>
  <si>
    <t>Gas Cases (3)</t>
  </si>
  <si>
    <t>PG&amp;E Corporation</t>
  </si>
  <si>
    <t>S&amp;P Utilities Index Companies</t>
  </si>
  <si>
    <t>From page 2 of this Document.</t>
  </si>
  <si>
    <t>From page 1 of Document No. 3.</t>
  </si>
  <si>
    <t>From page 1 of Document No. 4.</t>
  </si>
  <si>
    <t>From page 1 of Document No. 5.</t>
  </si>
  <si>
    <t>All capitalization and financial statistics for the group are the arithmetic average of the achieved results for each individual company in the group, and are based upon financial statements as originally reported in each year.</t>
  </si>
  <si>
    <t>Computed by relating actual total debt interest or preferred stock dividends booked to average of beginning and ending total debt or preferred stock reported to be outstanding.</t>
  </si>
  <si>
    <t>Capitalization and Financial Statistics (1)</t>
  </si>
  <si>
    <t>Capitalization Statistics</t>
  </si>
  <si>
    <t>(millions of dollars)</t>
  </si>
  <si>
    <t>Amount of Capital Employed</t>
  </si>
  <si>
    <t xml:space="preserve">     Total Permanent Capital</t>
  </si>
  <si>
    <t xml:space="preserve">     Short-Term Debt</t>
  </si>
  <si>
    <t xml:space="preserve">          Total Capital Employed</t>
  </si>
  <si>
    <t>Indicated Average Capital Cost Rates  (2)</t>
  </si>
  <si>
    <t xml:space="preserve">     Total Debt</t>
  </si>
  <si>
    <t>Capital Structure Ratios</t>
  </si>
  <si>
    <t xml:space="preserve">     Based on Total Permanent Capital:</t>
  </si>
  <si>
    <t xml:space="preserve">          Long-Term Debt</t>
  </si>
  <si>
    <t xml:space="preserve">          Preferred Stock</t>
  </si>
  <si>
    <t xml:space="preserve">          Common Equity</t>
  </si>
  <si>
    <t xml:space="preserve">               Total</t>
  </si>
  <si>
    <t xml:space="preserve">     Based on Total Capital:</t>
  </si>
  <si>
    <t xml:space="preserve">          Total Debt, Including Short-Term</t>
  </si>
  <si>
    <t>5 Year</t>
  </si>
  <si>
    <t>Financial Statistics</t>
  </si>
  <si>
    <t>Financial Ratios - Marked Based</t>
  </si>
  <si>
    <t xml:space="preserve">     Earnings / Price Ratio</t>
  </si>
  <si>
    <t xml:space="preserve">     Market / Average Book Ratio</t>
  </si>
  <si>
    <t xml:space="preserve">     Dividend Yield</t>
  </si>
  <si>
    <t xml:space="preserve">     Dividend Payout Ratio</t>
  </si>
  <si>
    <t>Rate of Return on Average Book Common Equity</t>
  </si>
  <si>
    <t>Total Debt / EBITDA (3)</t>
  </si>
  <si>
    <t>Funds From Operations / Total Debt (4)</t>
  </si>
  <si>
    <t>Total Debt / Total Capital</t>
  </si>
  <si>
    <t>From page 3 of this Document.</t>
  </si>
  <si>
    <t>From page 7 of this Document.</t>
  </si>
  <si>
    <t>From page 6 of this Document.</t>
  </si>
  <si>
    <t>From page 8 of this Document.</t>
  </si>
  <si>
    <t>From page 12 of this Document.</t>
  </si>
  <si>
    <t>From page 13 of this Document.</t>
  </si>
  <si>
    <t>Notes provided on page 9 of this Document.</t>
  </si>
  <si>
    <t>From line 3 of page 3 of this Document.</t>
  </si>
  <si>
    <t>Notes on page 2 of this Document.</t>
  </si>
  <si>
    <t>Recommended Range of Common Equity Cost Rates after Adjustment for Company-specic Risk</t>
  </si>
  <si>
    <t>From page 1 of Document No. 7.</t>
  </si>
  <si>
    <t>From Document No. 8.</t>
  </si>
  <si>
    <t>Min</t>
  </si>
  <si>
    <t>Consensus forecast of Moody's Aaa Rated Corporate bonds from Blue Chip Financial Forecasts (see pages 10 and 11 of this Document).</t>
  </si>
  <si>
    <t>Average of mean and median beta from Document No. 5.</t>
  </si>
  <si>
    <t>For reasons explained in the direct testimony, the appropriate risk-free rate for cost of capital purposes is the average forecast of 30 year Treasury Bonds per the consensus of nearly 50 economists reported in Blue Chip Financial Forecasts. (See pages 10 and 11 of Document No. 4) The projection of the risk-free rate is illustrated below:</t>
  </si>
  <si>
    <t>From pages 2-3 of this Document.</t>
  </si>
  <si>
    <t>From page 4 of this Document.</t>
  </si>
  <si>
    <t>From pages 8-9 of this Document.</t>
  </si>
  <si>
    <t>From page 6 of Document No. 4.</t>
  </si>
  <si>
    <t>From note 1 of page 2 of Document No. 5.</t>
  </si>
  <si>
    <t>From note 2 of page 2 of Document No. 5.</t>
  </si>
  <si>
    <t>Equity Issuances (Company Provided)</t>
  </si>
  <si>
    <t>Issuing Company</t>
  </si>
  <si>
    <t>[Column 11]</t>
  </si>
  <si>
    <t>[Column 12]</t>
  </si>
  <si>
    <t>[Column 13]</t>
  </si>
  <si>
    <t>[Column 14]</t>
  </si>
  <si>
    <t>[Column 15]</t>
  </si>
  <si>
    <t>[Column 16]</t>
  </si>
  <si>
    <t>Average Dividend Yield (7)</t>
  </si>
  <si>
    <t>Average Projected EPS Growth Rate (7)</t>
  </si>
  <si>
    <t>Adjusted Dividend Yield (8)</t>
  </si>
  <si>
    <t>Average DCF Cost Rate Unadjusted for Flotation (9)</t>
  </si>
  <si>
    <t>DCF Cost Rate Adjusted for Flotation (10)</t>
  </si>
  <si>
    <t>Flotation Cost Adjustment (11)</t>
  </si>
  <si>
    <t>Underwriting Discount (1)</t>
  </si>
  <si>
    <t>Total Offering Expense per Share (1)</t>
  </si>
  <si>
    <t>At-The-Market 7/11/2019</t>
  </si>
  <si>
    <t>Emera Incorporated</t>
  </si>
  <si>
    <t>Total Public Issuances</t>
  </si>
  <si>
    <t>Net Proceeds per Share (2)</t>
  </si>
  <si>
    <t>Total Flotation Costs (3)</t>
  </si>
  <si>
    <t>Gross Equity Issue before Costs (4)</t>
  </si>
  <si>
    <t>Net Proceeds (5)</t>
  </si>
  <si>
    <t>Flotation Cost Percentage (6)</t>
  </si>
  <si>
    <t>From Company prospectuses or annual filings.</t>
  </si>
  <si>
    <t>Col. 3 - Col. 4 - Col. 5.</t>
  </si>
  <si>
    <t>(Col. 2 - Col. 6) x Col. 1.</t>
  </si>
  <si>
    <t>Col. 1 x Col. 2.</t>
  </si>
  <si>
    <t>Col. 1 x Col. 6.</t>
  </si>
  <si>
    <t>Col. 7 / Col. 8.</t>
  </si>
  <si>
    <t>From Document No. 4.</t>
  </si>
  <si>
    <t>Col. 11 x (1 + 0.5 x Col. 12).</t>
  </si>
  <si>
    <t>Col. 12 + Col. 13.</t>
  </si>
  <si>
    <t>(Col. 13 / (1 - Col. 10)) + Col. 12.</t>
  </si>
  <si>
    <t>Col. 15 - Col. 14.</t>
  </si>
  <si>
    <t>CAPEX/Shr</t>
  </si>
  <si>
    <t>Net Plant ($ mill)</t>
  </si>
  <si>
    <t>Source: Value Line</t>
  </si>
  <si>
    <t>Value Line Date</t>
  </si>
  <si>
    <t>2025-2027</t>
  </si>
  <si>
    <t>% 2021 Net Plant</t>
  </si>
  <si>
    <t>Peoples Gas</t>
  </si>
  <si>
    <t>Company provided data</t>
  </si>
  <si>
    <t>Peoples Gas, 2021 Annual Report (Net Utility Plant), p. 6</t>
  </si>
  <si>
    <t>% Net Plant</t>
  </si>
  <si>
    <t>Proxy Group Median</t>
  </si>
  <si>
    <t>Diff. from Median</t>
  </si>
  <si>
    <t>Comparison of Projected Capital Expenditures Relative to Net Plant</t>
  </si>
  <si>
    <t>Peoples Gas, 2021 Annual Report</t>
  </si>
  <si>
    <t>Stocks, Bonds, Bills, and Inflation -  2022 SBBI Yearbook, Appendix A Tables, Kroll, Inc.</t>
  </si>
  <si>
    <t>Average of mean and median beta from page 6 of this Document.</t>
  </si>
  <si>
    <t>From note 2 on page 2 of Document No. 5.</t>
  </si>
  <si>
    <t>From note 1 of page 9 of Document No. 4.</t>
  </si>
  <si>
    <t>From note 2 of page 9 of Document No. 4.</t>
  </si>
  <si>
    <t>From note 3 of page 9 of Document No. 4.</t>
  </si>
  <si>
    <t>From note 4 of page 9 of Document No. 4.</t>
  </si>
  <si>
    <t>From note 5 of page 9 of Document No. 4.</t>
  </si>
  <si>
    <t>From note 6 of page 9 of Document No. 4.</t>
  </si>
  <si>
    <t>Common Shrs Outst'g</t>
  </si>
  <si>
    <t>From pages 2 through 7 of this Document.</t>
  </si>
  <si>
    <t>JJSF</t>
  </si>
  <si>
    <t>POST</t>
  </si>
  <si>
    <t>SXT</t>
  </si>
  <si>
    <t>`</t>
  </si>
  <si>
    <t xml:space="preserve">Analog Devices      </t>
  </si>
  <si>
    <t xml:space="preserve">Quest Diagnostics   </t>
  </si>
  <si>
    <t xml:space="preserve">J&amp;J Snack Foods     </t>
  </si>
  <si>
    <t xml:space="preserve">MSCI Inc.           </t>
  </si>
  <si>
    <t xml:space="preserve">Motorola Solutions  </t>
  </si>
  <si>
    <t xml:space="preserve">Northrop Grumman    </t>
  </si>
  <si>
    <t>Old Dominion Freight</t>
  </si>
  <si>
    <t xml:space="preserve">Post Holdings       </t>
  </si>
  <si>
    <t xml:space="preserve">Rollins, Inc.       </t>
  </si>
  <si>
    <t xml:space="preserve">Sensient Techn.     </t>
  </si>
  <si>
    <t xml:space="preserve">Thermo Fisher Sci.  </t>
  </si>
  <si>
    <t>ADI US Equity</t>
  </si>
  <si>
    <t>DGX US Equity</t>
  </si>
  <si>
    <t>JJSF US Equity</t>
  </si>
  <si>
    <t>MSCI US Equity</t>
  </si>
  <si>
    <t>MSI US Equity</t>
  </si>
  <si>
    <t>NOC US Equity</t>
  </si>
  <si>
    <t>ODFL US Equity</t>
  </si>
  <si>
    <t>POST US Equity</t>
  </si>
  <si>
    <t>ROL US Equity</t>
  </si>
  <si>
    <t>SXT US Equity</t>
  </si>
  <si>
    <t>TMO US Equity</t>
  </si>
  <si>
    <t>BFB US Equity</t>
  </si>
  <si>
    <t>Date:</t>
  </si>
  <si>
    <t>ACGL UW Equity</t>
  </si>
  <si>
    <t>Arch Capital Group Ltd</t>
  </si>
  <si>
    <t>ACGL</t>
  </si>
  <si>
    <t>EVRG UW Equity</t>
  </si>
  <si>
    <t>FSLR UW Equity</t>
  </si>
  <si>
    <t>First Solar Inc</t>
  </si>
  <si>
    <t>FSLR</t>
  </si>
  <si>
    <t>GEN UW Equity</t>
  </si>
  <si>
    <t>Gen Digital Inc</t>
  </si>
  <si>
    <t>GEN</t>
  </si>
  <si>
    <t>Schlumberger Ltd</t>
  </si>
  <si>
    <t>STLD UW Equity</t>
  </si>
  <si>
    <t>Steel Dynamics Inc</t>
  </si>
  <si>
    <t>STLD</t>
  </si>
  <si>
    <t>2022M10</t>
  </si>
  <si>
    <t>2022M11</t>
  </si>
  <si>
    <t>2022M12</t>
  </si>
  <si>
    <t>Kroll-Based Equity Risk Premiums:</t>
  </si>
  <si>
    <t>Kroll Equity Risk Premium (1)</t>
  </si>
  <si>
    <t>Regression on Kroll Risk Premium Data (2)</t>
  </si>
  <si>
    <t>Kroll Equity Risk Premium based on PRPM (3)</t>
  </si>
  <si>
    <t>The market risk premium (MRP) is derived by using six different measures from three sources: Kroll, Value Line, and Bloomberg as illustrated below:</t>
  </si>
  <si>
    <t>MRP based on Kroll Historical Data:</t>
  </si>
  <si>
    <t>Measure 2: Application of a Regression Analysis to Kroll Historical Data</t>
  </si>
  <si>
    <t>Measure 3: Application of the PRPM to Kroll Historical Data:</t>
  </si>
  <si>
    <t>Average of Value Line, Kroll, and Bloomberg MRP:</t>
  </si>
  <si>
    <t>Kroll Associates' Size Premia for the Decile Portfolios of the NYSE/AMEX/NASDAQ</t>
  </si>
  <si>
    <t>Update annually from Stocks, Bonds, Bills, and Inflation - Kroll® SBBI® Market Report</t>
  </si>
  <si>
    <t>Kroll-Based MRPs:</t>
  </si>
  <si>
    <t>Average of Kroll-Based MRPs:</t>
  </si>
  <si>
    <t>December 2022</t>
  </si>
  <si>
    <t>Value Line Proprietary Database, December 2022.</t>
  </si>
  <si>
    <t>D-21-097-U</t>
  </si>
  <si>
    <t>D-22AL-0046G</t>
  </si>
  <si>
    <t>A-21-08-014 (Gas)</t>
  </si>
  <si>
    <t>A-22-04-011</t>
  </si>
  <si>
    <t>D-6690-UR-127 (Gas)</t>
  </si>
  <si>
    <t>Dominion Energy Inc.</t>
  </si>
  <si>
    <t>D-22-057-03</t>
  </si>
  <si>
    <t>D-5-UR-110 (WEP-Gas)</t>
  </si>
  <si>
    <t>D-5-UR-110</t>
  </si>
  <si>
    <t>Last updated: 12/07/22 - 16:12</t>
  </si>
  <si>
    <t>Last updated: 12/07/22 - 16:14</t>
  </si>
  <si>
    <t>Last updated: 12/07/22 - 16:16</t>
  </si>
  <si>
    <t>Last updated: 12/07/22 - 16:20</t>
  </si>
  <si>
    <t>Last updated: 12/07/22 - 16:23</t>
  </si>
  <si>
    <t>Last updated: 12/07/22 - 16:25</t>
  </si>
  <si>
    <t>Modified: 1 1163 // Conditional Variance</t>
  </si>
  <si>
    <t>Last updated: 12/07/22 - 16:53</t>
  </si>
  <si>
    <t>Last updated: 12/07/22 - 16:55</t>
  </si>
  <si>
    <t>Last updated: 12/07/22 - 17:00</t>
  </si>
  <si>
    <t>Second Quarter 2024</t>
  </si>
  <si>
    <t>*From 2022 Kroll Cost of Capital Navigator</t>
  </si>
  <si>
    <t xml:space="preserve">January 1, 2023 and December 2, 2022 </t>
  </si>
  <si>
    <t>In view of current volatility, Mr. D'Ascendis recommends using the long-term predicted variance at this time.</t>
  </si>
  <si>
    <t>The Predictive Risk Premium Model (PRPM) is discussed in the accompanying direct testimony. The SBBI equity risk premium based on the PRPM is derived by applying the PRPM to the monthly risk premiums between SBBI large company common stock monthly returns and average Aaa and Aa corporate monthly bond yields, from January 1928 through December 2022.</t>
  </si>
  <si>
    <t>The application of the DCF model to the domestic, non-price regulated comparable risk companies is identical to the application of the DCF to the Utility Proxy Groups.  The dividend yield is derived by using the 60 day average price and the spot indicated dividend as of December 30, 2022.  The dividend yield is then adjusted by 1/2 the average projected growth rate in EPS, which is calculated by averaging the 5 year projected growth in EPS provided by Value Line, www.zacks.com, and www.yahoo.com (excluding any negative growth rates) and then adding that growth rate to the adjusted dividend yield.</t>
  </si>
  <si>
    <t>Market Capitalization on December 30, 2022 (1)</t>
  </si>
  <si>
    <t>No PRPM</t>
  </si>
  <si>
    <t>Long-Term Debt (1)</t>
  </si>
  <si>
    <t>(1) Excludes securitized debt associated with winter storms in 2021.</t>
  </si>
  <si>
    <t>Indicated Range of Common Equity Cost Rates before Adjustment for Company-specific Risk</t>
  </si>
  <si>
    <t>Flotation Cost Adjustment (5)</t>
  </si>
  <si>
    <t>Recommended Common Equity Cost Rate (7)</t>
  </si>
  <si>
    <t>Business Risk Adjustment (6)</t>
  </si>
  <si>
    <t>of 818 Fully-Litigated Natural</t>
  </si>
  <si>
    <t xml:space="preserve">Difference of Non-Price Regulated </t>
  </si>
  <si>
    <t>Companies (2)</t>
  </si>
  <si>
    <t>Proxy Group of Thirty Nine Non-Price Regulated Companies</t>
  </si>
  <si>
    <t>Considers Company-specific factors (i.e., flotation costs and Company-specific business risks) relative to the Utility Proxy Group as detailed in Mr. D'Ascendis' Direct Testimony.</t>
  </si>
  <si>
    <t>Adjustment to reflect the Company's specific business risks, such as smaller size, high customer growth, capital investment plans, and high level of performance, as detailed in Mr. D'Ascendis' Direct Testimony.</t>
  </si>
  <si>
    <t>2022-2024 CAPEX ($ mil)</t>
  </si>
  <si>
    <t>Blue Chip Financial Forecasts December 2, 2022 and January 1, 2022.</t>
  </si>
  <si>
    <t>Average forecast of Baa corporate bonds based upon the consensus of nearly 50 economists reported in Blue Chip Financial Forecasts dated December 2, 2022 and January 1, 2023 (see pages 10 and 11 of Document No. 5).  The estimates are detailed below.</t>
  </si>
  <si>
    <t>Short-Term Debt</t>
  </si>
  <si>
    <t>Per data included on Company MFR Schedule G-3, page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3">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_);\(#,##0.0\)"/>
    <numFmt numFmtId="166" formatCode="&quot;$&quot;#,##0.000_);\(&quot;$&quot;#,##0.000\)"/>
    <numFmt numFmtId="167" formatCode="0.000"/>
    <numFmt numFmtId="168" formatCode="0.0000"/>
    <numFmt numFmtId="169" formatCode="_(* #,##0.000_);_(* \(#,##0.000\);_(* &quot;-&quot;??_);_(@_)"/>
    <numFmt numFmtId="170" formatCode="_(* #,##0.0_);_(* \(#,##0.0\);_(* &quot;-&quot;??_);_(@_)"/>
    <numFmt numFmtId="171" formatCode="d\-mmm\-yyyy"/>
    <numFmt numFmtId="172" formatCode="[$-409]d\-mmm\-yyyy;@"/>
    <numFmt numFmtId="173" formatCode="_(&quot;$&quot;* #,##0.000_);_(&quot;$&quot;* \(#,##0.000\);_(&quot;$&quot;* &quot;-&quot;??_);_(@_)"/>
    <numFmt numFmtId="174" formatCode="0.00_);\(0.00\)"/>
    <numFmt numFmtId="175" formatCode="#,##0.0"/>
    <numFmt numFmtId="176" formatCode="mmmm\ yyyy"/>
    <numFmt numFmtId="177" formatCode="_(* #,##0.00_);_(* \(#,##0.00\);_(* &quot; - &quot;??_);_(@_)"/>
    <numFmt numFmtId="178" formatCode="0.0000%"/>
    <numFmt numFmtId="179" formatCode="_(* #,##0.0000_);_(* \(#,##0.0000\);_(* &quot;-&quot;??_);_(@_)"/>
    <numFmt numFmtId="180" formatCode="[$-409]mmm\-yy;@"/>
    <numFmt numFmtId="181" formatCode="&quot;$&quot;#,##0.00"/>
    <numFmt numFmtId="182" formatCode="mmm\-yyyy"/>
    <numFmt numFmtId="183" formatCode="#,##0.000"/>
    <numFmt numFmtId="184" formatCode="###,##0.00;\-###,##0.00"/>
    <numFmt numFmtId="185" formatCode="0.00000"/>
    <numFmt numFmtId="186" formatCode="&quot;$&quot;#,##0.000"/>
    <numFmt numFmtId="187" formatCode="_(&quot;$&quot;* #,##0.000_);_(&quot;$&quot;* \(#,##0.000\);_(&quot;$&quot;* &quot; - &quot;??_);_(@_)"/>
    <numFmt numFmtId="188" formatCode="_(* #,##0.000_);_(* \(#,##0.000\);_(* &quot; - &quot;??_);_(@_)"/>
    <numFmt numFmtId="189" formatCode="_(* #,##0.0_);_(* \(#,##0.0\);_(* &quot; - &quot;??_);_(@_)"/>
    <numFmt numFmtId="190" formatCode="#,##0.000_);\(#,##0.000\)"/>
    <numFmt numFmtId="191" formatCode="_(&quot;$&quot;* #,##0_);_(&quot;$&quot;* \(#,##0\);_(&quot;$&quot;* &quot;-&quot;????_);_(@_)"/>
    <numFmt numFmtId="192" formatCode="&quot;$&quot;#,##0.0000_);\(&quot;$&quot;#,##0.0000\)"/>
    <numFmt numFmtId="193" formatCode="_(&quot;$&quot;* #,##0_);_(&quot;$&quot;* \(#,##0\);_(&quot;$&quot;* &quot;-&quot;??_);_(@_)"/>
    <numFmt numFmtId="194" formatCode="dd\-mmm\-yy_)"/>
    <numFmt numFmtId="195" formatCode="m/d/yyyy;@"/>
    <numFmt numFmtId="196" formatCode="0.0000_)"/>
    <numFmt numFmtId="197" formatCode="_(* #,##0_);_(* \(#,##0\);_(* &quot;-&quot;??_);_(@_)"/>
    <numFmt numFmtId="198" formatCode="_(* #,##0.00000_);_(* \(#,##0.00000\);_(* &quot;-&quot;??_);_(@_)"/>
    <numFmt numFmtId="199" formatCode="\(#\)"/>
    <numFmt numFmtId="200" formatCode="_(&quot;$&quot;* #,##0.0_);_(&quot;$&quot;* \(#,##0.0\);_(&quot;$&quot;* &quot;-&quot;??_);_(@_)"/>
    <numFmt numFmtId="201" formatCode="0.0%"/>
  </numFmts>
  <fonts count="18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mbria"/>
      <family val="2"/>
    </font>
    <font>
      <sz val="11"/>
      <color theme="1"/>
      <name val="Cambri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mbri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Arial"/>
      <family val="2"/>
    </font>
    <font>
      <sz val="9"/>
      <name val="Arial"/>
      <family val="2"/>
    </font>
    <font>
      <sz val="10"/>
      <color indexed="8"/>
      <name val="Arial"/>
      <family val="2"/>
    </font>
    <font>
      <sz val="12"/>
      <name val="Arial"/>
      <family val="2"/>
    </font>
    <font>
      <b/>
      <sz val="10"/>
      <name val="Arial"/>
      <family val="2"/>
    </font>
    <font>
      <sz val="11"/>
      <color indexed="8"/>
      <name val="Calibri"/>
      <family val="2"/>
    </font>
    <font>
      <b/>
      <sz val="12"/>
      <name val="Arial"/>
      <family val="2"/>
    </font>
    <font>
      <sz val="8"/>
      <name val="Arial"/>
      <family val="2"/>
    </font>
    <font>
      <sz val="10"/>
      <name val="Times New Roman"/>
      <family val="1"/>
    </font>
    <font>
      <i/>
      <sz val="9"/>
      <name val="Arial"/>
      <family val="2"/>
    </font>
    <font>
      <sz val="12"/>
      <name val="Times New Roman"/>
      <family val="1"/>
    </font>
    <font>
      <b/>
      <i/>
      <sz val="9"/>
      <name val="Arial"/>
      <family val="2"/>
    </font>
    <font>
      <b/>
      <sz val="9"/>
      <name val="Arial"/>
      <family val="2"/>
    </font>
    <font>
      <b/>
      <sz val="9"/>
      <color indexed="8"/>
      <name val="Arial"/>
      <family val="2"/>
    </font>
    <font>
      <b/>
      <sz val="9"/>
      <color indexed="8"/>
      <name val="Calibri"/>
      <family val="2"/>
    </font>
    <font>
      <u/>
      <sz val="10"/>
      <color indexed="12"/>
      <name val="Arial"/>
      <family val="2"/>
    </font>
    <font>
      <sz val="12"/>
      <name val="CG Times"/>
      <family val="1"/>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sz val="8"/>
      <name val="Arial"/>
      <family val="2"/>
    </font>
    <font>
      <sz val="11"/>
      <color theme="1"/>
      <name val="Calibri"/>
      <family val="2"/>
      <scheme val="minor"/>
    </font>
    <font>
      <sz val="11"/>
      <color theme="1"/>
      <name val="Arial"/>
      <family val="2"/>
    </font>
    <font>
      <sz val="12"/>
      <color theme="1"/>
      <name val="Arial"/>
      <family val="2"/>
    </font>
    <font>
      <i/>
      <sz val="9"/>
      <color theme="1"/>
      <name val="Calibri"/>
      <family val="2"/>
      <scheme val="minor"/>
    </font>
    <font>
      <b/>
      <i/>
      <sz val="9"/>
      <color theme="1"/>
      <name val="Calibri"/>
      <family val="2"/>
      <scheme val="minor"/>
    </font>
    <font>
      <sz val="9"/>
      <color theme="1"/>
      <name val="Calibri"/>
      <family val="2"/>
      <scheme val="minor"/>
    </font>
    <font>
      <b/>
      <sz val="9"/>
      <color theme="1"/>
      <name val="Calibri"/>
      <family val="2"/>
      <scheme val="minor"/>
    </font>
    <font>
      <b/>
      <sz val="9"/>
      <color indexed="8"/>
      <name val="Calibri"/>
      <family val="2"/>
      <scheme val="minor"/>
    </font>
    <font>
      <sz val="10"/>
      <name val="Arial"/>
      <family val="2"/>
    </font>
    <font>
      <sz val="12"/>
      <name val="Arial"/>
      <family val="2"/>
    </font>
    <font>
      <u/>
      <sz val="12"/>
      <name val="Cambria"/>
      <family val="1"/>
      <scheme val="major"/>
    </font>
    <font>
      <sz val="12"/>
      <name val="Cambria"/>
      <family val="1"/>
      <scheme val="major"/>
    </font>
    <font>
      <sz val="12"/>
      <color theme="1"/>
      <name val="Cambria"/>
      <family val="1"/>
      <scheme val="major"/>
    </font>
    <font>
      <b/>
      <sz val="12"/>
      <name val="Cambria"/>
      <family val="1"/>
      <scheme val="major"/>
    </font>
    <font>
      <u/>
      <sz val="12"/>
      <color indexed="8"/>
      <name val="Cambria"/>
      <family val="1"/>
      <scheme val="major"/>
    </font>
    <font>
      <sz val="12"/>
      <color indexed="8"/>
      <name val="Cambria"/>
      <family val="1"/>
      <scheme val="major"/>
    </font>
    <font>
      <u/>
      <sz val="12"/>
      <color theme="1"/>
      <name val="Cambria"/>
      <family val="1"/>
      <scheme val="major"/>
    </font>
    <font>
      <u/>
      <sz val="10"/>
      <name val="Arial"/>
      <family val="2"/>
    </font>
    <font>
      <b/>
      <u/>
      <sz val="10"/>
      <name val="Arial"/>
      <family val="2"/>
    </font>
    <font>
      <sz val="10"/>
      <name val="Cambria"/>
      <family val="1"/>
      <scheme val="major"/>
    </font>
    <font>
      <b/>
      <sz val="10"/>
      <name val="Cambria"/>
      <family val="1"/>
      <scheme val="major"/>
    </font>
    <font>
      <i/>
      <sz val="12"/>
      <name val="Cambria"/>
      <family val="1"/>
      <scheme val="major"/>
    </font>
    <font>
      <i/>
      <sz val="10"/>
      <name val="Cambria"/>
      <family val="1"/>
      <scheme val="major"/>
    </font>
    <font>
      <i/>
      <sz val="10"/>
      <name val="Arial"/>
      <family val="2"/>
    </font>
    <font>
      <b/>
      <sz val="11"/>
      <color theme="1"/>
      <name val="Calibri"/>
      <family val="2"/>
      <scheme val="minor"/>
    </font>
    <font>
      <sz val="11"/>
      <name val="Calibri"/>
      <family val="2"/>
      <scheme val="minor"/>
    </font>
    <font>
      <sz val="10"/>
      <color theme="1"/>
      <name val="Arial"/>
      <family val="2"/>
    </font>
    <font>
      <sz val="11"/>
      <color rgb="FFFF0000"/>
      <name val="Calibri"/>
      <family val="2"/>
      <scheme val="minor"/>
    </font>
    <font>
      <sz val="10"/>
      <name val="Cambria"/>
      <family val="1"/>
    </font>
    <font>
      <sz val="12"/>
      <name val="Cambria"/>
      <family val="1"/>
    </font>
    <font>
      <b/>
      <u val="singleAccounting"/>
      <sz val="10"/>
      <name val="Arial"/>
      <family val="2"/>
    </font>
    <font>
      <u val="double"/>
      <sz val="10"/>
      <name val="Arial"/>
      <family val="2"/>
    </font>
    <font>
      <sz val="10"/>
      <color indexed="10"/>
      <name val="Arial"/>
      <family val="2"/>
    </font>
    <font>
      <sz val="10"/>
      <color rgb="FF000000"/>
      <name val="Times New Roman"/>
      <family val="1"/>
    </font>
    <font>
      <sz val="9"/>
      <color indexed="8"/>
      <name val="Calibri"/>
      <family val="2"/>
    </font>
    <font>
      <b/>
      <sz val="12"/>
      <color indexed="30"/>
      <name val="Calibri"/>
      <family val="2"/>
    </font>
    <font>
      <sz val="11"/>
      <name val="Cambria"/>
      <family val="1"/>
      <scheme val="major"/>
    </font>
    <font>
      <sz val="11"/>
      <color theme="1"/>
      <name val="Cambria"/>
      <family val="1"/>
      <scheme val="major"/>
    </font>
    <font>
      <b/>
      <sz val="11"/>
      <color theme="1"/>
      <name val="Cambria"/>
      <family val="1"/>
      <scheme val="major"/>
    </font>
    <font>
      <b/>
      <sz val="11"/>
      <name val="Cambria"/>
      <family val="1"/>
      <scheme val="major"/>
    </font>
    <font>
      <b/>
      <sz val="12"/>
      <name val="Cambria"/>
      <family val="1"/>
    </font>
    <font>
      <sz val="10"/>
      <name val="Verdana"/>
      <family val="2"/>
    </font>
    <font>
      <u/>
      <sz val="11"/>
      <color theme="10"/>
      <name val="Calibri"/>
      <family val="2"/>
    </font>
    <font>
      <sz val="11"/>
      <name val="Cambria"/>
      <family val="1"/>
    </font>
    <font>
      <sz val="10"/>
      <color theme="1"/>
      <name val="Calibri"/>
      <family val="2"/>
    </font>
    <font>
      <sz val="11"/>
      <color indexed="8"/>
      <name val="Calibri"/>
      <family val="2"/>
      <scheme val="minor"/>
    </font>
    <font>
      <b/>
      <sz val="11"/>
      <name val="Cambria"/>
      <family val="1"/>
    </font>
    <font>
      <b/>
      <sz val="10"/>
      <color indexed="9"/>
      <name val="Cambria"/>
      <family val="1"/>
      <scheme val="major"/>
    </font>
    <font>
      <b/>
      <sz val="14"/>
      <name val="Cambria"/>
      <family val="1"/>
      <scheme val="major"/>
    </font>
    <font>
      <sz val="10"/>
      <name val="Arial"/>
      <family val="2"/>
    </font>
    <font>
      <sz val="9"/>
      <color theme="1"/>
      <name val="Verdana"/>
      <family val="2"/>
    </font>
    <font>
      <u/>
      <sz val="10"/>
      <color theme="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1"/>
      <color rgb="FF9C6500"/>
      <name val="Calibri"/>
      <family val="2"/>
      <scheme val="minor"/>
    </font>
    <font>
      <sz val="12"/>
      <color indexed="10"/>
      <name val="Cambria"/>
      <family val="1"/>
      <scheme val="major"/>
    </font>
    <font>
      <b/>
      <sz val="12"/>
      <color theme="1"/>
      <name val="Cambria"/>
      <family val="1"/>
      <scheme val="major"/>
    </font>
    <font>
      <vertAlign val="superscript"/>
      <sz val="12"/>
      <color theme="1"/>
      <name val="Cambria"/>
      <family val="1"/>
      <scheme val="major"/>
    </font>
    <font>
      <sz val="11"/>
      <color rgb="FF000000"/>
      <name val="Cambria"/>
      <family val="1"/>
    </font>
    <font>
      <sz val="8"/>
      <name val="Arial"/>
      <family val="2"/>
    </font>
    <font>
      <sz val="11"/>
      <color rgb="FF191919"/>
      <name val="Cambria"/>
      <family val="1"/>
    </font>
    <font>
      <i/>
      <sz val="11"/>
      <color theme="1"/>
      <name val="Cambria"/>
      <family val="1"/>
      <scheme val="major"/>
    </font>
    <font>
      <sz val="11"/>
      <color rgb="FFFF0000"/>
      <name val="Cambra"/>
    </font>
    <font>
      <sz val="11"/>
      <name val="Cambra"/>
    </font>
    <font>
      <sz val="11"/>
      <color theme="1"/>
      <name val="Cambra"/>
    </font>
    <font>
      <sz val="11"/>
      <color indexed="8"/>
      <name val="Cambra"/>
    </font>
    <font>
      <sz val="12"/>
      <color theme="1"/>
      <name val="Cambra"/>
    </font>
    <font>
      <sz val="11"/>
      <color indexed="8"/>
      <name val="Cambria"/>
      <family val="1"/>
      <scheme val="major"/>
    </font>
    <font>
      <i/>
      <sz val="11"/>
      <name val="Cambria"/>
      <family val="1"/>
      <scheme val="major"/>
    </font>
    <font>
      <sz val="11"/>
      <color indexed="8"/>
      <name val="Arial"/>
      <family val="2"/>
    </font>
    <font>
      <sz val="12"/>
      <color theme="1"/>
      <name val="Cambria"/>
      <family val="1"/>
    </font>
    <font>
      <sz val="12"/>
      <color theme="4"/>
      <name val="Cambria"/>
      <family val="1"/>
    </font>
    <font>
      <sz val="12"/>
      <color rgb="FFFF0000"/>
      <name val="Cambria"/>
      <family val="1"/>
      <scheme val="major"/>
    </font>
    <font>
      <u/>
      <sz val="16"/>
      <name val="Cambria"/>
      <family val="1"/>
      <scheme val="major"/>
    </font>
    <font>
      <sz val="16"/>
      <name val="Cambria"/>
      <family val="1"/>
      <scheme val="major"/>
    </font>
    <font>
      <sz val="16"/>
      <color theme="1"/>
      <name val="Cambria"/>
      <family val="1"/>
      <scheme val="major"/>
    </font>
    <font>
      <u/>
      <sz val="16"/>
      <color theme="1"/>
      <name val="Cambria"/>
      <family val="1"/>
      <scheme val="major"/>
    </font>
    <font>
      <u/>
      <sz val="14"/>
      <name val="Cambria"/>
      <family val="1"/>
      <scheme val="major"/>
    </font>
    <font>
      <sz val="14"/>
      <name val="Cambria"/>
      <family val="1"/>
      <scheme val="major"/>
    </font>
    <font>
      <sz val="14"/>
      <color theme="1"/>
      <name val="Cambria"/>
      <family val="1"/>
      <scheme val="major"/>
    </font>
  </fonts>
  <fills count="43">
    <fill>
      <patternFill patternType="none"/>
    </fill>
    <fill>
      <patternFill patternType="gray125"/>
    </fill>
    <fill>
      <patternFill patternType="solid">
        <fgColor indexed="65"/>
        <bgColor indexed="8"/>
      </patternFill>
    </fill>
    <fill>
      <patternFill patternType="solid">
        <fgColor indexed="26"/>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rgb="FFEAEAEA"/>
        <bgColor indexed="64"/>
      </patternFill>
    </fill>
    <fill>
      <patternFill patternType="solid">
        <fgColor indexed="6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0000"/>
        <bgColor indexed="64"/>
      </patternFill>
    </fill>
    <fill>
      <patternFill patternType="solid">
        <fgColor theme="5" tint="-0.249977111117893"/>
        <bgColor indexed="64"/>
      </patternFill>
    </fill>
    <fill>
      <patternFill patternType="solid">
        <fgColor rgb="FFFFFF00"/>
        <bgColor indexed="64"/>
      </patternFill>
    </fill>
  </fills>
  <borders count="68">
    <border>
      <left/>
      <right/>
      <top/>
      <bottom/>
      <diagonal/>
    </border>
    <border>
      <left/>
      <right/>
      <top/>
      <bottom style="medium">
        <color auto="1"/>
      </bottom>
      <diagonal/>
    </border>
    <border>
      <left/>
      <right/>
      <top/>
      <bottom style="double">
        <color auto="1"/>
      </bottom>
      <diagonal/>
    </border>
    <border>
      <left/>
      <right/>
      <top/>
      <bottom style="thin">
        <color auto="1"/>
      </bottom>
      <diagonal/>
    </border>
    <border>
      <left/>
      <right/>
      <top style="thin">
        <color indexed="8"/>
      </top>
      <bottom/>
      <diagonal/>
    </border>
    <border>
      <left/>
      <right/>
      <top style="thin">
        <color rgb="FFDBE5F1"/>
      </top>
      <bottom style="thin">
        <color rgb="FFDBE5F1"/>
      </bottom>
      <diagonal/>
    </border>
    <border>
      <left/>
      <right/>
      <top/>
      <bottom style="thick">
        <color rgb="FF000000"/>
      </bottom>
      <diagonal/>
    </border>
    <border>
      <left/>
      <right/>
      <top style="double">
        <color rgb="FF000000"/>
      </top>
      <bottom/>
      <diagonal/>
    </border>
    <border>
      <left/>
      <right/>
      <top style="double">
        <color rgb="FFD8D8D8"/>
      </top>
      <bottom/>
      <diagonal/>
    </border>
    <border>
      <left/>
      <right/>
      <top style="thin">
        <color rgb="FF808080"/>
      </top>
      <bottom/>
      <diagonal/>
    </border>
    <border>
      <left/>
      <right/>
      <top style="thin">
        <color auto="1"/>
      </top>
      <bottom style="double">
        <color auto="1"/>
      </bottom>
      <diagonal/>
    </border>
    <border>
      <left/>
      <right/>
      <top style="thin">
        <color auto="1"/>
      </top>
      <bottom/>
      <diagonal/>
    </border>
    <border>
      <left style="medium">
        <color auto="1"/>
      </left>
      <right style="medium">
        <color auto="1"/>
      </right>
      <top style="medium">
        <color auto="1"/>
      </top>
      <bottom style="thin">
        <color auto="1"/>
      </bottom>
      <diagonal/>
    </border>
    <border>
      <left style="medium">
        <color auto="1"/>
      </left>
      <right style="medium">
        <color auto="1"/>
      </right>
      <top style="medium">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right/>
      <top style="medium">
        <color auto="1"/>
      </top>
      <bottom style="thin">
        <color auto="1"/>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thin">
        <color indexed="64"/>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top style="medium">
        <color auto="1"/>
      </top>
      <bottom style="medium">
        <color auto="1"/>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bottom style="thin">
        <color theme="1"/>
      </bottom>
      <diagonal/>
    </border>
    <border>
      <left style="medium">
        <color indexed="64"/>
      </left>
      <right/>
      <top style="medium">
        <color indexed="64"/>
      </top>
      <bottom style="medium">
        <color indexed="64"/>
      </bottom>
      <diagonal/>
    </border>
    <border>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s>
  <cellStyleXfs count="1770">
    <xf numFmtId="0" fontId="0" fillId="0" borderId="0"/>
    <xf numFmtId="0" fontId="75" fillId="2" borderId="0">
      <alignment vertical="top"/>
    </xf>
    <xf numFmtId="0" fontId="92" fillId="2" borderId="0">
      <alignment vertical="top"/>
    </xf>
    <xf numFmtId="0" fontId="92" fillId="2" borderId="0">
      <alignment vertical="top"/>
    </xf>
    <xf numFmtId="43" fontId="65"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71" fillId="0" borderId="0" applyFont="0" applyFill="0" applyBorder="0" applyAlignment="0" applyProtection="0"/>
    <xf numFmtId="43" fontId="90" fillId="0" borderId="0" applyFont="0" applyFill="0" applyBorder="0" applyAlignment="0" applyProtection="0"/>
    <xf numFmtId="43" fontId="65"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90" fillId="0" borderId="0" applyFont="0" applyFill="0" applyBorder="0" applyAlignment="0" applyProtection="0"/>
    <xf numFmtId="43" fontId="71" fillId="0" borderId="0" applyFont="0" applyFill="0" applyBorder="0" applyAlignment="0" applyProtection="0"/>
    <xf numFmtId="43" fontId="76" fillId="0" borderId="0" applyFont="0" applyFill="0" applyBorder="0" applyAlignment="0" applyProtection="0"/>
    <xf numFmtId="44" fontId="65" fillId="0" borderId="0" applyFont="0" applyFill="0" applyBorder="0" applyAlignment="0" applyProtection="0"/>
    <xf numFmtId="44" fontId="65" fillId="0" borderId="0" applyFont="0" applyFill="0" applyBorder="0" applyAlignment="0" applyProtection="0"/>
    <xf numFmtId="44" fontId="65" fillId="0" borderId="0" applyFont="0" applyFill="0" applyBorder="0" applyAlignment="0" applyProtection="0"/>
    <xf numFmtId="44" fontId="65" fillId="0" borderId="0" applyFont="0" applyFill="0" applyBorder="0" applyAlignment="0" applyProtection="0"/>
    <xf numFmtId="44" fontId="65" fillId="0" borderId="0" applyFont="0" applyFill="0" applyBorder="0" applyAlignment="0" applyProtection="0"/>
    <xf numFmtId="44" fontId="65" fillId="0" borderId="0" applyFont="0" applyFill="0" applyBorder="0" applyAlignment="0" applyProtection="0"/>
    <xf numFmtId="44" fontId="65" fillId="0" borderId="0" applyFont="0" applyFill="0" applyBorder="0" applyAlignment="0" applyProtection="0"/>
    <xf numFmtId="44" fontId="65" fillId="0" borderId="0" applyFont="0" applyFill="0" applyBorder="0" applyAlignment="0" applyProtection="0"/>
    <xf numFmtId="44" fontId="71" fillId="0" borderId="0" applyFont="0" applyFill="0" applyBorder="0" applyAlignment="0" applyProtection="0"/>
    <xf numFmtId="44" fontId="71" fillId="0" borderId="0" applyFont="0" applyFill="0" applyBorder="0" applyAlignment="0" applyProtection="0"/>
    <xf numFmtId="44" fontId="71" fillId="0" borderId="0" applyFont="0" applyFill="0" applyBorder="0" applyAlignment="0" applyProtection="0"/>
    <xf numFmtId="44" fontId="90" fillId="0" borderId="0" applyFont="0" applyFill="0" applyBorder="0" applyAlignment="0" applyProtection="0"/>
    <xf numFmtId="44" fontId="90" fillId="0" borderId="0" applyFont="0" applyFill="0" applyBorder="0" applyAlignment="0" applyProtection="0"/>
    <xf numFmtId="0" fontId="77" fillId="2" borderId="0">
      <alignment vertical="top"/>
    </xf>
    <xf numFmtId="0" fontId="93" fillId="2" borderId="0">
      <alignment vertical="top"/>
    </xf>
    <xf numFmtId="0" fontId="93" fillId="2" borderId="0">
      <alignment vertical="top"/>
    </xf>
    <xf numFmtId="0" fontId="94" fillId="2" borderId="5">
      <alignment vertical="top"/>
    </xf>
    <xf numFmtId="0" fontId="94" fillId="2" borderId="5">
      <alignment vertical="top"/>
    </xf>
    <xf numFmtId="0" fontId="94" fillId="2" borderId="5">
      <alignment vertical="top"/>
    </xf>
    <xf numFmtId="0" fontId="67" fillId="7" borderId="0">
      <alignment vertical="top"/>
    </xf>
    <xf numFmtId="0" fontId="94" fillId="7" borderId="0">
      <alignment vertical="top"/>
    </xf>
    <xf numFmtId="0" fontId="94" fillId="7" borderId="0">
      <alignment vertical="top"/>
    </xf>
    <xf numFmtId="0" fontId="78" fillId="2" borderId="0">
      <alignment vertical="top"/>
    </xf>
    <xf numFmtId="0" fontId="95" fillId="2" borderId="0">
      <alignment vertical="top"/>
    </xf>
    <xf numFmtId="0" fontId="95" fillId="2" borderId="0">
      <alignment vertical="top"/>
    </xf>
    <xf numFmtId="0" fontId="79" fillId="3" borderId="0">
      <alignment vertical="top"/>
    </xf>
    <xf numFmtId="0" fontId="80" fillId="3" borderId="0">
      <alignment vertical="top"/>
    </xf>
    <xf numFmtId="0" fontId="80" fillId="3" borderId="0">
      <alignment vertical="top"/>
    </xf>
    <xf numFmtId="0" fontId="65" fillId="0" borderId="0" applyNumberFormat="0" applyFill="0" applyBorder="0" applyProtection="0">
      <alignment wrapText="1"/>
    </xf>
    <xf numFmtId="0" fontId="65" fillId="0" borderId="0" applyNumberFormat="0" applyFill="0" applyBorder="0" applyProtection="0">
      <alignment horizontal="justify" vertical="top" wrapText="1"/>
    </xf>
    <xf numFmtId="0" fontId="81" fillId="0" borderId="0" applyNumberFormat="0" applyFill="0" applyBorder="0" applyAlignment="0" applyProtection="0">
      <alignment vertical="top"/>
      <protection locked="0"/>
    </xf>
    <xf numFmtId="0" fontId="66" fillId="2" borderId="6">
      <alignment vertical="top"/>
    </xf>
    <xf numFmtId="0" fontId="89" fillId="2" borderId="6">
      <alignment vertical="top"/>
    </xf>
    <xf numFmtId="0" fontId="89" fillId="2" borderId="6">
      <alignment vertical="top"/>
    </xf>
    <xf numFmtId="0" fontId="89" fillId="2" borderId="6">
      <alignment vertical="top"/>
    </xf>
    <xf numFmtId="0" fontId="89" fillId="2" borderId="6">
      <alignment vertical="top"/>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82" fillId="0" borderId="0"/>
    <xf numFmtId="0" fontId="89" fillId="0" borderId="0"/>
    <xf numFmtId="0" fontId="65" fillId="0" borderId="0"/>
    <xf numFmtId="0" fontId="89" fillId="0" borderId="0"/>
    <xf numFmtId="0" fontId="89" fillId="0" borderId="0"/>
    <xf numFmtId="0" fontId="89" fillId="0" borderId="0"/>
    <xf numFmtId="0" fontId="89" fillId="0" borderId="0"/>
    <xf numFmtId="0" fontId="71" fillId="0" borderId="0"/>
    <xf numFmtId="0" fontId="89" fillId="0" borderId="0"/>
    <xf numFmtId="0" fontId="89" fillId="0" borderId="0"/>
    <xf numFmtId="0" fontId="89" fillId="0" borderId="0"/>
    <xf numFmtId="0" fontId="89" fillId="0" borderId="0"/>
    <xf numFmtId="0" fontId="89" fillId="0" borderId="0"/>
    <xf numFmtId="0" fontId="90" fillId="0" borderId="0"/>
    <xf numFmtId="0" fontId="90" fillId="0" borderId="0"/>
    <xf numFmtId="0" fontId="90" fillId="0" borderId="0"/>
    <xf numFmtId="0" fontId="90" fillId="0" borderId="0"/>
    <xf numFmtId="0" fontId="89" fillId="0" borderId="0"/>
    <xf numFmtId="0" fontId="8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9" fillId="0" borderId="0"/>
    <xf numFmtId="0" fontId="90" fillId="0" borderId="0"/>
    <xf numFmtId="0" fontId="90" fillId="0" borderId="0"/>
    <xf numFmtId="0" fontId="90" fillId="0" borderId="0"/>
    <xf numFmtId="0" fontId="90" fillId="0" borderId="0"/>
    <xf numFmtId="0" fontId="90" fillId="0" borderId="0"/>
    <xf numFmtId="0" fontId="90" fillId="0" borderId="0"/>
    <xf numFmtId="0" fontId="8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9" fillId="0" borderId="0"/>
    <xf numFmtId="0" fontId="89" fillId="0" borderId="0"/>
    <xf numFmtId="0" fontId="89" fillId="0" borderId="0"/>
    <xf numFmtId="0" fontId="69" fillId="0" borderId="0"/>
    <xf numFmtId="0" fontId="8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xf numFmtId="0" fontId="90" fillId="0" borderId="0"/>
    <xf numFmtId="0" fontId="89" fillId="0" borderId="0"/>
    <xf numFmtId="0" fontId="89" fillId="0" borderId="0"/>
    <xf numFmtId="0" fontId="90" fillId="0" borderId="0"/>
    <xf numFmtId="0" fontId="90" fillId="0" borderId="0"/>
    <xf numFmtId="0" fontId="89" fillId="0" borderId="0"/>
    <xf numFmtId="0" fontId="89" fillId="0" borderId="0"/>
    <xf numFmtId="0" fontId="90" fillId="0" borderId="0"/>
    <xf numFmtId="0" fontId="90" fillId="0" borderId="0"/>
    <xf numFmtId="0" fontId="89" fillId="0" borderId="0"/>
    <xf numFmtId="0" fontId="89" fillId="0" borderId="0"/>
    <xf numFmtId="0" fontId="90" fillId="0" borderId="0"/>
    <xf numFmtId="0" fontId="90" fillId="0" borderId="0"/>
    <xf numFmtId="0" fontId="89" fillId="0" borderId="0"/>
    <xf numFmtId="0" fontId="89" fillId="0" borderId="0"/>
    <xf numFmtId="0" fontId="90" fillId="0" borderId="0"/>
    <xf numFmtId="0" fontId="90" fillId="0" borderId="0"/>
    <xf numFmtId="0" fontId="89" fillId="0" borderId="0"/>
    <xf numFmtId="0" fontId="65" fillId="0" borderId="0"/>
    <xf numFmtId="0" fontId="65" fillId="0" borderId="0"/>
    <xf numFmtId="0" fontId="65" fillId="0" borderId="0"/>
    <xf numFmtId="0" fontId="68" fillId="0" borderId="0"/>
    <xf numFmtId="0" fontId="65" fillId="0" borderId="0"/>
    <xf numFmtId="0" fontId="65" fillId="0" borderId="0"/>
    <xf numFmtId="0" fontId="65"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9" fillId="0" borderId="0"/>
    <xf numFmtId="0" fontId="69" fillId="0" borderId="0"/>
    <xf numFmtId="0" fontId="90" fillId="0" borderId="0"/>
    <xf numFmtId="0" fontId="90" fillId="0" borderId="0"/>
    <xf numFmtId="0" fontId="90" fillId="0" borderId="0"/>
    <xf numFmtId="0" fontId="90" fillId="0" borderId="0"/>
    <xf numFmtId="0" fontId="89" fillId="0" borderId="0"/>
    <xf numFmtId="0" fontId="89" fillId="0" borderId="0"/>
    <xf numFmtId="0" fontId="89" fillId="0" borderId="0"/>
    <xf numFmtId="0" fontId="89" fillId="0" borderId="0"/>
    <xf numFmtId="0" fontId="90" fillId="0" borderId="0"/>
    <xf numFmtId="0" fontId="91" fillId="0" borderId="0"/>
    <xf numFmtId="0" fontId="91" fillId="0" borderId="0"/>
    <xf numFmtId="0" fontId="90" fillId="0" borderId="0"/>
    <xf numFmtId="0" fontId="68" fillId="0" borderId="0"/>
    <xf numFmtId="0" fontId="90" fillId="0" borderId="0"/>
    <xf numFmtId="0" fontId="91" fillId="0" borderId="0"/>
    <xf numFmtId="0" fontId="9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9" fillId="0" borderId="0"/>
    <xf numFmtId="0" fontId="89" fillId="0" borderId="0"/>
    <xf numFmtId="0" fontId="65"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9" fillId="0" borderId="0"/>
    <xf numFmtId="0" fontId="89" fillId="0" borderId="0"/>
    <xf numFmtId="0" fontId="89"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71"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71"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71"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74" fillId="0" borderId="0" applyFont="0" applyFill="0" applyBorder="0" applyAlignment="0" applyProtection="0"/>
    <xf numFmtId="9" fontId="65" fillId="0" borderId="0" applyFont="0" applyFill="0" applyBorder="0" applyAlignment="0" applyProtection="0"/>
    <xf numFmtId="0" fontId="83" fillId="4" borderId="0" applyNumberFormat="0" applyBorder="0" applyAlignment="0" applyProtection="0"/>
    <xf numFmtId="0" fontId="84" fillId="0" borderId="0" applyNumberFormat="0" applyFill="0" applyBorder="0" applyAlignment="0" applyProtection="0"/>
    <xf numFmtId="0" fontId="85" fillId="4" borderId="0" applyNumberFormat="0" applyBorder="0" applyAlignment="0" applyProtection="0"/>
    <xf numFmtId="0" fontId="72" fillId="0" borderId="0" applyNumberFormat="0" applyFill="0" applyBorder="0" applyAlignment="0" applyProtection="0"/>
    <xf numFmtId="0" fontId="70" fillId="0" borderId="0" applyNumberFormat="0" applyFill="0" applyBorder="0" applyAlignment="0" applyProtection="0"/>
    <xf numFmtId="0" fontId="86" fillId="5" borderId="0" applyNumberFormat="0" applyBorder="0" applyAlignment="0" applyProtection="0"/>
    <xf numFmtId="0" fontId="86" fillId="5" borderId="0" applyNumberFormat="0" applyBorder="0" applyProtection="0">
      <alignment horizontal="center"/>
    </xf>
    <xf numFmtId="0" fontId="87" fillId="5" borderId="0" applyNumberFormat="0" applyBorder="0" applyAlignment="0" applyProtection="0"/>
    <xf numFmtId="0" fontId="65" fillId="0" borderId="0" applyNumberFormat="0" applyFont="0" applyFill="0" applyBorder="0" applyProtection="0">
      <alignment horizontal="right"/>
    </xf>
    <xf numFmtId="0" fontId="65" fillId="0" borderId="0" applyNumberFormat="0" applyFont="0" applyFill="0" applyBorder="0" applyProtection="0">
      <alignment horizontal="left"/>
    </xf>
    <xf numFmtId="0" fontId="73" fillId="0" borderId="0" applyNumberFormat="0" applyFill="0" applyBorder="0" applyAlignment="0" applyProtection="0"/>
    <xf numFmtId="0" fontId="88" fillId="0" borderId="0" applyNumberFormat="0" applyFill="0" applyBorder="0" applyAlignment="0" applyProtection="0"/>
    <xf numFmtId="0" fontId="65" fillId="6" borderId="0" applyNumberFormat="0" applyFont="0" applyBorder="0" applyAlignment="0" applyProtection="0"/>
    <xf numFmtId="168" fontId="65" fillId="0" borderId="0" applyFont="0" applyFill="0" applyBorder="0" applyAlignment="0" applyProtection="0"/>
    <xf numFmtId="2" fontId="65" fillId="0" borderId="0" applyFont="0" applyFill="0" applyBorder="0" applyAlignment="0" applyProtection="0"/>
    <xf numFmtId="164" fontId="65" fillId="0" borderId="0" applyFont="0" applyFill="0" applyBorder="0" applyAlignment="0" applyProtection="0"/>
    <xf numFmtId="0" fontId="65" fillId="0" borderId="1" applyNumberFormat="0" applyFont="0" applyFill="0" applyAlignment="0" applyProtection="0"/>
    <xf numFmtId="0" fontId="79" fillId="2" borderId="7">
      <alignment vertical="top"/>
    </xf>
    <xf numFmtId="0" fontId="96" fillId="2" borderId="7">
      <alignment vertical="top"/>
    </xf>
    <xf numFmtId="0" fontId="96" fillId="2" borderId="7">
      <alignment vertical="top"/>
    </xf>
    <xf numFmtId="0" fontId="78" fillId="2" borderId="8">
      <alignment vertical="top"/>
    </xf>
    <xf numFmtId="0" fontId="95" fillId="2" borderId="8">
      <alignment vertical="top"/>
    </xf>
    <xf numFmtId="0" fontId="95" fillId="2" borderId="8">
      <alignment vertical="top"/>
    </xf>
    <xf numFmtId="0" fontId="67" fillId="2" borderId="9">
      <alignment vertical="top"/>
    </xf>
    <xf numFmtId="0" fontId="94" fillId="2" borderId="9">
      <alignment vertical="top"/>
    </xf>
    <xf numFmtId="0" fontId="94" fillId="2" borderId="9">
      <alignment vertical="top"/>
    </xf>
    <xf numFmtId="0" fontId="64" fillId="0" borderId="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4" fontId="90" fillId="0" borderId="0" applyFont="0" applyFill="0" applyBorder="0" applyAlignment="0" applyProtection="0"/>
    <xf numFmtId="44" fontId="90" fillId="0" borderId="0" applyFont="0" applyFill="0" applyBorder="0" applyAlignment="0" applyProtection="0"/>
    <xf numFmtId="0" fontId="64" fillId="2" borderId="6">
      <alignment vertical="top"/>
    </xf>
    <xf numFmtId="0" fontId="64" fillId="2" borderId="6">
      <alignment vertical="top"/>
    </xf>
    <xf numFmtId="0" fontId="64" fillId="2" borderId="6">
      <alignment vertical="top"/>
    </xf>
    <xf numFmtId="0" fontId="64" fillId="2" borderId="6">
      <alignment vertical="top"/>
    </xf>
    <xf numFmtId="0" fontId="64" fillId="2" borderId="6">
      <alignment vertical="top"/>
    </xf>
    <xf numFmtId="0" fontId="64" fillId="2" borderId="6">
      <alignment vertical="top"/>
    </xf>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90" fillId="0" borderId="0"/>
    <xf numFmtId="0" fontId="90" fillId="0" borderId="0"/>
    <xf numFmtId="0" fontId="90" fillId="0" borderId="0"/>
    <xf numFmtId="0" fontId="90" fillId="0" borderId="0"/>
    <xf numFmtId="0" fontId="64" fillId="0" borderId="0"/>
    <xf numFmtId="0" fontId="64" fillId="0" borderId="0"/>
    <xf numFmtId="0" fontId="6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4" fillId="0" borderId="0"/>
    <xf numFmtId="0" fontId="64" fillId="0" borderId="0"/>
    <xf numFmtId="0" fontId="64" fillId="0" borderId="0"/>
    <xf numFmtId="0" fontId="6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90" fillId="0" borderId="0"/>
    <xf numFmtId="0" fontId="90" fillId="0" borderId="0"/>
    <xf numFmtId="0" fontId="64" fillId="0" borderId="0"/>
    <xf numFmtId="0" fontId="64" fillId="0" borderId="0"/>
    <xf numFmtId="0" fontId="64" fillId="0" borderId="0"/>
    <xf numFmtId="0" fontId="90" fillId="0" borderId="0"/>
    <xf numFmtId="0" fontId="90" fillId="0" borderId="0"/>
    <xf numFmtId="0" fontId="64" fillId="0" borderId="0"/>
    <xf numFmtId="0" fontId="64" fillId="0" borderId="0"/>
    <xf numFmtId="0" fontId="64" fillId="0" borderId="0"/>
    <xf numFmtId="0" fontId="90" fillId="0" borderId="0"/>
    <xf numFmtId="0" fontId="90" fillId="0" borderId="0"/>
    <xf numFmtId="0" fontId="64" fillId="0" borderId="0"/>
    <xf numFmtId="0" fontId="64" fillId="0" borderId="0"/>
    <xf numFmtId="0" fontId="64" fillId="0" borderId="0"/>
    <xf numFmtId="0" fontId="90" fillId="0" borderId="0"/>
    <xf numFmtId="0" fontId="90" fillId="0" borderId="0"/>
    <xf numFmtId="0" fontId="64" fillId="0" borderId="0"/>
    <xf numFmtId="0" fontId="64" fillId="0" borderId="0"/>
    <xf numFmtId="0" fontId="64" fillId="0" borderId="0"/>
    <xf numFmtId="0" fontId="90" fillId="0" borderId="0"/>
    <xf numFmtId="0" fontId="90" fillId="0" borderId="0"/>
    <xf numFmtId="0" fontId="64" fillId="0" borderId="0"/>
    <xf numFmtId="0" fontId="64" fillId="0" borderId="0"/>
    <xf numFmtId="0" fontId="6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4" fillId="0" borderId="0"/>
    <xf numFmtId="0" fontId="64" fillId="0" borderId="0"/>
    <xf numFmtId="0" fontId="64" fillId="0" borderId="0"/>
    <xf numFmtId="0" fontId="64" fillId="0" borderId="0"/>
    <xf numFmtId="0" fontId="64" fillId="0" borderId="0"/>
    <xf numFmtId="0" fontId="6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4" fillId="0" borderId="0"/>
    <xf numFmtId="0" fontId="90" fillId="0" borderId="0"/>
    <xf numFmtId="0" fontId="64" fillId="0" borderId="0"/>
    <xf numFmtId="0" fontId="90" fillId="0" borderId="0"/>
    <xf numFmtId="0" fontId="90" fillId="0" borderId="0"/>
    <xf numFmtId="0" fontId="64" fillId="0" borderId="0"/>
    <xf numFmtId="0" fontId="64" fillId="0" borderId="0"/>
    <xf numFmtId="0" fontId="64" fillId="0" borderId="0"/>
    <xf numFmtId="0" fontId="90" fillId="0" borderId="0"/>
    <xf numFmtId="0" fontId="90" fillId="0" borderId="0"/>
    <xf numFmtId="0" fontId="90" fillId="0" borderId="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0" fontId="63" fillId="0" borderId="0"/>
    <xf numFmtId="0" fontId="63" fillId="0" borderId="0"/>
    <xf numFmtId="0" fontId="63" fillId="0" borderId="0"/>
    <xf numFmtId="43" fontId="63"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0" fontId="63" fillId="2" borderId="6">
      <alignment vertical="top"/>
    </xf>
    <xf numFmtId="0" fontId="63" fillId="2" borderId="6">
      <alignment vertical="top"/>
    </xf>
    <xf numFmtId="0" fontId="63" fillId="2" borderId="6">
      <alignment vertical="top"/>
    </xf>
    <xf numFmtId="0" fontId="63" fillId="2" borderId="6">
      <alignment vertical="top"/>
    </xf>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9" fontId="63" fillId="0" borderId="0" applyFont="0" applyFill="0" applyBorder="0" applyAlignment="0" applyProtection="0"/>
    <xf numFmtId="9" fontId="63" fillId="0" borderId="0" applyFont="0" applyFill="0" applyBorder="0" applyAlignment="0" applyProtection="0"/>
    <xf numFmtId="0" fontId="63" fillId="0" borderId="0"/>
    <xf numFmtId="0" fontId="63" fillId="0" borderId="0"/>
    <xf numFmtId="0" fontId="63" fillId="0" borderId="0"/>
    <xf numFmtId="0" fontId="63" fillId="0" borderId="0"/>
    <xf numFmtId="43" fontId="63"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0" fontId="63" fillId="2" borderId="6">
      <alignment vertical="top"/>
    </xf>
    <xf numFmtId="0" fontId="63" fillId="2" borderId="6">
      <alignment vertical="top"/>
    </xf>
    <xf numFmtId="0" fontId="63" fillId="2" borderId="6">
      <alignment vertical="top"/>
    </xf>
    <xf numFmtId="0" fontId="63" fillId="2" borderId="6">
      <alignment vertical="top"/>
    </xf>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9" fontId="63" fillId="0" borderId="0" applyFont="0" applyFill="0" applyBorder="0" applyAlignment="0" applyProtection="0"/>
    <xf numFmtId="9" fontId="63" fillId="0" borderId="0" applyFont="0" applyFill="0" applyBorder="0" applyAlignment="0" applyProtection="0"/>
    <xf numFmtId="0" fontId="63" fillId="0" borderId="0"/>
    <xf numFmtId="0" fontId="63" fillId="0" borderId="0"/>
    <xf numFmtId="0" fontId="63" fillId="0" borderId="0"/>
    <xf numFmtId="0" fontId="63" fillId="0" borderId="0"/>
    <xf numFmtId="0" fontId="63" fillId="2" borderId="6">
      <alignment vertical="top"/>
    </xf>
    <xf numFmtId="0" fontId="63" fillId="2" borderId="6">
      <alignment vertical="top"/>
    </xf>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43" fontId="63" fillId="0" borderId="0" applyFont="0" applyFill="0" applyBorder="0" applyAlignment="0" applyProtection="0"/>
    <xf numFmtId="43" fontId="63" fillId="0" borderId="0" applyFont="0" applyFill="0" applyBorder="0" applyAlignment="0" applyProtection="0"/>
    <xf numFmtId="0" fontId="63" fillId="0" borderId="0"/>
    <xf numFmtId="0" fontId="63" fillId="0" borderId="0"/>
    <xf numFmtId="9" fontId="63" fillId="0" borderId="0" applyFont="0" applyFill="0" applyBorder="0" applyAlignment="0" applyProtection="0"/>
    <xf numFmtId="0" fontId="62" fillId="0" borderId="0"/>
    <xf numFmtId="9" fontId="97" fillId="0" borderId="0" applyFont="0" applyFill="0" applyBorder="0" applyAlignment="0" applyProtection="0"/>
    <xf numFmtId="0" fontId="61" fillId="0" borderId="0"/>
    <xf numFmtId="40" fontId="69" fillId="0" borderId="0" applyFill="0"/>
    <xf numFmtId="40" fontId="69" fillId="0" borderId="0" applyFill="0"/>
    <xf numFmtId="0" fontId="60" fillId="0" borderId="0"/>
    <xf numFmtId="9" fontId="60" fillId="0" borderId="0" applyFont="0" applyFill="0" applyBorder="0" applyAlignment="0" applyProtection="0"/>
    <xf numFmtId="0" fontId="98" fillId="0" borderId="0"/>
    <xf numFmtId="44" fontId="76" fillId="0" borderId="0" applyFont="0" applyFill="0" applyBorder="0" applyAlignment="0" applyProtection="0"/>
    <xf numFmtId="0" fontId="61" fillId="0" borderId="0"/>
    <xf numFmtId="44" fontId="61" fillId="0" borderId="0" applyFont="0" applyFill="0" applyBorder="0" applyAlignment="0" applyProtection="0"/>
    <xf numFmtId="9" fontId="61" fillId="0" borderId="0" applyFont="0" applyFill="0" applyBorder="0" applyAlignment="0" applyProtection="0"/>
    <xf numFmtId="0" fontId="59" fillId="0" borderId="0"/>
    <xf numFmtId="9" fontId="59" fillId="0" borderId="0" applyFont="0" applyFill="0" applyBorder="0" applyAlignment="0" applyProtection="0"/>
    <xf numFmtId="0" fontId="58" fillId="0" borderId="0"/>
    <xf numFmtId="0" fontId="58" fillId="0" borderId="0"/>
    <xf numFmtId="0" fontId="65" fillId="0" borderId="0"/>
    <xf numFmtId="0" fontId="58" fillId="0" borderId="0"/>
    <xf numFmtId="43" fontId="90" fillId="0" borderId="0" applyFont="0" applyFill="0" applyBorder="0" applyAlignment="0" applyProtection="0"/>
    <xf numFmtId="0" fontId="90" fillId="0" borderId="0"/>
    <xf numFmtId="9" fontId="115" fillId="0" borderId="0" applyFont="0" applyFill="0" applyBorder="0" applyAlignment="0" applyProtection="0"/>
    <xf numFmtId="0" fontId="57" fillId="0" borderId="0"/>
    <xf numFmtId="0" fontId="115" fillId="0" borderId="0"/>
    <xf numFmtId="9" fontId="115" fillId="0" borderId="0" applyFont="0" applyFill="0" applyBorder="0" applyAlignment="0" applyProtection="0"/>
    <xf numFmtId="0" fontId="57" fillId="0" borderId="0"/>
    <xf numFmtId="44" fontId="90" fillId="0" borderId="0" applyFont="0" applyFill="0" applyBorder="0" applyAlignment="0" applyProtection="0"/>
    <xf numFmtId="9" fontId="91" fillId="0" borderId="0" applyFont="0" applyFill="0" applyBorder="0" applyAlignment="0" applyProtection="0"/>
    <xf numFmtId="44" fontId="91" fillId="0" borderId="0" applyFont="0" applyFill="0" applyBorder="0" applyAlignment="0" applyProtection="0"/>
    <xf numFmtId="43" fontId="91" fillId="0" borderId="0" applyFont="0" applyFill="0" applyBorder="0" applyAlignment="0" applyProtection="0"/>
    <xf numFmtId="0" fontId="55" fillId="0" borderId="0"/>
    <xf numFmtId="43" fontId="55" fillId="0" borderId="0" applyFont="0" applyFill="0" applyBorder="0" applyAlignment="0" applyProtection="0"/>
    <xf numFmtId="9" fontId="55" fillId="0" borderId="0" applyFont="0" applyFill="0" applyBorder="0" applyAlignment="0" applyProtection="0"/>
    <xf numFmtId="0" fontId="56" fillId="0" borderId="0"/>
    <xf numFmtId="9" fontId="56" fillId="0" borderId="0" applyFont="0" applyFill="0" applyBorder="0" applyAlignment="0" applyProtection="0"/>
    <xf numFmtId="43" fontId="56" fillId="0" borderId="0" applyFont="0" applyFill="0" applyBorder="0" applyAlignment="0" applyProtection="0"/>
    <xf numFmtId="0" fontId="122" fillId="0" borderId="0"/>
    <xf numFmtId="0" fontId="54" fillId="0" borderId="0"/>
    <xf numFmtId="44" fontId="56" fillId="0" borderId="0" applyFont="0" applyFill="0" applyBorder="0" applyAlignment="0" applyProtection="0"/>
    <xf numFmtId="9" fontId="54" fillId="0" borderId="0" applyFont="0" applyFill="0" applyBorder="0" applyAlignment="0" applyProtection="0"/>
    <xf numFmtId="0" fontId="53" fillId="0" borderId="0"/>
    <xf numFmtId="43" fontId="53" fillId="0" borderId="0" applyFont="0" applyFill="0" applyBorder="0" applyAlignment="0" applyProtection="0"/>
    <xf numFmtId="0" fontId="53" fillId="0" borderId="0"/>
    <xf numFmtId="9" fontId="73" fillId="0" borderId="0" applyFont="0" applyFill="0" applyBorder="0" applyAlignment="0" applyProtection="0"/>
    <xf numFmtId="43" fontId="73" fillId="0" borderId="0" applyFont="0" applyFill="0" applyBorder="0" applyAlignment="0" applyProtection="0"/>
    <xf numFmtId="0" fontId="52" fillId="0" borderId="0"/>
    <xf numFmtId="43" fontId="51" fillId="0" borderId="0" applyFont="0" applyFill="0" applyBorder="0" applyAlignment="0" applyProtection="0"/>
    <xf numFmtId="9" fontId="51" fillId="0" borderId="0" applyFont="0" applyFill="0" applyBorder="0" applyAlignment="0" applyProtection="0"/>
    <xf numFmtId="44" fontId="51" fillId="0" borderId="0" applyFont="0" applyFill="0" applyBorder="0" applyAlignment="0" applyProtection="0"/>
    <xf numFmtId="0" fontId="51" fillId="0" borderId="0"/>
    <xf numFmtId="9" fontId="54" fillId="0" borderId="0" applyFont="0" applyFill="0" applyBorder="0" applyAlignment="0" applyProtection="0"/>
    <xf numFmtId="0" fontId="123" fillId="0" borderId="0" applyNumberFormat="0" applyFill="0" applyBorder="0" applyAlignment="0" applyProtection="0"/>
    <xf numFmtId="0" fontId="80" fillId="0" borderId="21" applyNumberFormat="0" applyProtection="0">
      <alignment wrapText="1"/>
    </xf>
    <xf numFmtId="0" fontId="124" fillId="0" borderId="0" applyNumberFormat="0" applyProtection="0">
      <alignment horizontal="left"/>
    </xf>
    <xf numFmtId="0" fontId="80" fillId="0" borderId="22" applyNumberFormat="0" applyProtection="0">
      <alignment wrapText="1"/>
    </xf>
    <xf numFmtId="0" fontId="123" fillId="0" borderId="23" applyNumberFormat="0" applyFont="0" applyProtection="0">
      <alignment wrapText="1"/>
    </xf>
    <xf numFmtId="0" fontId="123" fillId="0" borderId="24" applyNumberFormat="0" applyProtection="0">
      <alignment wrapText="1"/>
    </xf>
    <xf numFmtId="0" fontId="50" fillId="0" borderId="0"/>
    <xf numFmtId="0" fontId="65" fillId="0" borderId="0"/>
    <xf numFmtId="0" fontId="49" fillId="0" borderId="0"/>
    <xf numFmtId="43" fontId="49" fillId="0" borderId="0" applyFont="0" applyFill="0" applyBorder="0" applyAlignment="0" applyProtection="0"/>
    <xf numFmtId="0" fontId="49" fillId="0" borderId="0"/>
    <xf numFmtId="0" fontId="48" fillId="0" borderId="0"/>
    <xf numFmtId="0" fontId="47" fillId="0" borderId="0"/>
    <xf numFmtId="0" fontId="65" fillId="0" borderId="0"/>
    <xf numFmtId="0" fontId="46" fillId="0" borderId="0"/>
    <xf numFmtId="9" fontId="46" fillId="0" borderId="0" applyFont="0" applyFill="0" applyBorder="0" applyAlignment="0" applyProtection="0"/>
    <xf numFmtId="43" fontId="46" fillId="0" borderId="0" applyFont="0" applyFill="0" applyBorder="0" applyAlignment="0" applyProtection="0"/>
    <xf numFmtId="0" fontId="45" fillId="0" borderId="0"/>
    <xf numFmtId="43" fontId="45" fillId="0" borderId="0" applyFont="0" applyFill="0" applyBorder="0" applyAlignment="0" applyProtection="0"/>
    <xf numFmtId="9" fontId="45" fillId="0" borderId="0" applyFont="0" applyFill="0" applyBorder="0" applyAlignment="0" applyProtection="0"/>
    <xf numFmtId="0" fontId="45" fillId="0" borderId="0"/>
    <xf numFmtId="0" fontId="54" fillId="0" borderId="0"/>
    <xf numFmtId="9" fontId="54" fillId="0" borderId="0" applyFont="0" applyFill="0" applyBorder="0" applyAlignment="0" applyProtection="0"/>
    <xf numFmtId="43" fontId="54" fillId="0" borderId="0" applyFont="0" applyFill="0" applyBorder="0" applyAlignment="0" applyProtection="0"/>
    <xf numFmtId="44" fontId="54" fillId="0" borderId="0" applyFont="0" applyFill="0" applyBorder="0" applyAlignment="0" applyProtection="0"/>
    <xf numFmtId="44" fontId="45" fillId="0" borderId="0" applyFont="0" applyFill="0" applyBorder="0" applyAlignment="0" applyProtection="0"/>
    <xf numFmtId="9" fontId="44" fillId="0" borderId="0" applyFont="0" applyFill="0" applyBorder="0" applyAlignment="0" applyProtection="0"/>
    <xf numFmtId="9" fontId="65" fillId="0" borderId="0" applyFont="0" applyFill="0" applyBorder="0" applyAlignment="0" applyProtection="0"/>
    <xf numFmtId="0" fontId="44" fillId="0" borderId="0"/>
    <xf numFmtId="0" fontId="54" fillId="0" borderId="0"/>
    <xf numFmtId="43" fontId="44" fillId="0" borderId="0" applyFont="0" applyFill="0" applyBorder="0" applyAlignment="0" applyProtection="0"/>
    <xf numFmtId="43" fontId="44" fillId="0" borderId="0" applyFont="0" applyFill="0" applyBorder="0" applyAlignment="0" applyProtection="0"/>
    <xf numFmtId="9" fontId="44" fillId="0" borderId="0" applyFont="0" applyFill="0" applyBorder="0" applyAlignment="0" applyProtection="0"/>
    <xf numFmtId="44" fontId="44" fillId="0" borderId="0" applyFont="0" applyFill="0" applyBorder="0" applyAlignment="0" applyProtection="0"/>
    <xf numFmtId="43" fontId="44" fillId="0" borderId="0" applyFont="0" applyFill="0" applyBorder="0" applyAlignment="0" applyProtection="0"/>
    <xf numFmtId="0" fontId="44" fillId="0" borderId="0"/>
    <xf numFmtId="0" fontId="44" fillId="0" borderId="0"/>
    <xf numFmtId="0" fontId="115" fillId="0" borderId="0"/>
    <xf numFmtId="9" fontId="130" fillId="0" borderId="0" applyFont="0" applyFill="0" applyBorder="0" applyAlignment="0" applyProtection="0"/>
    <xf numFmtId="0" fontId="130" fillId="0" borderId="0"/>
    <xf numFmtId="0" fontId="115" fillId="0" borderId="0"/>
    <xf numFmtId="0" fontId="43" fillId="0" borderId="0"/>
    <xf numFmtId="43" fontId="122" fillId="0" borderId="0" applyFont="0" applyFill="0" applyBorder="0" applyAlignment="0" applyProtection="0"/>
    <xf numFmtId="0" fontId="122" fillId="0" borderId="0"/>
    <xf numFmtId="0" fontId="43" fillId="0" borderId="0"/>
    <xf numFmtId="9" fontId="43" fillId="0" borderId="0" applyFont="0" applyFill="0" applyBorder="0" applyAlignment="0" applyProtection="0"/>
    <xf numFmtId="43" fontId="115" fillId="0" borderId="0" applyFont="0" applyFill="0" applyBorder="0" applyAlignment="0" applyProtection="0"/>
    <xf numFmtId="9" fontId="43" fillId="0" borderId="0" applyFont="0" applyFill="0" applyBorder="0" applyAlignment="0" applyProtection="0"/>
    <xf numFmtId="9" fontId="122" fillId="0" borderId="0" applyFont="0" applyFill="0" applyBorder="0" applyAlignment="0" applyProtection="0"/>
    <xf numFmtId="0" fontId="115" fillId="0" borderId="0"/>
    <xf numFmtId="9" fontId="43" fillId="0" borderId="0" applyFont="0" applyFill="0" applyBorder="0" applyAlignment="0" applyProtection="0"/>
    <xf numFmtId="0" fontId="69" fillId="0" borderId="0"/>
    <xf numFmtId="43" fontId="43" fillId="0" borderId="0" applyFont="0" applyFill="0" applyBorder="0" applyAlignment="0" applyProtection="0"/>
    <xf numFmtId="0" fontId="43" fillId="0" borderId="0"/>
    <xf numFmtId="0" fontId="130" fillId="0" borderId="0"/>
    <xf numFmtId="43" fontId="42" fillId="0" borderId="0" applyFont="0" applyFill="0" applyBorder="0" applyAlignment="0" applyProtection="0"/>
    <xf numFmtId="0" fontId="115" fillId="0" borderId="0"/>
    <xf numFmtId="0" fontId="42" fillId="0" borderId="0"/>
    <xf numFmtId="0" fontId="131" fillId="0" borderId="0" applyNumberFormat="0" applyFill="0" applyBorder="0" applyAlignment="0" applyProtection="0">
      <alignment vertical="top"/>
      <protection locked="0"/>
    </xf>
    <xf numFmtId="0" fontId="41" fillId="0" borderId="0"/>
    <xf numFmtId="9" fontId="41" fillId="0" borderId="0" applyFont="0" applyFill="0" applyBorder="0" applyAlignment="0" applyProtection="0"/>
    <xf numFmtId="0" fontId="40" fillId="0" borderId="0"/>
    <xf numFmtId="0" fontId="40" fillId="0" borderId="0"/>
    <xf numFmtId="0" fontId="40" fillId="0" borderId="0"/>
    <xf numFmtId="0" fontId="39" fillId="0" borderId="0"/>
    <xf numFmtId="43" fontId="39" fillId="0" borderId="0" applyFont="0" applyFill="0" applyBorder="0" applyAlignment="0" applyProtection="0"/>
    <xf numFmtId="0" fontId="38" fillId="0" borderId="0"/>
    <xf numFmtId="9" fontId="38" fillId="0" borderId="0" applyFont="0" applyFill="0" applyBorder="0" applyAlignment="0" applyProtection="0"/>
    <xf numFmtId="9" fontId="38" fillId="0" borderId="0" applyFont="0" applyFill="0" applyBorder="0" applyAlignment="0" applyProtection="0"/>
    <xf numFmtId="0" fontId="38" fillId="0" borderId="0"/>
    <xf numFmtId="0" fontId="37" fillId="0" borderId="0"/>
    <xf numFmtId="43" fontId="36" fillId="0" borderId="0" applyFont="0" applyFill="0" applyBorder="0" applyAlignment="0" applyProtection="0"/>
    <xf numFmtId="0" fontId="36" fillId="0" borderId="0"/>
    <xf numFmtId="0" fontId="115" fillId="0" borderId="0"/>
    <xf numFmtId="0" fontId="115" fillId="0" borderId="0"/>
    <xf numFmtId="0" fontId="35" fillId="0" borderId="0"/>
    <xf numFmtId="0" fontId="35" fillId="0" borderId="0"/>
    <xf numFmtId="9" fontId="35" fillId="0" borderId="0" applyFont="0" applyFill="0" applyBorder="0" applyAlignment="0" applyProtection="0"/>
    <xf numFmtId="0" fontId="133" fillId="0" borderId="0"/>
    <xf numFmtId="41" fontId="65" fillId="0" borderId="0" applyFont="0" applyFill="0" applyBorder="0" applyAlignment="0" applyProtection="0"/>
    <xf numFmtId="43" fontId="133" fillId="0" borderId="0" applyFont="0" applyFill="0" applyBorder="0" applyAlignment="0" applyProtection="0"/>
    <xf numFmtId="0" fontId="65" fillId="0" borderId="0">
      <alignment vertical="center"/>
    </xf>
    <xf numFmtId="0" fontId="34" fillId="0" borderId="0"/>
    <xf numFmtId="43" fontId="34" fillId="0" borderId="0" applyFont="0" applyFill="0" applyBorder="0" applyAlignment="0" applyProtection="0"/>
    <xf numFmtId="0" fontId="33" fillId="0" borderId="0"/>
    <xf numFmtId="44" fontId="33" fillId="0" borderId="0" applyFont="0" applyFill="0" applyBorder="0" applyAlignment="0" applyProtection="0"/>
    <xf numFmtId="9" fontId="33" fillId="0" borderId="0" applyFont="0" applyFill="0" applyBorder="0" applyAlignment="0" applyProtection="0"/>
    <xf numFmtId="43" fontId="33" fillId="0" borderId="0" applyFont="0" applyFill="0" applyBorder="0" applyAlignment="0" applyProtection="0"/>
    <xf numFmtId="0" fontId="32" fillId="0" borderId="0"/>
    <xf numFmtId="43" fontId="32" fillId="0" borderId="0" applyFont="0" applyFill="0" applyBorder="0" applyAlignment="0" applyProtection="0"/>
    <xf numFmtId="0" fontId="32" fillId="0" borderId="0"/>
    <xf numFmtId="43" fontId="32" fillId="0" borderId="0" applyFont="0" applyFill="0" applyBorder="0" applyAlignment="0" applyProtection="0"/>
    <xf numFmtId="0" fontId="32" fillId="0" borderId="0"/>
    <xf numFmtId="43" fontId="32" fillId="0" borderId="0" applyFont="0" applyFill="0" applyBorder="0" applyAlignment="0" applyProtection="0"/>
    <xf numFmtId="0" fontId="32" fillId="0" borderId="0"/>
    <xf numFmtId="9" fontId="31" fillId="0" borderId="0" applyFont="0" applyFill="0" applyBorder="0" applyAlignment="0" applyProtection="0"/>
    <xf numFmtId="0" fontId="31" fillId="0" borderId="0"/>
    <xf numFmtId="0" fontId="29" fillId="0" borderId="0"/>
    <xf numFmtId="9" fontId="29" fillId="0" borderId="0" applyFont="0" applyFill="0" applyBorder="0" applyAlignment="0" applyProtection="0"/>
    <xf numFmtId="0" fontId="29" fillId="0" borderId="0"/>
    <xf numFmtId="0" fontId="29" fillId="0" borderId="0"/>
    <xf numFmtId="0" fontId="29" fillId="0" borderId="0"/>
    <xf numFmtId="0" fontId="29" fillId="0" borderId="0"/>
    <xf numFmtId="0" fontId="28" fillId="0" borderId="0"/>
    <xf numFmtId="0" fontId="27" fillId="0" borderId="0"/>
    <xf numFmtId="9" fontId="27" fillId="0" borderId="0" applyFont="0" applyFill="0" applyBorder="0" applyAlignment="0" applyProtection="0"/>
    <xf numFmtId="0" fontId="27" fillId="0" borderId="0"/>
    <xf numFmtId="0" fontId="65"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2" borderId="6">
      <alignment vertical="top"/>
    </xf>
    <xf numFmtId="0" fontId="26" fillId="2" borderId="6">
      <alignment vertical="top"/>
    </xf>
    <xf numFmtId="0" fontId="26" fillId="2" borderId="6">
      <alignment vertical="top"/>
    </xf>
    <xf numFmtId="0" fontId="26" fillId="2" borderId="6">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0" fontId="26"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2" borderId="6">
      <alignment vertical="top"/>
    </xf>
    <xf numFmtId="0" fontId="26" fillId="2" borderId="6">
      <alignment vertical="top"/>
    </xf>
    <xf numFmtId="0" fontId="26" fillId="2" borderId="6">
      <alignment vertical="top"/>
    </xf>
    <xf numFmtId="0" fontId="26" fillId="2" borderId="6">
      <alignment vertical="top"/>
    </xf>
    <xf numFmtId="0" fontId="26" fillId="2" borderId="6">
      <alignment vertical="top"/>
    </xf>
    <xf numFmtId="0" fontId="26" fillId="2" borderId="6">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26" fillId="0" borderId="0"/>
    <xf numFmtId="0" fontId="26" fillId="0" borderId="0"/>
    <xf numFmtId="0" fontId="26" fillId="0" borderId="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2" borderId="6">
      <alignment vertical="top"/>
    </xf>
    <xf numFmtId="0" fontId="26" fillId="2" borderId="6">
      <alignment vertical="top"/>
    </xf>
    <xf numFmtId="0" fontId="26" fillId="2" borderId="6">
      <alignment vertical="top"/>
    </xf>
    <xf numFmtId="0" fontId="26" fillId="2" borderId="6">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2" borderId="6">
      <alignment vertical="top"/>
    </xf>
    <xf numFmtId="0" fontId="26" fillId="2" borderId="6">
      <alignment vertical="top"/>
    </xf>
    <xf numFmtId="0" fontId="26" fillId="2" borderId="6">
      <alignment vertical="top"/>
    </xf>
    <xf numFmtId="0" fontId="26" fillId="2" borderId="6">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2" borderId="6">
      <alignment vertical="top"/>
    </xf>
    <xf numFmtId="0" fontId="26" fillId="2" borderId="6">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9" fontId="26" fillId="0" borderId="0" applyFont="0" applyFill="0" applyBorder="0" applyAlignment="0" applyProtection="0"/>
    <xf numFmtId="0" fontId="26" fillId="0" borderId="0"/>
    <xf numFmtId="0" fontId="26" fillId="0" borderId="0"/>
    <xf numFmtId="0" fontId="54" fillId="0" borderId="0"/>
    <xf numFmtId="0" fontId="26" fillId="0" borderId="0"/>
    <xf numFmtId="44" fontId="26" fillId="0" borderId="0" applyFont="0" applyFill="0" applyBorder="0" applyAlignment="0" applyProtection="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54" fillId="0" borderId="0"/>
    <xf numFmtId="43" fontId="54" fillId="0" borderId="0" applyFont="0" applyFill="0" applyBorder="0" applyAlignment="0" applyProtection="0"/>
    <xf numFmtId="9" fontId="54" fillId="0" borderId="0" applyFont="0" applyFill="0" applyBorder="0" applyAlignment="0" applyProtection="0"/>
    <xf numFmtId="0" fontId="26" fillId="0" borderId="0"/>
    <xf numFmtId="9" fontId="26"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0" fontId="26" fillId="0" borderId="0"/>
    <xf numFmtId="43" fontId="26" fillId="0" borderId="0" applyFont="0" applyFill="0" applyBorder="0" applyAlignment="0" applyProtection="0"/>
    <xf numFmtId="0" fontId="26" fillId="0" borderId="0"/>
    <xf numFmtId="0" fontId="26" fillId="0" borderId="0"/>
    <xf numFmtId="43" fontId="26" fillId="0" borderId="0" applyFont="0" applyFill="0" applyBorder="0" applyAlignment="0" applyProtection="0"/>
    <xf numFmtId="9" fontId="26" fillId="0" borderId="0" applyFont="0" applyFill="0" applyBorder="0" applyAlignment="0" applyProtection="0"/>
    <xf numFmtId="44" fontId="26" fillId="0" borderId="0" applyFont="0" applyFill="0" applyBorder="0" applyAlignment="0" applyProtection="0"/>
    <xf numFmtId="0" fontId="26" fillId="0" borderId="0"/>
    <xf numFmtId="0" fontId="26" fillId="0" borderId="0"/>
    <xf numFmtId="0" fontId="26" fillId="0" borderId="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43" fontId="26" fillId="0" borderId="0" applyFont="0" applyFill="0" applyBorder="0" applyAlignment="0" applyProtection="0"/>
    <xf numFmtId="0" fontId="26" fillId="0" borderId="0"/>
    <xf numFmtId="43" fontId="26" fillId="0" borderId="0" applyFont="0" applyFill="0" applyBorder="0" applyAlignment="0" applyProtection="0"/>
    <xf numFmtId="9" fontId="26" fillId="0" borderId="0" applyFont="0" applyFill="0" applyBorder="0" applyAlignment="0" applyProtection="0"/>
    <xf numFmtId="0" fontId="26" fillId="0" borderId="0"/>
    <xf numFmtId="44" fontId="26" fillId="0" borderId="0" applyFont="0" applyFill="0" applyBorder="0" applyAlignment="0" applyProtection="0"/>
    <xf numFmtId="9" fontId="26" fillId="0" borderId="0" applyFont="0" applyFill="0" applyBorder="0" applyAlignment="0" applyProtection="0"/>
    <xf numFmtId="0" fontId="26" fillId="0" borderId="0"/>
    <xf numFmtId="43" fontId="26" fillId="0" borderId="0" applyFont="0" applyFill="0" applyBorder="0" applyAlignment="0" applyProtection="0"/>
    <xf numFmtId="43" fontId="26" fillId="0" borderId="0" applyFont="0" applyFill="0" applyBorder="0" applyAlignment="0" applyProtection="0"/>
    <xf numFmtId="9" fontId="26" fillId="0" borderId="0" applyFont="0" applyFill="0" applyBorder="0" applyAlignment="0" applyProtection="0"/>
    <xf numFmtId="44"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43" fontId="26" fillId="0" borderId="0" applyFont="0" applyFill="0" applyBorder="0" applyAlignment="0" applyProtection="0"/>
    <xf numFmtId="0" fontId="26" fillId="0" borderId="0"/>
    <xf numFmtId="43" fontId="26" fillId="0" borderId="0" applyFont="0" applyFill="0" applyBorder="0" applyAlignment="0" applyProtection="0"/>
    <xf numFmtId="0" fontId="26" fillId="0" borderId="0"/>
    <xf numFmtId="0" fontId="26" fillId="0" borderId="0"/>
    <xf numFmtId="9" fontId="26" fillId="0" borderId="0" applyFont="0" applyFill="0" applyBorder="0" applyAlignment="0" applyProtection="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0" fontId="26" fillId="0" borderId="0"/>
    <xf numFmtId="9" fontId="26" fillId="0" borderId="0" applyFont="0" applyFill="0" applyBorder="0" applyAlignment="0" applyProtection="0"/>
    <xf numFmtId="9" fontId="26" fillId="0" borderId="0" applyFont="0" applyFill="0" applyBorder="0" applyAlignment="0" applyProtection="0"/>
    <xf numFmtId="0" fontId="26" fillId="0" borderId="0"/>
    <xf numFmtId="0" fontId="26" fillId="0" borderId="0"/>
    <xf numFmtId="43" fontId="26" fillId="0" borderId="0" applyFont="0" applyFill="0" applyBorder="0" applyAlignment="0" applyProtection="0"/>
    <xf numFmtId="0" fontId="26" fillId="0" borderId="0"/>
    <xf numFmtId="0" fontId="26" fillId="0" borderId="0"/>
    <xf numFmtId="0" fontId="26" fillId="0" borderId="0"/>
    <xf numFmtId="9" fontId="26" fillId="0" borderId="0" applyFont="0" applyFill="0" applyBorder="0" applyAlignment="0" applyProtection="0"/>
    <xf numFmtId="0" fontId="26" fillId="0" borderId="0"/>
    <xf numFmtId="43" fontId="26" fillId="0" borderId="0" applyFont="0" applyFill="0" applyBorder="0" applyAlignment="0" applyProtection="0"/>
    <xf numFmtId="0" fontId="26" fillId="0" borderId="0"/>
    <xf numFmtId="44" fontId="26" fillId="0" borderId="0" applyFont="0" applyFill="0" applyBorder="0" applyAlignment="0" applyProtection="0"/>
    <xf numFmtId="9" fontId="26" fillId="0" borderId="0" applyFont="0" applyFill="0" applyBorder="0" applyAlignment="0" applyProtection="0"/>
    <xf numFmtId="43" fontId="26" fillId="0" borderId="0" applyFont="0" applyFill="0" applyBorder="0" applyAlignment="0" applyProtection="0"/>
    <xf numFmtId="0" fontId="26" fillId="0" borderId="0"/>
    <xf numFmtId="43" fontId="26" fillId="0" borderId="0" applyFont="0" applyFill="0" applyBorder="0" applyAlignment="0" applyProtection="0"/>
    <xf numFmtId="0" fontId="26" fillId="0" borderId="0"/>
    <xf numFmtId="43" fontId="26" fillId="0" borderId="0" applyFont="0" applyFill="0" applyBorder="0" applyAlignment="0" applyProtection="0"/>
    <xf numFmtId="0" fontId="26" fillId="0" borderId="0"/>
    <xf numFmtId="43"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0" fontId="26" fillId="0" borderId="0"/>
    <xf numFmtId="9"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0" fontId="26" fillId="0" borderId="0"/>
    <xf numFmtId="0" fontId="25" fillId="0" borderId="0"/>
    <xf numFmtId="9" fontId="25" fillId="0" borderId="0" applyFont="0" applyFill="0" applyBorder="0" applyAlignment="0" applyProtection="0"/>
    <xf numFmtId="9" fontId="65" fillId="0" borderId="0" applyFont="0" applyFill="0" applyBorder="0" applyAlignment="0" applyProtection="0"/>
    <xf numFmtId="0" fontId="24" fillId="0" borderId="0"/>
    <xf numFmtId="9" fontId="24" fillId="0" borderId="0" applyFont="0" applyFill="0" applyBorder="0" applyAlignment="0" applyProtection="0"/>
    <xf numFmtId="0" fontId="24" fillId="0" borderId="0"/>
    <xf numFmtId="9" fontId="24" fillId="0" borderId="0" applyFont="0" applyFill="0" applyBorder="0" applyAlignment="0" applyProtection="0"/>
    <xf numFmtId="0" fontId="23" fillId="0" borderId="0"/>
    <xf numFmtId="44" fontId="138" fillId="0" borderId="0" applyFont="0" applyFill="0" applyBorder="0" applyAlignment="0" applyProtection="0"/>
    <xf numFmtId="0" fontId="65"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2" borderId="6">
      <alignment vertical="top"/>
    </xf>
    <xf numFmtId="0" fontId="22" fillId="2" borderId="6">
      <alignment vertical="top"/>
    </xf>
    <xf numFmtId="0" fontId="22" fillId="2" borderId="6">
      <alignment vertical="top"/>
    </xf>
    <xf numFmtId="0" fontId="22" fillId="2" borderId="6">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2" borderId="6">
      <alignment vertical="top"/>
    </xf>
    <xf numFmtId="0" fontId="22" fillId="2" borderId="6">
      <alignment vertical="top"/>
    </xf>
    <xf numFmtId="0" fontId="22" fillId="2" borderId="6">
      <alignment vertical="top"/>
    </xf>
    <xf numFmtId="0" fontId="22" fillId="2" borderId="6">
      <alignment vertical="top"/>
    </xf>
    <xf numFmtId="0" fontId="22" fillId="2" borderId="6">
      <alignment vertical="top"/>
    </xf>
    <xf numFmtId="0" fontId="22" fillId="2" borderId="6">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0" fontId="22" fillId="0" borderId="0"/>
    <xf numFmtId="0" fontId="22" fillId="0" borderId="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2" borderId="6">
      <alignment vertical="top"/>
    </xf>
    <xf numFmtId="0" fontId="22" fillId="2" borderId="6">
      <alignment vertical="top"/>
    </xf>
    <xf numFmtId="0" fontId="22" fillId="2" borderId="6">
      <alignment vertical="top"/>
    </xf>
    <xf numFmtId="0" fontId="22" fillId="2" borderId="6">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2" borderId="6">
      <alignment vertical="top"/>
    </xf>
    <xf numFmtId="0" fontId="22" fillId="2" borderId="6">
      <alignment vertical="top"/>
    </xf>
    <xf numFmtId="0" fontId="22" fillId="2" borderId="6">
      <alignment vertical="top"/>
    </xf>
    <xf numFmtId="0" fontId="22" fillId="2" borderId="6">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2" borderId="6">
      <alignment vertical="top"/>
    </xf>
    <xf numFmtId="0" fontId="22" fillId="2" borderId="6">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9" fontId="22" fillId="0" borderId="0" applyFont="0" applyFill="0" applyBorder="0" applyAlignment="0" applyProtection="0"/>
    <xf numFmtId="0" fontId="22" fillId="0" borderId="0"/>
    <xf numFmtId="0" fontId="22" fillId="0" borderId="0"/>
    <xf numFmtId="0" fontId="22" fillId="0" borderId="0"/>
    <xf numFmtId="44" fontId="22" fillId="0" borderId="0" applyFont="0" applyFill="0" applyBorder="0" applyAlignment="0" applyProtection="0"/>
    <xf numFmtId="9" fontId="22" fillId="0" borderId="0" applyFont="0" applyFill="0" applyBorder="0" applyAlignment="0" applyProtection="0"/>
    <xf numFmtId="0" fontId="22" fillId="0" borderId="0"/>
    <xf numFmtId="9"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0" fontId="22" fillId="0" borderId="0"/>
    <xf numFmtId="43" fontId="22" fillId="0" borderId="0" applyFont="0" applyFill="0" applyBorder="0" applyAlignment="0" applyProtection="0"/>
    <xf numFmtId="9" fontId="22" fillId="0" borderId="0" applyFont="0" applyFill="0" applyBorder="0" applyAlignment="0" applyProtection="0"/>
    <xf numFmtId="44" fontId="22" fillId="0" borderId="0" applyFont="0" applyFill="0" applyBorder="0" applyAlignment="0" applyProtection="0"/>
    <xf numFmtId="0" fontId="22" fillId="0" borderId="0"/>
    <xf numFmtId="0" fontId="22" fillId="0" borderId="0"/>
    <xf numFmtId="0" fontId="22" fillId="0" borderId="0"/>
    <xf numFmtId="43" fontId="22" fillId="0" borderId="0" applyFont="0" applyFill="0" applyBorder="0" applyAlignment="0" applyProtection="0"/>
    <xf numFmtId="0" fontId="22" fillId="0" borderId="0"/>
    <xf numFmtId="0" fontId="22" fillId="0" borderId="0"/>
    <xf numFmtId="43" fontId="22" fillId="0" borderId="0" applyFont="0" applyFill="0" applyBorder="0" applyAlignment="0" applyProtection="0"/>
    <xf numFmtId="0" fontId="76" fillId="0" borderId="0"/>
    <xf numFmtId="0" fontId="22" fillId="0" borderId="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65" fillId="0" borderId="0"/>
    <xf numFmtId="0" fontId="22" fillId="0" borderId="0"/>
    <xf numFmtId="0" fontId="21" fillId="0" borderId="0"/>
    <xf numFmtId="0" fontId="65" fillId="0" borderId="0"/>
    <xf numFmtId="0" fontId="73" fillId="8" borderId="0"/>
    <xf numFmtId="0" fontId="65" fillId="0" borderId="0"/>
    <xf numFmtId="9" fontId="21" fillId="0" borderId="0" applyFont="0" applyFill="0" applyBorder="0" applyAlignment="0" applyProtection="0"/>
    <xf numFmtId="0" fontId="20" fillId="0" borderId="0"/>
    <xf numFmtId="0" fontId="139" fillId="0" borderId="0"/>
    <xf numFmtId="44" fontId="139" fillId="0" borderId="0" applyFont="0" applyFill="0" applyBorder="0" applyAlignment="0" applyProtection="0"/>
    <xf numFmtId="0" fontId="19" fillId="0" borderId="0"/>
    <xf numFmtId="0" fontId="18" fillId="0" borderId="0"/>
    <xf numFmtId="0" fontId="18"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0" borderId="0"/>
    <xf numFmtId="9"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6" fillId="0" borderId="0"/>
    <xf numFmtId="0" fontId="15" fillId="0" borderId="0"/>
    <xf numFmtId="0" fontId="65" fillId="0" borderId="0"/>
    <xf numFmtId="0" fontId="65"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15" fillId="0" borderId="0"/>
    <xf numFmtId="9" fontId="115"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0" fontId="115" fillId="0" borderId="0"/>
    <xf numFmtId="0" fontId="115" fillId="0" borderId="0"/>
    <xf numFmtId="0" fontId="65" fillId="0" borderId="0" applyNumberFormat="0" applyFill="0" applyBorder="0" applyAlignment="0" applyProtection="0"/>
    <xf numFmtId="9" fontId="15"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0" fontId="13" fillId="0" borderId="0"/>
    <xf numFmtId="0" fontId="65" fillId="0" borderId="0"/>
    <xf numFmtId="9" fontId="13" fillId="0" borderId="0" applyFont="0" applyFill="0" applyBorder="0" applyAlignment="0" applyProtection="0"/>
    <xf numFmtId="0" fontId="13" fillId="0" borderId="0"/>
    <xf numFmtId="0" fontId="13" fillId="0" borderId="0"/>
    <xf numFmtId="0" fontId="13" fillId="0" borderId="0"/>
    <xf numFmtId="0" fontId="134" fillId="0" borderId="0"/>
    <xf numFmtId="0" fontId="13" fillId="0" borderId="0"/>
    <xf numFmtId="9" fontId="13" fillId="0" borderId="0" applyFont="0" applyFill="0" applyBorder="0" applyAlignment="0" applyProtection="0"/>
    <xf numFmtId="0" fontId="140" fillId="0" borderId="0" applyNumberFormat="0" applyFill="0" applyBorder="0" applyAlignment="0" applyProtection="0"/>
    <xf numFmtId="43" fontId="65" fillId="0" borderId="0" applyFont="0" applyFill="0" applyBorder="0" applyAlignment="0" applyProtection="0"/>
    <xf numFmtId="0" fontId="115" fillId="0" borderId="0"/>
    <xf numFmtId="0" fontId="115" fillId="0" borderId="0"/>
    <xf numFmtId="9" fontId="115" fillId="0" borderId="0" applyFont="0" applyFill="0" applyBorder="0" applyAlignment="0" applyProtection="0"/>
    <xf numFmtId="44" fontId="115" fillId="0" borderId="0" applyFont="0" applyFill="0" applyBorder="0" applyAlignment="0" applyProtection="0"/>
    <xf numFmtId="43" fontId="115" fillId="0" borderId="0" applyFont="0" applyFill="0" applyBorder="0" applyAlignment="0" applyProtection="0"/>
    <xf numFmtId="9" fontId="12" fillId="0" borderId="0" applyFont="0" applyFill="0" applyBorder="0" applyAlignment="0" applyProtection="0"/>
    <xf numFmtId="0" fontId="11" fillId="0" borderId="0"/>
    <xf numFmtId="9" fontId="11" fillId="0" borderId="0" applyFont="0" applyFill="0" applyBorder="0" applyAlignment="0" applyProtection="0"/>
    <xf numFmtId="0" fontId="11" fillId="0" borderId="0"/>
    <xf numFmtId="0" fontId="10" fillId="0" borderId="0"/>
    <xf numFmtId="0" fontId="10" fillId="0" borderId="0"/>
    <xf numFmtId="0" fontId="10" fillId="0" borderId="0"/>
    <xf numFmtId="9" fontId="10" fillId="0" borderId="0" applyFont="0" applyFill="0" applyBorder="0" applyAlignment="0" applyProtection="0"/>
    <xf numFmtId="0" fontId="9" fillId="0" borderId="0"/>
    <xf numFmtId="0" fontId="9" fillId="0" borderId="0"/>
    <xf numFmtId="9" fontId="9" fillId="0" borderId="0" applyFont="0" applyFill="0" applyBorder="0" applyAlignment="0" applyProtection="0"/>
    <xf numFmtId="0" fontId="141" fillId="0" borderId="43" applyNumberFormat="0" applyFill="0" applyAlignment="0" applyProtection="0"/>
    <xf numFmtId="0" fontId="142" fillId="0" borderId="44" applyNumberFormat="0" applyFill="0" applyAlignment="0" applyProtection="0"/>
    <xf numFmtId="0" fontId="143" fillId="0" borderId="45" applyNumberFormat="0" applyFill="0" applyAlignment="0" applyProtection="0"/>
    <xf numFmtId="0" fontId="143" fillId="0" borderId="0" applyNumberFormat="0" applyFill="0" applyBorder="0" applyAlignment="0" applyProtection="0"/>
    <xf numFmtId="0" fontId="144" fillId="9" borderId="0" applyNumberFormat="0" applyBorder="0" applyAlignment="0" applyProtection="0"/>
    <xf numFmtId="0" fontId="145" fillId="10" borderId="0" applyNumberFormat="0" applyBorder="0" applyAlignment="0" applyProtection="0"/>
    <xf numFmtId="0" fontId="146" fillId="12" borderId="46" applyNumberFormat="0" applyAlignment="0" applyProtection="0"/>
    <xf numFmtId="0" fontId="147" fillId="13" borderId="47" applyNumberFormat="0" applyAlignment="0" applyProtection="0"/>
    <xf numFmtId="0" fontId="148" fillId="13" borderId="46" applyNumberFormat="0" applyAlignment="0" applyProtection="0"/>
    <xf numFmtId="0" fontId="149" fillId="0" borderId="48" applyNumberFormat="0" applyFill="0" applyAlignment="0" applyProtection="0"/>
    <xf numFmtId="0" fontId="150" fillId="14" borderId="49" applyNumberFormat="0" applyAlignment="0" applyProtection="0"/>
    <xf numFmtId="0" fontId="116" fillId="0" borderId="0" applyNumberFormat="0" applyFill="0" applyBorder="0" applyAlignment="0" applyProtection="0"/>
    <xf numFmtId="0" fontId="151" fillId="0" borderId="0" applyNumberFormat="0" applyFill="0" applyBorder="0" applyAlignment="0" applyProtection="0"/>
    <xf numFmtId="0" fontId="113" fillId="0" borderId="51" applyNumberFormat="0" applyFill="0" applyAlignment="0" applyProtection="0"/>
    <xf numFmtId="0" fontId="152"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152"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152"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152"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152"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152" fillId="36" borderId="0" applyNumberFormat="0" applyBorder="0" applyAlignment="0" applyProtection="0"/>
    <xf numFmtId="0" fontId="8" fillId="37" borderId="0" applyNumberFormat="0" applyBorder="0" applyAlignment="0" applyProtection="0"/>
    <xf numFmtId="0" fontId="8" fillId="38" borderId="0" applyNumberFormat="0" applyBorder="0" applyAlignment="0" applyProtection="0"/>
    <xf numFmtId="0" fontId="8" fillId="0" borderId="0"/>
    <xf numFmtId="44" fontId="8" fillId="0" borderId="0" applyFont="0" applyFill="0" applyBorder="0" applyAlignment="0" applyProtection="0"/>
    <xf numFmtId="9" fontId="8" fillId="0" borderId="0" applyFont="0" applyFill="0" applyBorder="0" applyAlignment="0" applyProtection="0"/>
    <xf numFmtId="0" fontId="153" fillId="0" borderId="0" applyNumberFormat="0" applyFill="0" applyBorder="0" applyAlignment="0" applyProtection="0"/>
    <xf numFmtId="0" fontId="154" fillId="11" borderId="0" applyNumberFormat="0" applyBorder="0" applyAlignment="0" applyProtection="0"/>
    <xf numFmtId="0" fontId="8" fillId="15" borderId="50" applyNumberFormat="0" applyFont="0" applyAlignment="0" applyProtection="0"/>
    <xf numFmtId="0" fontId="152" fillId="19" borderId="0" applyNumberFormat="0" applyBorder="0" applyAlignment="0" applyProtection="0"/>
    <xf numFmtId="0" fontId="152" fillId="23" borderId="0" applyNumberFormat="0" applyBorder="0" applyAlignment="0" applyProtection="0"/>
    <xf numFmtId="0" fontId="152" fillId="27" borderId="0" applyNumberFormat="0" applyBorder="0" applyAlignment="0" applyProtection="0"/>
    <xf numFmtId="0" fontId="152" fillId="31" borderId="0" applyNumberFormat="0" applyBorder="0" applyAlignment="0" applyProtection="0"/>
    <xf numFmtId="0" fontId="152" fillId="35" borderId="0" applyNumberFormat="0" applyBorder="0" applyAlignment="0" applyProtection="0"/>
    <xf numFmtId="0" fontId="152" fillId="39" borderId="0" applyNumberFormat="0" applyBorder="0" applyAlignment="0" applyProtection="0"/>
    <xf numFmtId="0" fontId="91" fillId="0" borderId="0"/>
    <xf numFmtId="9" fontId="91" fillId="0" borderId="0" applyFont="0" applyFill="0" applyBorder="0" applyAlignment="0" applyProtection="0"/>
    <xf numFmtId="43" fontId="91" fillId="0" borderId="0" applyFont="0" applyFill="0" applyBorder="0" applyAlignment="0" applyProtection="0"/>
    <xf numFmtId="9" fontId="115" fillId="0" borderId="0" applyFont="0" applyFill="0" applyBorder="0" applyAlignment="0" applyProtection="0"/>
    <xf numFmtId="0" fontId="8" fillId="0" borderId="0"/>
    <xf numFmtId="42" fontId="65"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0" fontId="5" fillId="0" borderId="0"/>
    <xf numFmtId="9" fontId="5"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5" fillId="0" borderId="0"/>
  </cellStyleXfs>
  <cellXfs count="1059">
    <xf numFmtId="0" fontId="0" fillId="0" borderId="0" xfId="0"/>
    <xf numFmtId="0" fontId="99" fillId="0" borderId="0" xfId="0" applyFont="1" applyAlignment="1">
      <alignment horizontal="centerContinuous"/>
    </xf>
    <xf numFmtId="0" fontId="100" fillId="0" borderId="0" xfId="0" applyFont="1" applyAlignment="1">
      <alignment horizontal="centerContinuous"/>
    </xf>
    <xf numFmtId="0" fontId="100" fillId="0" borderId="0" xfId="0" applyFont="1"/>
    <xf numFmtId="0" fontId="100" fillId="0" borderId="3" xfId="0" applyFont="1" applyBorder="1" applyAlignment="1">
      <alignment wrapText="1"/>
    </xf>
    <xf numFmtId="0" fontId="100" fillId="0" borderId="0" xfId="0" applyFont="1" applyAlignment="1">
      <alignment horizontal="center"/>
    </xf>
    <xf numFmtId="43" fontId="100" fillId="0" borderId="0" xfId="4" applyFont="1"/>
    <xf numFmtId="43" fontId="100" fillId="0" borderId="0" xfId="4" applyFont="1" applyFill="1"/>
    <xf numFmtId="4" fontId="100" fillId="0" borderId="0" xfId="0" applyNumberFormat="1" applyFont="1"/>
    <xf numFmtId="43" fontId="100" fillId="0" borderId="0" xfId="4" applyFont="1" applyFill="1" applyBorder="1"/>
    <xf numFmtId="0" fontId="100" fillId="0" borderId="0" xfId="0" applyFont="1" applyAlignment="1">
      <alignment horizontal="right"/>
    </xf>
    <xf numFmtId="0" fontId="101" fillId="0" borderId="0" xfId="752" applyFont="1"/>
    <xf numFmtId="0" fontId="100" fillId="0" borderId="0" xfId="0" applyFont="1" applyAlignment="1">
      <alignment wrapText="1"/>
    </xf>
    <xf numFmtId="0" fontId="100" fillId="0" borderId="0" xfId="169" applyFont="1"/>
    <xf numFmtId="0" fontId="99" fillId="0" borderId="0" xfId="169" applyFont="1" applyAlignment="1">
      <alignment horizontal="centerContinuous"/>
    </xf>
    <xf numFmtId="0" fontId="100" fillId="0" borderId="0" xfId="169" applyFont="1" applyAlignment="1">
      <alignment horizontal="centerContinuous"/>
    </xf>
    <xf numFmtId="0" fontId="100" fillId="0" borderId="0" xfId="169" applyFont="1" applyAlignment="1">
      <alignment horizontal="center"/>
    </xf>
    <xf numFmtId="0" fontId="99" fillId="0" borderId="0" xfId="169" applyFont="1"/>
    <xf numFmtId="0" fontId="100" fillId="0" borderId="0" xfId="169" applyFont="1" applyAlignment="1">
      <alignment horizontal="right"/>
    </xf>
    <xf numFmtId="0" fontId="100" fillId="0" borderId="0" xfId="169" applyFont="1" applyAlignment="1">
      <alignment wrapText="1"/>
    </xf>
    <xf numFmtId="43" fontId="100" fillId="0" borderId="0" xfId="4" applyFont="1" applyFill="1" applyAlignment="1"/>
    <xf numFmtId="0" fontId="100" fillId="0" borderId="0" xfId="169" quotePrefix="1" applyFont="1"/>
    <xf numFmtId="43" fontId="100" fillId="0" borderId="3" xfId="4" applyFont="1" applyFill="1" applyBorder="1" applyAlignment="1"/>
    <xf numFmtId="43" fontId="100" fillId="0" borderId="0" xfId="4" applyFont="1" applyFill="1" applyBorder="1" applyAlignment="1"/>
    <xf numFmtId="4" fontId="100" fillId="0" borderId="0" xfId="169" applyNumberFormat="1" applyFont="1"/>
    <xf numFmtId="0" fontId="100" fillId="0" borderId="0" xfId="169" quotePrefix="1" applyFont="1" applyAlignment="1">
      <alignment horizontal="center"/>
    </xf>
    <xf numFmtId="43" fontId="100" fillId="0" borderId="2" xfId="4" applyFont="1" applyFill="1" applyBorder="1" applyAlignment="1"/>
    <xf numFmtId="0" fontId="100" fillId="0" borderId="0" xfId="169" applyFont="1" applyAlignment="1">
      <alignment horizontal="right" vertical="top"/>
    </xf>
    <xf numFmtId="0" fontId="100" fillId="0" borderId="0" xfId="169" applyFont="1" applyAlignment="1">
      <alignment horizontal="center" vertical="top"/>
    </xf>
    <xf numFmtId="0" fontId="100" fillId="0" borderId="0" xfId="169" applyFont="1" applyAlignment="1">
      <alignment horizontal="left" vertical="top"/>
    </xf>
    <xf numFmtId="0" fontId="100" fillId="0" borderId="0" xfId="169" applyFont="1" applyAlignment="1">
      <alignment vertical="top"/>
    </xf>
    <xf numFmtId="0" fontId="100" fillId="0" borderId="0" xfId="169" quotePrefix="1" applyFont="1" applyAlignment="1">
      <alignment horizontal="center" vertical="top"/>
    </xf>
    <xf numFmtId="0" fontId="100" fillId="0" borderId="0" xfId="169" applyFont="1" applyAlignment="1">
      <alignment vertical="top" wrapText="1"/>
    </xf>
    <xf numFmtId="0" fontId="100" fillId="0" borderId="3" xfId="169" applyFont="1" applyBorder="1"/>
    <xf numFmtId="174" fontId="100" fillId="0" borderId="0" xfId="169" applyNumberFormat="1" applyFont="1"/>
    <xf numFmtId="174" fontId="100" fillId="0" borderId="0" xfId="169" quotePrefix="1" applyNumberFormat="1" applyFont="1"/>
    <xf numFmtId="0" fontId="100" fillId="0" borderId="0" xfId="169" applyFont="1" applyAlignment="1">
      <alignment horizontal="center" vertical="center"/>
    </xf>
    <xf numFmtId="174" fontId="100" fillId="0" borderId="0" xfId="169" applyNumberFormat="1" applyFont="1" applyAlignment="1">
      <alignment wrapText="1"/>
    </xf>
    <xf numFmtId="0" fontId="100" fillId="0" borderId="0" xfId="169" quotePrefix="1" applyFont="1" applyAlignment="1">
      <alignment horizontal="center" vertical="center"/>
    </xf>
    <xf numFmtId="174" fontId="100" fillId="0" borderId="0" xfId="169" applyNumberFormat="1" applyFont="1" applyAlignment="1">
      <alignment horizontal="left"/>
    </xf>
    <xf numFmtId="174" fontId="100" fillId="0" borderId="3" xfId="169" applyNumberFormat="1" applyFont="1" applyBorder="1"/>
    <xf numFmtId="174" fontId="100" fillId="0" borderId="2" xfId="169" applyNumberFormat="1" applyFont="1" applyBorder="1"/>
    <xf numFmtId="174" fontId="100" fillId="0" borderId="0" xfId="169" applyNumberFormat="1" applyFont="1" applyAlignment="1">
      <alignment vertical="top" wrapText="1"/>
    </xf>
    <xf numFmtId="174" fontId="100" fillId="0" borderId="0" xfId="169" applyNumberFormat="1" applyFont="1" applyAlignment="1">
      <alignment horizontal="left" vertical="top"/>
    </xf>
    <xf numFmtId="0" fontId="100" fillId="0" borderId="0" xfId="213" applyFont="1" applyAlignment="1">
      <alignment horizontal="left"/>
    </xf>
    <xf numFmtId="0" fontId="100" fillId="0" borderId="0" xfId="213" applyFont="1" applyAlignment="1">
      <alignment horizontal="right"/>
    </xf>
    <xf numFmtId="174" fontId="100" fillId="0" borderId="0" xfId="169" applyNumberFormat="1" applyFont="1" applyAlignment="1">
      <alignment horizontal="right"/>
    </xf>
    <xf numFmtId="0" fontId="100" fillId="0" borderId="0" xfId="169" quotePrefix="1" applyFont="1" applyAlignment="1">
      <alignment vertical="top"/>
    </xf>
    <xf numFmtId="164" fontId="100" fillId="0" borderId="0" xfId="0" quotePrefix="1" applyNumberFormat="1" applyFont="1" applyAlignment="1">
      <alignment horizontal="center"/>
    </xf>
    <xf numFmtId="164" fontId="100" fillId="0" borderId="2" xfId="0" applyNumberFormat="1" applyFont="1" applyBorder="1" applyAlignment="1">
      <alignment horizontal="center"/>
    </xf>
    <xf numFmtId="0" fontId="100" fillId="0" borderId="0" xfId="213" quotePrefix="1" applyFont="1" applyAlignment="1">
      <alignment horizontal="right"/>
    </xf>
    <xf numFmtId="43" fontId="100" fillId="0" borderId="0" xfId="0" applyNumberFormat="1" applyFont="1"/>
    <xf numFmtId="0" fontId="101" fillId="0" borderId="0" xfId="111" applyFont="1"/>
    <xf numFmtId="0" fontId="100" fillId="0" borderId="0" xfId="211" applyFont="1"/>
    <xf numFmtId="175" fontId="100" fillId="0" borderId="0" xfId="169" applyNumberFormat="1" applyFont="1"/>
    <xf numFmtId="0" fontId="100" fillId="0" borderId="0" xfId="169" quotePrefix="1" applyFont="1" applyAlignment="1">
      <alignment horizontal="left" vertical="top"/>
    </xf>
    <xf numFmtId="43" fontId="100" fillId="0" borderId="0" xfId="169" applyNumberFormat="1" applyFont="1"/>
    <xf numFmtId="0" fontId="100" fillId="0" borderId="0" xfId="169" applyFont="1" applyAlignment="1">
      <alignment horizontal="center" wrapText="1"/>
    </xf>
    <xf numFmtId="0" fontId="100" fillId="0" borderId="4" xfId="169" applyFont="1" applyBorder="1"/>
    <xf numFmtId="43" fontId="100" fillId="0" borderId="0" xfId="59" applyFont="1" applyFill="1" applyBorder="1"/>
    <xf numFmtId="0" fontId="100" fillId="0" borderId="3" xfId="169" applyFont="1" applyBorder="1" applyAlignment="1">
      <alignment horizontal="centerContinuous"/>
    </xf>
    <xf numFmtId="175" fontId="100" fillId="0" borderId="3" xfId="169" applyNumberFormat="1" applyFont="1" applyBorder="1" applyAlignment="1">
      <alignment horizontal="centerContinuous"/>
    </xf>
    <xf numFmtId="176" fontId="100" fillId="0" borderId="3" xfId="169" applyNumberFormat="1" applyFont="1" applyBorder="1" applyAlignment="1">
      <alignment horizontal="centerContinuous"/>
    </xf>
    <xf numFmtId="175" fontId="100" fillId="0" borderId="0" xfId="169" applyNumberFormat="1" applyFont="1" applyAlignment="1">
      <alignment horizontal="center"/>
    </xf>
    <xf numFmtId="0" fontId="100" fillId="0" borderId="0" xfId="169" applyFont="1" applyAlignment="1">
      <alignment horizontal="left"/>
    </xf>
    <xf numFmtId="164" fontId="100" fillId="0" borderId="0" xfId="169" quotePrefix="1" applyNumberFormat="1" applyFont="1" applyAlignment="1">
      <alignment horizontal="center"/>
    </xf>
    <xf numFmtId="0" fontId="104" fillId="0" borderId="0" xfId="111" applyFont="1"/>
    <xf numFmtId="164" fontId="100" fillId="0" borderId="0" xfId="169" applyNumberFormat="1" applyFont="1" applyAlignment="1">
      <alignment horizontal="center"/>
    </xf>
    <xf numFmtId="0" fontId="104" fillId="0" borderId="0" xfId="111" applyFont="1" applyAlignment="1">
      <alignment horizontal="right"/>
    </xf>
    <xf numFmtId="0" fontId="100" fillId="0" borderId="0" xfId="169" quotePrefix="1" applyFont="1" applyAlignment="1">
      <alignment horizontal="right"/>
    </xf>
    <xf numFmtId="2" fontId="100" fillId="0" borderId="0" xfId="0" applyNumberFormat="1" applyFont="1"/>
    <xf numFmtId="43" fontId="100" fillId="0" borderId="2" xfId="0" applyNumberFormat="1" applyFont="1" applyBorder="1"/>
    <xf numFmtId="0" fontId="100" fillId="0" borderId="0" xfId="0" quotePrefix="1" applyFont="1"/>
    <xf numFmtId="0" fontId="100" fillId="0" borderId="3" xfId="169" applyFont="1" applyBorder="1" applyAlignment="1">
      <alignment horizontal="left"/>
    </xf>
    <xf numFmtId="164" fontId="100" fillId="0" borderId="0" xfId="169" applyNumberFormat="1" applyFont="1"/>
    <xf numFmtId="14" fontId="100" fillId="0" borderId="0" xfId="0" applyNumberFormat="1" applyFont="1"/>
    <xf numFmtId="0" fontId="100" fillId="0" borderId="0" xfId="0" quotePrefix="1" applyFont="1" applyAlignment="1">
      <alignment horizontal="center"/>
    </xf>
    <xf numFmtId="10" fontId="100" fillId="0" borderId="0" xfId="211" applyNumberFormat="1" applyFont="1"/>
    <xf numFmtId="0" fontId="101" fillId="0" borderId="0" xfId="752" applyFont="1" applyAlignment="1">
      <alignment horizontal="center" wrapText="1"/>
    </xf>
    <xf numFmtId="0" fontId="100" fillId="0" borderId="0" xfId="169" applyFont="1" applyAlignment="1">
      <alignment vertical="center"/>
    </xf>
    <xf numFmtId="43" fontId="100" fillId="0" borderId="3" xfId="0" applyNumberFormat="1" applyFont="1" applyBorder="1"/>
    <xf numFmtId="43" fontId="100" fillId="0" borderId="2" xfId="4" applyFont="1" applyFill="1" applyBorder="1"/>
    <xf numFmtId="43" fontId="100" fillId="0" borderId="0" xfId="0" applyNumberFormat="1" applyFont="1" applyAlignment="1">
      <alignment horizontal="center"/>
    </xf>
    <xf numFmtId="43" fontId="101" fillId="0" borderId="0" xfId="4" applyFont="1" applyFill="1"/>
    <xf numFmtId="179" fontId="101" fillId="0" borderId="0" xfId="4" applyNumberFormat="1" applyFont="1" applyFill="1"/>
    <xf numFmtId="43" fontId="100" fillId="0" borderId="0" xfId="4" applyFont="1" applyFill="1" applyAlignment="1">
      <alignment horizontal="right"/>
    </xf>
    <xf numFmtId="2" fontId="100" fillId="0" borderId="0" xfId="169" applyNumberFormat="1" applyFont="1"/>
    <xf numFmtId="0" fontId="101" fillId="0" borderId="0" xfId="0" applyFont="1" applyAlignment="1">
      <alignment horizontal="center"/>
    </xf>
    <xf numFmtId="0" fontId="108" fillId="0" borderId="0" xfId="0" applyFont="1"/>
    <xf numFmtId="10" fontId="108" fillId="0" borderId="0" xfId="751" applyNumberFormat="1" applyFont="1" applyFill="1" applyBorder="1"/>
    <xf numFmtId="43" fontId="100" fillId="0" borderId="3" xfId="4" applyFont="1" applyFill="1" applyBorder="1"/>
    <xf numFmtId="0" fontId="59" fillId="0" borderId="0" xfId="762"/>
    <xf numFmtId="0" fontId="100" fillId="0" borderId="0" xfId="169" quotePrefix="1" applyFont="1" applyAlignment="1">
      <alignment horizontal="left"/>
    </xf>
    <xf numFmtId="164" fontId="100" fillId="0" borderId="2" xfId="169" applyNumberFormat="1" applyFont="1" applyBorder="1" applyAlignment="1">
      <alignment horizontal="center"/>
    </xf>
    <xf numFmtId="0" fontId="100" fillId="0" borderId="2" xfId="169" applyFont="1" applyBorder="1" applyAlignment="1">
      <alignment horizontal="center"/>
    </xf>
    <xf numFmtId="0" fontId="104" fillId="0" borderId="0" xfId="771" quotePrefix="1" applyFont="1" applyAlignment="1">
      <alignment horizontal="right"/>
    </xf>
    <xf numFmtId="0" fontId="104" fillId="0" borderId="0" xfId="771" applyFont="1"/>
    <xf numFmtId="43" fontId="100" fillId="0" borderId="2" xfId="4" applyFont="1" applyFill="1" applyBorder="1" applyAlignment="1">
      <alignment horizontal="center"/>
    </xf>
    <xf numFmtId="179" fontId="100" fillId="0" borderId="0" xfId="4" applyNumberFormat="1" applyFont="1" applyFill="1" applyAlignment="1">
      <alignment horizontal="right"/>
    </xf>
    <xf numFmtId="179" fontId="100" fillId="0" borderId="2" xfId="4" applyNumberFormat="1" applyFont="1" applyFill="1" applyBorder="1" applyAlignment="1">
      <alignment horizontal="center"/>
    </xf>
    <xf numFmtId="179" fontId="100" fillId="0" borderId="0" xfId="0" applyNumberFormat="1" applyFont="1" applyAlignment="1">
      <alignment horizontal="right"/>
    </xf>
    <xf numFmtId="179" fontId="100" fillId="0" borderId="0" xfId="0" applyNumberFormat="1" applyFont="1" applyAlignment="1">
      <alignment horizontal="center"/>
    </xf>
    <xf numFmtId="43" fontId="100" fillId="0" borderId="0" xfId="4" applyFont="1" applyFill="1" applyAlignment="1">
      <alignment horizontal="center"/>
    </xf>
    <xf numFmtId="43" fontId="101" fillId="0" borderId="0" xfId="4" applyFont="1" applyFill="1" applyBorder="1"/>
    <xf numFmtId="0" fontId="99" fillId="0" borderId="0" xfId="0" applyFont="1" applyAlignment="1">
      <alignment horizontal="center"/>
    </xf>
    <xf numFmtId="0" fontId="0" fillId="0" borderId="1" xfId="0" applyBorder="1"/>
    <xf numFmtId="0" fontId="112" fillId="0" borderId="18" xfId="0" applyFont="1" applyBorder="1" applyAlignment="1">
      <alignment horizontal="center"/>
    </xf>
    <xf numFmtId="0" fontId="112" fillId="0" borderId="18" xfId="0" applyFont="1" applyBorder="1" applyAlignment="1">
      <alignment horizontal="centerContinuous"/>
    </xf>
    <xf numFmtId="0" fontId="117" fillId="0" borderId="0" xfId="0" applyFont="1"/>
    <xf numFmtId="0" fontId="117" fillId="0" borderId="0" xfId="0" applyFont="1" applyAlignment="1">
      <alignment horizontal="centerContinuous"/>
    </xf>
    <xf numFmtId="0" fontId="117" fillId="0" borderId="3" xfId="0" applyFont="1" applyBorder="1" applyAlignment="1">
      <alignment horizontal="center" wrapText="1"/>
    </xf>
    <xf numFmtId="0" fontId="117" fillId="0" borderId="0" xfId="0" applyFont="1" applyAlignment="1">
      <alignment horizontal="center"/>
    </xf>
    <xf numFmtId="0" fontId="118" fillId="0" borderId="0" xfId="0" applyFont="1"/>
    <xf numFmtId="0" fontId="100" fillId="0" borderId="0" xfId="169" applyFont="1" applyAlignment="1">
      <alignment horizontal="left" wrapText="1"/>
    </xf>
    <xf numFmtId="0" fontId="99" fillId="0" borderId="0" xfId="0" applyFont="1" applyAlignment="1">
      <alignment horizontal="left" vertical="top"/>
    </xf>
    <xf numFmtId="10" fontId="0" fillId="0" borderId="0" xfId="763" applyNumberFormat="1" applyFont="1" applyFill="1" applyAlignment="1">
      <alignment horizontal="center"/>
    </xf>
    <xf numFmtId="0" fontId="102" fillId="0" borderId="0" xfId="0" applyFont="1"/>
    <xf numFmtId="0" fontId="110" fillId="0" borderId="3" xfId="0" applyFont="1" applyBorder="1"/>
    <xf numFmtId="0" fontId="110" fillId="0" borderId="3" xfId="0" applyFont="1" applyBorder="1" applyAlignment="1">
      <alignment horizontal="left"/>
    </xf>
    <xf numFmtId="0" fontId="111" fillId="0" borderId="0" xfId="0" applyFont="1" applyAlignment="1">
      <alignment horizontal="left"/>
    </xf>
    <xf numFmtId="0" fontId="100" fillId="0" borderId="3" xfId="0" applyFont="1" applyBorder="1" applyAlignment="1">
      <alignment horizontal="left"/>
    </xf>
    <xf numFmtId="0" fontId="114" fillId="0" borderId="0" xfId="0" applyFont="1"/>
    <xf numFmtId="0" fontId="101" fillId="0" borderId="0" xfId="0" applyFont="1"/>
    <xf numFmtId="0" fontId="113" fillId="0" borderId="0" xfId="762" applyFont="1" applyAlignment="1">
      <alignment horizontal="center"/>
    </xf>
    <xf numFmtId="0" fontId="65" fillId="0" borderId="0" xfId="103"/>
    <xf numFmtId="10" fontId="100" fillId="0" borderId="0" xfId="376" applyNumberFormat="1" applyFont="1"/>
    <xf numFmtId="0" fontId="65" fillId="0" borderId="0" xfId="103" applyAlignment="1">
      <alignment wrapText="1"/>
    </xf>
    <xf numFmtId="0" fontId="106" fillId="0" borderId="0" xfId="103" applyFont="1" applyAlignment="1">
      <alignment horizontal="centerContinuous"/>
    </xf>
    <xf numFmtId="0" fontId="65" fillId="0" borderId="0" xfId="103" applyAlignment="1">
      <alignment horizontal="centerContinuous"/>
    </xf>
    <xf numFmtId="0" fontId="107" fillId="0" borderId="0" xfId="103" applyFont="1" applyAlignment="1">
      <alignment horizontal="centerContinuous"/>
    </xf>
    <xf numFmtId="183" fontId="65" fillId="0" borderId="0" xfId="103" applyNumberFormat="1"/>
    <xf numFmtId="167" fontId="65" fillId="0" borderId="0" xfId="103" applyNumberFormat="1"/>
    <xf numFmtId="0" fontId="106" fillId="0" borderId="0" xfId="103" applyFont="1"/>
    <xf numFmtId="166" fontId="65" fillId="0" borderId="0" xfId="103" applyNumberFormat="1"/>
    <xf numFmtId="166" fontId="106" fillId="0" borderId="0" xfId="103" applyNumberFormat="1" applyFont="1"/>
    <xf numFmtId="166" fontId="120" fillId="0" borderId="0" xfId="103" applyNumberFormat="1" applyFont="1"/>
    <xf numFmtId="2" fontId="65" fillId="0" borderId="0" xfId="103" applyNumberFormat="1"/>
    <xf numFmtId="164" fontId="65" fillId="0" borderId="0" xfId="103" applyNumberFormat="1"/>
    <xf numFmtId="2" fontId="106" fillId="0" borderId="0" xfId="103" applyNumberFormat="1" applyFont="1"/>
    <xf numFmtId="2" fontId="120" fillId="0" borderId="0" xfId="103" applyNumberFormat="1" applyFont="1"/>
    <xf numFmtId="0" fontId="121" fillId="0" borderId="0" xfId="103" applyFont="1"/>
    <xf numFmtId="183" fontId="121" fillId="0" borderId="0" xfId="103" applyNumberFormat="1" applyFont="1"/>
    <xf numFmtId="167" fontId="121" fillId="0" borderId="0" xfId="103" applyNumberFormat="1" applyFont="1"/>
    <xf numFmtId="0" fontId="106" fillId="0" borderId="0" xfId="103" applyFont="1" applyAlignment="1">
      <alignment horizontal="left"/>
    </xf>
    <xf numFmtId="165" fontId="65" fillId="0" borderId="0" xfId="103" applyNumberFormat="1"/>
    <xf numFmtId="0" fontId="127" fillId="0" borderId="0" xfId="762" applyFont="1" applyAlignment="1">
      <alignment wrapText="1"/>
    </xf>
    <xf numFmtId="0" fontId="126" fillId="0" borderId="0" xfId="762" applyFont="1"/>
    <xf numFmtId="0" fontId="127" fillId="0" borderId="0" xfId="762" applyFont="1"/>
    <xf numFmtId="0" fontId="126" fillId="0" borderId="12" xfId="762" applyFont="1" applyBorder="1"/>
    <xf numFmtId="0" fontId="126" fillId="0" borderId="14" xfId="762" applyFont="1" applyBorder="1"/>
    <xf numFmtId="14" fontId="126" fillId="0" borderId="0" xfId="762" applyNumberFormat="1" applyFont="1"/>
    <xf numFmtId="0" fontId="126" fillId="0" borderId="13" xfId="762" applyFont="1" applyBorder="1" applyAlignment="1">
      <alignment horizontal="right"/>
    </xf>
    <xf numFmtId="0" fontId="126" fillId="0" borderId="16" xfId="762" applyFont="1" applyBorder="1"/>
    <xf numFmtId="10" fontId="126" fillId="0" borderId="13" xfId="751" applyNumberFormat="1" applyFont="1" applyFill="1" applyBorder="1"/>
    <xf numFmtId="0" fontId="128" fillId="0" borderId="0" xfId="0" applyFont="1"/>
    <xf numFmtId="0" fontId="126" fillId="0" borderId="13" xfId="762" applyFont="1" applyBorder="1" applyAlignment="1">
      <alignment horizontal="left"/>
    </xf>
    <xf numFmtId="0" fontId="125" fillId="0" borderId="14" xfId="762" applyFont="1" applyBorder="1"/>
    <xf numFmtId="0" fontId="127" fillId="0" borderId="0" xfId="762" quotePrefix="1" applyFont="1"/>
    <xf numFmtId="0" fontId="126" fillId="0" borderId="15" xfId="762" applyFont="1" applyBorder="1"/>
    <xf numFmtId="17" fontId="126" fillId="0" borderId="0" xfId="762" applyNumberFormat="1" applyFont="1" applyAlignment="1">
      <alignment wrapText="1"/>
    </xf>
    <xf numFmtId="10" fontId="126" fillId="0" borderId="0" xfId="762" applyNumberFormat="1" applyFont="1"/>
    <xf numFmtId="0" fontId="126" fillId="0" borderId="0" xfId="762" quotePrefix="1" applyFont="1" applyAlignment="1">
      <alignment horizontal="left" vertical="top" wrapText="1"/>
    </xf>
    <xf numFmtId="10" fontId="108" fillId="0" borderId="0" xfId="763" applyNumberFormat="1" applyFont="1" applyFill="1" applyAlignment="1">
      <alignment horizontal="center"/>
    </xf>
    <xf numFmtId="10" fontId="108" fillId="0" borderId="0" xfId="763" applyNumberFormat="1" applyFont="1" applyFill="1"/>
    <xf numFmtId="43" fontId="126" fillId="0" borderId="0" xfId="4" applyFont="1" applyFill="1" applyAlignment="1">
      <alignment horizontal="right"/>
    </xf>
    <xf numFmtId="10" fontId="100" fillId="0" borderId="0" xfId="751" applyNumberFormat="1" applyFont="1" applyFill="1"/>
    <xf numFmtId="10" fontId="100" fillId="0" borderId="0" xfId="169" applyNumberFormat="1" applyFont="1"/>
    <xf numFmtId="0" fontId="100" fillId="0" borderId="0" xfId="211" applyFont="1" applyAlignment="1">
      <alignment horizontal="center"/>
    </xf>
    <xf numFmtId="0" fontId="99" fillId="0" borderId="0" xfId="211" applyFont="1"/>
    <xf numFmtId="0" fontId="100" fillId="0" borderId="3" xfId="211" applyFont="1" applyBorder="1" applyAlignment="1">
      <alignment horizontal="center" wrapText="1"/>
    </xf>
    <xf numFmtId="0" fontId="100" fillId="0" borderId="0" xfId="211" quotePrefix="1" applyFont="1" applyAlignment="1">
      <alignment horizontal="center"/>
    </xf>
    <xf numFmtId="0" fontId="100" fillId="0" borderId="0" xfId="211" quotePrefix="1" applyFont="1"/>
    <xf numFmtId="186" fontId="100" fillId="0" borderId="0" xfId="211" applyNumberFormat="1" applyFont="1" applyAlignment="1">
      <alignment horizontal="center"/>
    </xf>
    <xf numFmtId="1" fontId="100" fillId="0" borderId="0" xfId="211" quotePrefix="1" applyNumberFormat="1" applyFont="1" applyAlignment="1">
      <alignment horizontal="center"/>
    </xf>
    <xf numFmtId="10" fontId="100" fillId="0" borderId="0" xfId="376" applyNumberFormat="1" applyFont="1" applyFill="1" applyAlignment="1">
      <alignment horizontal="center"/>
    </xf>
    <xf numFmtId="173" fontId="100" fillId="0" borderId="0" xfId="67" applyNumberFormat="1" applyFont="1" applyAlignment="1">
      <alignment horizontal="right"/>
    </xf>
    <xf numFmtId="10" fontId="100" fillId="0" borderId="0" xfId="376" applyNumberFormat="1" applyFont="1" applyAlignment="1">
      <alignment horizontal="center"/>
    </xf>
    <xf numFmtId="187" fontId="100" fillId="0" borderId="0" xfId="67" applyNumberFormat="1" applyFont="1" applyAlignment="1">
      <alignment horizontal="right"/>
    </xf>
    <xf numFmtId="170" fontId="100" fillId="0" borderId="0" xfId="211" applyNumberFormat="1" applyFont="1" applyAlignment="1">
      <alignment horizontal="center"/>
    </xf>
    <xf numFmtId="0" fontId="100" fillId="0" borderId="0" xfId="211" applyFont="1" applyAlignment="1">
      <alignment wrapText="1"/>
    </xf>
    <xf numFmtId="0" fontId="104" fillId="0" borderId="0" xfId="862" applyFont="1"/>
    <xf numFmtId="0" fontId="100" fillId="0" borderId="0" xfId="211" applyFont="1" applyAlignment="1">
      <alignment horizontal="right"/>
    </xf>
    <xf numFmtId="173" fontId="100" fillId="0" borderId="0" xfId="67" applyNumberFormat="1" applyFont="1" applyFill="1"/>
    <xf numFmtId="0" fontId="100" fillId="0" borderId="0" xfId="862" quotePrefix="1" applyFont="1"/>
    <xf numFmtId="186" fontId="100" fillId="0" borderId="0" xfId="862" applyNumberFormat="1" applyFont="1"/>
    <xf numFmtId="169" fontId="100" fillId="0" borderId="0" xfId="4" applyNumberFormat="1" applyFont="1" applyFill="1"/>
    <xf numFmtId="186" fontId="100" fillId="0" borderId="0" xfId="211" applyNumberFormat="1" applyFont="1"/>
    <xf numFmtId="44" fontId="100" fillId="0" borderId="0" xfId="211" applyNumberFormat="1" applyFont="1"/>
    <xf numFmtId="173" fontId="100" fillId="0" borderId="0" xfId="211" applyNumberFormat="1" applyFont="1"/>
    <xf numFmtId="181" fontId="100" fillId="0" borderId="0" xfId="211" applyNumberFormat="1" applyFont="1"/>
    <xf numFmtId="43" fontId="100" fillId="0" borderId="0" xfId="211" applyNumberFormat="1" applyFont="1"/>
    <xf numFmtId="169" fontId="100" fillId="0" borderId="0" xfId="12" applyNumberFormat="1" applyFont="1"/>
    <xf numFmtId="0" fontId="100" fillId="0" borderId="0" xfId="211" quotePrefix="1" applyFont="1" applyAlignment="1">
      <alignment vertical="top"/>
    </xf>
    <xf numFmtId="0" fontId="100" fillId="0" borderId="0" xfId="211" applyFont="1" applyAlignment="1">
      <alignment horizontal="center" vertical="top"/>
    </xf>
    <xf numFmtId="0" fontId="100" fillId="0" borderId="0" xfId="211" applyFont="1" applyAlignment="1">
      <alignment vertical="top"/>
    </xf>
    <xf numFmtId="169" fontId="100" fillId="0" borderId="0" xfId="12" applyNumberFormat="1" applyFont="1" applyAlignment="1">
      <alignment vertical="top"/>
    </xf>
    <xf numFmtId="0" fontId="100" fillId="0" borderId="0" xfId="807" applyFont="1"/>
    <xf numFmtId="0" fontId="99" fillId="0" borderId="0" xfId="807" applyFont="1" applyAlignment="1">
      <alignment horizontal="centerContinuous"/>
    </xf>
    <xf numFmtId="0" fontId="100" fillId="0" borderId="0" xfId="807" applyFont="1" applyAlignment="1">
      <alignment horizontal="centerContinuous"/>
    </xf>
    <xf numFmtId="0" fontId="100" fillId="0" borderId="0" xfId="807" applyFont="1" applyAlignment="1">
      <alignment horizontal="center"/>
    </xf>
    <xf numFmtId="0" fontId="100" fillId="0" borderId="3" xfId="807" applyFont="1" applyBorder="1" applyAlignment="1">
      <alignment horizontal="center" wrapText="1"/>
    </xf>
    <xf numFmtId="0" fontId="100" fillId="0" borderId="0" xfId="807" quotePrefix="1" applyFont="1" applyAlignment="1">
      <alignment horizontal="center"/>
    </xf>
    <xf numFmtId="0" fontId="100" fillId="0" borderId="3" xfId="807" applyFont="1" applyBorder="1" applyAlignment="1">
      <alignment wrapText="1"/>
    </xf>
    <xf numFmtId="188" fontId="100" fillId="0" borderId="2" xfId="807" applyNumberFormat="1" applyFont="1" applyBorder="1" applyAlignment="1">
      <alignment horizontal="right"/>
    </xf>
    <xf numFmtId="0" fontId="100" fillId="0" borderId="0" xfId="807" quotePrefix="1" applyFont="1"/>
    <xf numFmtId="9" fontId="100" fillId="0" borderId="0" xfId="807" quotePrefix="1" applyNumberFormat="1" applyFont="1"/>
    <xf numFmtId="173" fontId="100" fillId="0" borderId="2" xfId="67" applyNumberFormat="1" applyFont="1" applyBorder="1" applyAlignment="1">
      <alignment horizontal="right"/>
    </xf>
    <xf numFmtId="0" fontId="108" fillId="0" borderId="0" xfId="0" applyFont="1" applyAlignment="1">
      <alignment wrapText="1"/>
    </xf>
    <xf numFmtId="189" fontId="100" fillId="0" borderId="0" xfId="807" applyNumberFormat="1" applyFont="1" applyAlignment="1">
      <alignment horizontal="right"/>
    </xf>
    <xf numFmtId="173" fontId="100" fillId="0" borderId="0" xfId="67" applyNumberFormat="1" applyFont="1" applyBorder="1" applyAlignment="1">
      <alignment horizontal="right"/>
    </xf>
    <xf numFmtId="0" fontId="100" fillId="0" borderId="0" xfId="807" applyFont="1" applyAlignment="1">
      <alignment horizontal="right"/>
    </xf>
    <xf numFmtId="0" fontId="100" fillId="0" borderId="0" xfId="807" quotePrefix="1" applyFont="1" applyAlignment="1">
      <alignment vertical="top"/>
    </xf>
    <xf numFmtId="0" fontId="100" fillId="0" borderId="0" xfId="807" applyFont="1" applyAlignment="1">
      <alignment wrapText="1"/>
    </xf>
    <xf numFmtId="4" fontId="65" fillId="0" borderId="0" xfId="103" applyNumberFormat="1"/>
    <xf numFmtId="183" fontId="65" fillId="0" borderId="0" xfId="9" applyNumberFormat="1" applyFont="1" applyFill="1"/>
    <xf numFmtId="167" fontId="65" fillId="0" borderId="0" xfId="9" applyNumberFormat="1" applyFont="1" applyFill="1"/>
    <xf numFmtId="0" fontId="99" fillId="0" borderId="0" xfId="0" applyFont="1"/>
    <xf numFmtId="0" fontId="126" fillId="0" borderId="0" xfId="762" quotePrefix="1" applyFont="1" applyAlignment="1">
      <alignment horizontal="left" wrapText="1"/>
    </xf>
    <xf numFmtId="10" fontId="100" fillId="0" borderId="0" xfId="799" applyNumberFormat="1" applyFont="1" applyFill="1"/>
    <xf numFmtId="43" fontId="118" fillId="0" borderId="0" xfId="4" applyFont="1" applyFill="1" applyBorder="1" applyAlignment="1">
      <alignment horizontal="right"/>
    </xf>
    <xf numFmtId="179" fontId="126" fillId="0" borderId="0" xfId="4" applyNumberFormat="1" applyFont="1" applyFill="1" applyAlignment="1">
      <alignment horizontal="right"/>
    </xf>
    <xf numFmtId="0" fontId="100" fillId="0" borderId="0" xfId="169" applyFont="1" applyAlignment="1">
      <alignment horizontal="left" indent="1"/>
    </xf>
    <xf numFmtId="43" fontId="108" fillId="0" borderId="0" xfId="763" applyNumberFormat="1" applyFont="1" applyFill="1" applyAlignment="1">
      <alignment horizontal="center"/>
    </xf>
    <xf numFmtId="10" fontId="125" fillId="0" borderId="0" xfId="763" applyNumberFormat="1" applyFont="1" applyFill="1" applyAlignment="1">
      <alignment horizontal="center"/>
    </xf>
    <xf numFmtId="0" fontId="0" fillId="0" borderId="0" xfId="763" applyNumberFormat="1" applyFont="1" applyFill="1" applyAlignment="1">
      <alignment horizontal="center"/>
    </xf>
    <xf numFmtId="43" fontId="101" fillId="0" borderId="3" xfId="4" applyFont="1" applyFill="1" applyBorder="1"/>
    <xf numFmtId="0" fontId="100" fillId="0" borderId="0" xfId="0" applyFont="1" applyAlignment="1">
      <alignment horizontal="center" wrapText="1"/>
    </xf>
    <xf numFmtId="4" fontId="100" fillId="0" borderId="0" xfId="0" quotePrefix="1" applyNumberFormat="1" applyFont="1"/>
    <xf numFmtId="0" fontId="100" fillId="0" borderId="0" xfId="0" quotePrefix="1" applyFont="1" applyAlignment="1">
      <alignment horizontal="right" vertical="top"/>
    </xf>
    <xf numFmtId="43" fontId="100" fillId="0" borderId="10" xfId="0" applyNumberFormat="1" applyFont="1" applyBorder="1"/>
    <xf numFmtId="0" fontId="100" fillId="0" borderId="0" xfId="0" quotePrefix="1" applyFont="1" applyAlignment="1">
      <alignment horizontal="right"/>
    </xf>
    <xf numFmtId="0" fontId="100" fillId="0" borderId="0" xfId="0" quotePrefix="1" applyFont="1" applyAlignment="1">
      <alignment vertical="top"/>
    </xf>
    <xf numFmtId="176" fontId="100" fillId="0" borderId="3" xfId="0" applyNumberFormat="1" applyFont="1" applyBorder="1" applyAlignment="1">
      <alignment horizontal="centerContinuous"/>
    </xf>
    <xf numFmtId="0" fontId="100" fillId="0" borderId="3" xfId="0" applyFont="1" applyBorder="1" applyAlignment="1">
      <alignment horizontal="centerContinuous"/>
    </xf>
    <xf numFmtId="0" fontId="117" fillId="0" borderId="0" xfId="0" applyFont="1" applyAlignment="1">
      <alignment horizontal="center" wrapText="1"/>
    </xf>
    <xf numFmtId="0" fontId="100" fillId="0" borderId="0" xfId="0" applyFont="1" applyAlignment="1">
      <alignment horizontal="left" indent="2"/>
    </xf>
    <xf numFmtId="0" fontId="118" fillId="0" borderId="0" xfId="762" applyFont="1"/>
    <xf numFmtId="0" fontId="101" fillId="0" borderId="3" xfId="0" applyFont="1" applyBorder="1" applyAlignment="1">
      <alignment wrapText="1"/>
    </xf>
    <xf numFmtId="0" fontId="101" fillId="0" borderId="0" xfId="0" applyFont="1" applyAlignment="1">
      <alignment horizontal="center" wrapText="1"/>
    </xf>
    <xf numFmtId="10" fontId="101" fillId="0" borderId="0" xfId="0" applyNumberFormat="1" applyFont="1"/>
    <xf numFmtId="10" fontId="101" fillId="0" borderId="0" xfId="761" applyNumberFormat="1" applyFont="1" applyFill="1" applyBorder="1"/>
    <xf numFmtId="43" fontId="101" fillId="0" borderId="0" xfId="4" applyFont="1" applyFill="1" applyAlignment="1">
      <alignment horizontal="right"/>
    </xf>
    <xf numFmtId="0" fontId="101" fillId="0" borderId="0" xfId="0" applyFont="1" applyAlignment="1">
      <alignment horizontal="right"/>
    </xf>
    <xf numFmtId="10" fontId="101" fillId="0" borderId="2" xfId="0" applyNumberFormat="1" applyFont="1" applyBorder="1"/>
    <xf numFmtId="0" fontId="101" fillId="0" borderId="0" xfId="0" quotePrefix="1" applyFont="1" applyAlignment="1">
      <alignment horizontal="right" vertical="top"/>
    </xf>
    <xf numFmtId="0" fontId="104" fillId="0" borderId="0" xfId="111" applyFont="1" applyAlignment="1">
      <alignment wrapText="1"/>
    </xf>
    <xf numFmtId="0" fontId="100" fillId="0" borderId="0" xfId="0" quotePrefix="1" applyFont="1" applyAlignment="1">
      <alignment horizontal="centerContinuous"/>
    </xf>
    <xf numFmtId="43" fontId="100" fillId="0" borderId="0" xfId="0" applyNumberFormat="1" applyFont="1" applyAlignment="1">
      <alignment horizontal="right"/>
    </xf>
    <xf numFmtId="10" fontId="100" fillId="0" borderId="0" xfId="799" applyNumberFormat="1" applyFont="1" applyFill="1" applyBorder="1"/>
    <xf numFmtId="2" fontId="126" fillId="0" borderId="0" xfId="762" applyNumberFormat="1" applyFont="1"/>
    <xf numFmtId="189" fontId="100" fillId="0" borderId="2" xfId="807" applyNumberFormat="1" applyFont="1" applyBorder="1" applyAlignment="1">
      <alignment horizontal="right"/>
    </xf>
    <xf numFmtId="164" fontId="102" fillId="0" borderId="0" xfId="169" applyNumberFormat="1" applyFont="1"/>
    <xf numFmtId="0" fontId="65" fillId="0" borderId="0" xfId="813"/>
    <xf numFmtId="2" fontId="114" fillId="0" borderId="0" xfId="0" applyNumberFormat="1" applyFont="1"/>
    <xf numFmtId="0" fontId="33" fillId="0" borderId="0" xfId="752" quotePrefix="1" applyFont="1"/>
    <xf numFmtId="0" fontId="65" fillId="0" borderId="0" xfId="103" applyAlignment="1">
      <alignment horizontal="center"/>
    </xf>
    <xf numFmtId="43" fontId="132" fillId="0" borderId="0" xfId="4" applyFont="1" applyFill="1" applyBorder="1" applyAlignment="1">
      <alignment horizontal="right"/>
    </xf>
    <xf numFmtId="43" fontId="132" fillId="0" borderId="27" xfId="4" applyFont="1" applyFill="1" applyBorder="1" applyAlignment="1">
      <alignment horizontal="right"/>
    </xf>
    <xf numFmtId="0" fontId="30" fillId="0" borderId="0" xfId="762" applyFont="1"/>
    <xf numFmtId="0" fontId="66" fillId="0" borderId="0" xfId="103" applyFont="1" applyAlignment="1">
      <alignment horizontal="centerContinuous"/>
    </xf>
    <xf numFmtId="167" fontId="65" fillId="0" borderId="0" xfId="813" applyNumberFormat="1"/>
    <xf numFmtId="183" fontId="65" fillId="0" borderId="0" xfId="813" applyNumberFormat="1"/>
    <xf numFmtId="167" fontId="121" fillId="0" borderId="0" xfId="813" applyNumberFormat="1" applyFont="1"/>
    <xf numFmtId="0" fontId="121" fillId="0" borderId="0" xfId="813" applyFont="1"/>
    <xf numFmtId="165" fontId="65" fillId="0" borderId="0" xfId="813" applyNumberFormat="1"/>
    <xf numFmtId="0" fontId="65" fillId="0" borderId="0" xfId="813" applyAlignment="1">
      <alignment wrapText="1"/>
    </xf>
    <xf numFmtId="0" fontId="106" fillId="0" borderId="0" xfId="813" applyFont="1" applyAlignment="1">
      <alignment horizontal="left"/>
    </xf>
    <xf numFmtId="0" fontId="106" fillId="0" borderId="0" xfId="813" applyFont="1"/>
    <xf numFmtId="0" fontId="65" fillId="0" borderId="0" xfId="813" applyAlignment="1">
      <alignment horizontal="centerContinuous"/>
    </xf>
    <xf numFmtId="0" fontId="106" fillId="0" borderId="0" xfId="813" applyFont="1" applyAlignment="1">
      <alignment horizontal="centerContinuous"/>
    </xf>
    <xf numFmtId="0" fontId="107" fillId="0" borderId="0" xfId="813" applyFont="1" applyAlignment="1">
      <alignment horizontal="centerContinuous"/>
    </xf>
    <xf numFmtId="0" fontId="70" fillId="0" borderId="0" xfId="813" applyFont="1"/>
    <xf numFmtId="183" fontId="65" fillId="0" borderId="0" xfId="103" applyNumberFormat="1" applyAlignment="1">
      <alignment wrapText="1"/>
    </xf>
    <xf numFmtId="0" fontId="108" fillId="0" borderId="0" xfId="103" applyFont="1"/>
    <xf numFmtId="184" fontId="108" fillId="0" borderId="0" xfId="103" applyNumberFormat="1" applyFont="1" applyAlignment="1">
      <alignment horizontal="right" vertical="top" wrapText="1"/>
    </xf>
    <xf numFmtId="0" fontId="108" fillId="0" borderId="0" xfId="103" applyFont="1" applyAlignment="1">
      <alignment horizontal="left" vertical="top" wrapText="1"/>
    </xf>
    <xf numFmtId="43" fontId="108" fillId="0" borderId="0" xfId="4" applyFont="1" applyAlignment="1">
      <alignment horizontal="right" vertical="top" wrapText="1"/>
    </xf>
    <xf numFmtId="0" fontId="108" fillId="0" borderId="0" xfId="103" applyFont="1" applyAlignment="1">
      <alignment horizontal="right" vertical="top" wrapText="1"/>
    </xf>
    <xf numFmtId="14" fontId="108" fillId="0" borderId="0" xfId="103" applyNumberFormat="1" applyFont="1" applyAlignment="1">
      <alignment horizontal="left" vertical="top" wrapText="1"/>
    </xf>
    <xf numFmtId="0" fontId="0" fillId="0" borderId="0" xfId="0" applyAlignment="1">
      <alignment horizontal="left" vertical="top"/>
    </xf>
    <xf numFmtId="0" fontId="0" fillId="0" borderId="0" xfId="0" applyAlignment="1">
      <alignment horizontal="left" vertical="top" wrapText="1"/>
    </xf>
    <xf numFmtId="1" fontId="108" fillId="0" borderId="0" xfId="103" applyNumberFormat="1" applyFont="1" applyAlignment="1">
      <alignment horizontal="right" vertical="top" wrapText="1"/>
    </xf>
    <xf numFmtId="184" fontId="108" fillId="0" borderId="0" xfId="103" applyNumberFormat="1" applyFont="1" applyAlignment="1">
      <alignment horizontal="left" vertical="top" wrapText="1"/>
    </xf>
    <xf numFmtId="0" fontId="126" fillId="0" borderId="0" xfId="902" applyFont="1" applyAlignment="1">
      <alignment horizontal="right" vertical="top" wrapText="1"/>
    </xf>
    <xf numFmtId="0" fontId="126" fillId="0" borderId="0" xfId="902" applyFont="1" applyAlignment="1">
      <alignment horizontal="left" vertical="top" wrapText="1"/>
    </xf>
    <xf numFmtId="0" fontId="126" fillId="0" borderId="0" xfId="902" applyFont="1" applyAlignment="1">
      <alignment horizontal="right" wrapText="1"/>
    </xf>
    <xf numFmtId="0" fontId="126" fillId="0" borderId="0" xfId="902" applyFont="1" applyAlignment="1">
      <alignment horizontal="left" wrapText="1"/>
    </xf>
    <xf numFmtId="0" fontId="125" fillId="0" borderId="0" xfId="103" applyFont="1" applyAlignment="1">
      <alignment horizontal="right" wrapText="1"/>
    </xf>
    <xf numFmtId="0" fontId="125" fillId="0" borderId="0" xfId="103" applyFont="1" applyAlignment="1">
      <alignment horizontal="left" wrapText="1"/>
    </xf>
    <xf numFmtId="43" fontId="108" fillId="0" borderId="0" xfId="103" applyNumberFormat="1" applyFont="1"/>
    <xf numFmtId="0" fontId="136" fillId="5" borderId="0" xfId="399" applyFont="1" applyAlignment="1">
      <alignment horizontal="center" wrapText="1"/>
    </xf>
    <xf numFmtId="0" fontId="136" fillId="5" borderId="0" xfId="399" applyFont="1" applyAlignment="1">
      <alignment horizontal="left" wrapText="1"/>
    </xf>
    <xf numFmtId="0" fontId="136" fillId="5" borderId="0" xfId="399" applyFont="1" applyAlignment="1">
      <alignment horizontal="left"/>
    </xf>
    <xf numFmtId="0" fontId="102" fillId="0" borderId="0" xfId="103" applyFont="1" applyAlignment="1">
      <alignment horizontal="left"/>
    </xf>
    <xf numFmtId="0" fontId="137" fillId="0" borderId="0" xfId="103" applyFont="1"/>
    <xf numFmtId="17" fontId="126" fillId="0" borderId="0" xfId="762" quotePrefix="1" applyNumberFormat="1" applyFont="1"/>
    <xf numFmtId="0" fontId="103" fillId="0" borderId="0" xfId="111" applyFont="1"/>
    <xf numFmtId="43" fontId="119" fillId="0" borderId="19" xfId="9" applyFont="1" applyFill="1" applyBorder="1" applyAlignment="1">
      <alignment horizontal="center"/>
    </xf>
    <xf numFmtId="0" fontId="65" fillId="0" borderId="20" xfId="103" applyBorder="1" applyAlignment="1">
      <alignment horizontal="center"/>
    </xf>
    <xf numFmtId="0" fontId="100" fillId="0" borderId="3" xfId="169" applyFont="1" applyBorder="1" applyAlignment="1">
      <alignment horizontal="center"/>
    </xf>
    <xf numFmtId="10" fontId="100" fillId="0" borderId="0" xfId="751" applyNumberFormat="1" applyFont="1" applyFill="1" applyBorder="1" applyAlignment="1">
      <alignment horizontal="center"/>
    </xf>
    <xf numFmtId="10" fontId="100" fillId="0" borderId="0" xfId="751" applyNumberFormat="1" applyFont="1" applyFill="1" applyBorder="1" applyAlignment="1">
      <alignment horizontal="right"/>
    </xf>
    <xf numFmtId="187" fontId="100" fillId="0" borderId="0" xfId="807" applyNumberFormat="1" applyFont="1"/>
    <xf numFmtId="169" fontId="100" fillId="0" borderId="0" xfId="807" applyNumberFormat="1" applyFont="1"/>
    <xf numFmtId="0" fontId="100" fillId="0" borderId="0" xfId="0" applyFont="1" applyAlignment="1">
      <alignment horizontal="left" vertical="top" wrapText="1"/>
    </xf>
    <xf numFmtId="0" fontId="112" fillId="0" borderId="0" xfId="0" applyFont="1" applyAlignment="1">
      <alignment horizontal="center"/>
    </xf>
    <xf numFmtId="0" fontId="112" fillId="0" borderId="0" xfId="0" applyFont="1" applyAlignment="1">
      <alignment horizontal="centerContinuous"/>
    </xf>
    <xf numFmtId="9" fontId="100" fillId="0" borderId="0" xfId="382" applyFont="1" applyFill="1" applyAlignment="1">
      <alignment horizontal="center"/>
    </xf>
    <xf numFmtId="10" fontId="100" fillId="0" borderId="0" xfId="382" applyNumberFormat="1" applyFont="1" applyFill="1"/>
    <xf numFmtId="170" fontId="100" fillId="0" borderId="0" xfId="12" applyNumberFormat="1" applyFont="1" applyFill="1" applyBorder="1"/>
    <xf numFmtId="43" fontId="100" fillId="0" borderId="0" xfId="12" applyFont="1" applyFill="1" applyBorder="1"/>
    <xf numFmtId="10" fontId="100" fillId="0" borderId="0" xfId="376" applyNumberFormat="1" applyFont="1" applyFill="1"/>
    <xf numFmtId="43" fontId="100" fillId="0" borderId="0" xfId="12" applyFont="1" applyFill="1"/>
    <xf numFmtId="0" fontId="126" fillId="0" borderId="0" xfId="1178" applyFont="1"/>
    <xf numFmtId="0" fontId="127" fillId="0" borderId="0" xfId="1178" applyFont="1"/>
    <xf numFmtId="43" fontId="126" fillId="0" borderId="0" xfId="4" quotePrefix="1" applyFont="1" applyFill="1" applyAlignment="1"/>
    <xf numFmtId="43" fontId="126" fillId="0" borderId="0" xfId="4" applyFont="1" applyFill="1"/>
    <xf numFmtId="43" fontId="126" fillId="0" borderId="0" xfId="762" applyNumberFormat="1" applyFont="1"/>
    <xf numFmtId="49" fontId="125" fillId="0" borderId="13" xfId="0" quotePrefix="1" applyNumberFormat="1" applyFont="1" applyBorder="1"/>
    <xf numFmtId="0" fontId="65" fillId="0" borderId="0" xfId="907"/>
    <xf numFmtId="0" fontId="126" fillId="0" borderId="13" xfId="1178" applyFont="1" applyBorder="1" applyAlignment="1">
      <alignment horizontal="left"/>
    </xf>
    <xf numFmtId="0" fontId="99" fillId="0" borderId="0" xfId="169" applyFont="1" applyAlignment="1">
      <alignment horizontal="center"/>
    </xf>
    <xf numFmtId="174" fontId="100" fillId="0" borderId="0" xfId="169" applyNumberFormat="1" applyFont="1" applyAlignment="1">
      <alignment horizontal="left" vertical="top" wrapText="1"/>
    </xf>
    <xf numFmtId="10" fontId="101" fillId="0" borderId="0" xfId="1276" applyNumberFormat="1" applyFont="1" applyFill="1"/>
    <xf numFmtId="0" fontId="125" fillId="0" borderId="0" xfId="0" applyFont="1"/>
    <xf numFmtId="0" fontId="100" fillId="0" borderId="0" xfId="0" applyFont="1" applyAlignment="1">
      <alignment vertical="top" wrapText="1"/>
    </xf>
    <xf numFmtId="0" fontId="106" fillId="0" borderId="0" xfId="103" applyFont="1" applyAlignment="1">
      <alignment horizontal="center"/>
    </xf>
    <xf numFmtId="0" fontId="65" fillId="0" borderId="20" xfId="1606" applyFont="1" applyBorder="1" applyAlignment="1">
      <alignment horizontal="center"/>
    </xf>
    <xf numFmtId="43" fontId="119" fillId="0" borderId="19" xfId="1606" applyNumberFormat="1" applyFont="1" applyBorder="1" applyAlignment="1">
      <alignment horizontal="center"/>
    </xf>
    <xf numFmtId="0" fontId="65" fillId="0" borderId="0" xfId="1606" applyFont="1"/>
    <xf numFmtId="2" fontId="65" fillId="0" borderId="0" xfId="1607" applyNumberFormat="1" applyFont="1"/>
    <xf numFmtId="0" fontId="65" fillId="0" borderId="20" xfId="1607" applyFont="1" applyBorder="1" applyAlignment="1">
      <alignment horizontal="center"/>
    </xf>
    <xf numFmtId="43" fontId="119" fillId="0" borderId="19" xfId="1607" applyNumberFormat="1" applyFont="1" applyBorder="1" applyAlignment="1">
      <alignment horizontal="center"/>
    </xf>
    <xf numFmtId="0" fontId="65" fillId="0" borderId="0" xfId="1607" applyFont="1"/>
    <xf numFmtId="0" fontId="100" fillId="0" borderId="3" xfId="211" quotePrefix="1" applyFont="1" applyBorder="1" applyAlignment="1">
      <alignment wrapText="1"/>
    </xf>
    <xf numFmtId="14" fontId="108" fillId="0" borderId="0" xfId="103" applyNumberFormat="1" applyFont="1"/>
    <xf numFmtId="10" fontId="100" fillId="0" borderId="0" xfId="382" applyNumberFormat="1" applyFont="1" applyFill="1" applyBorder="1" applyAlignment="1">
      <alignment horizontal="right"/>
    </xf>
    <xf numFmtId="10" fontId="100" fillId="0" borderId="0" xfId="382" applyNumberFormat="1" applyFont="1" applyFill="1" applyAlignment="1">
      <alignment horizontal="right"/>
    </xf>
    <xf numFmtId="43" fontId="108" fillId="0" borderId="12" xfId="4" applyFont="1" applyFill="1" applyBorder="1"/>
    <xf numFmtId="10" fontId="100" fillId="0" borderId="0" xfId="1276" applyNumberFormat="1" applyFont="1" applyFill="1"/>
    <xf numFmtId="10" fontId="100" fillId="0" borderId="0" xfId="0" applyNumberFormat="1" applyFont="1"/>
    <xf numFmtId="0" fontId="101" fillId="0" borderId="0" xfId="0" quotePrefix="1" applyFont="1" applyAlignment="1">
      <alignment horizontal="right"/>
    </xf>
    <xf numFmtId="0" fontId="100" fillId="0" borderId="3" xfId="807" applyFont="1" applyBorder="1" applyAlignment="1">
      <alignment horizontal="center"/>
    </xf>
    <xf numFmtId="43" fontId="100" fillId="0" borderId="0" xfId="807" applyNumberFormat="1" applyFont="1"/>
    <xf numFmtId="0" fontId="100" fillId="0" borderId="0" xfId="103" applyFont="1"/>
    <xf numFmtId="179" fontId="101" fillId="0" borderId="0" xfId="752" applyNumberFormat="1" applyFont="1"/>
    <xf numFmtId="0" fontId="126" fillId="0" borderId="36" xfId="762" applyFont="1" applyBorder="1"/>
    <xf numFmtId="0" fontId="126" fillId="0" borderId="38" xfId="762" applyFont="1" applyBorder="1"/>
    <xf numFmtId="0" fontId="126" fillId="0" borderId="40" xfId="762" applyFont="1" applyBorder="1"/>
    <xf numFmtId="0" fontId="126" fillId="0" borderId="39" xfId="762" applyFont="1" applyBorder="1"/>
    <xf numFmtId="0" fontId="126" fillId="0" borderId="17" xfId="762" applyFont="1" applyBorder="1"/>
    <xf numFmtId="14" fontId="126" fillId="0" borderId="13" xfId="762" applyNumberFormat="1" applyFont="1" applyBorder="1" applyAlignment="1">
      <alignment horizontal="center"/>
    </xf>
    <xf numFmtId="0" fontId="126" fillId="0" borderId="0" xfId="762" quotePrefix="1" applyFont="1"/>
    <xf numFmtId="49" fontId="126" fillId="0" borderId="13" xfId="762" quotePrefix="1" applyNumberFormat="1" applyFont="1" applyBorder="1" applyAlignment="1">
      <alignment horizontal="left"/>
    </xf>
    <xf numFmtId="49" fontId="125" fillId="0" borderId="13" xfId="907" quotePrefix="1" applyNumberFormat="1" applyFont="1" applyBorder="1"/>
    <xf numFmtId="0" fontId="100" fillId="0" borderId="0" xfId="154" applyFont="1"/>
    <xf numFmtId="0" fontId="100" fillId="0" borderId="0" xfId="154" quotePrefix="1" applyFont="1" applyAlignment="1">
      <alignment horizontal="right" vertical="top"/>
    </xf>
    <xf numFmtId="0" fontId="101" fillId="0" borderId="0" xfId="752" applyFont="1" applyAlignment="1">
      <alignment horizontal="center"/>
    </xf>
    <xf numFmtId="182" fontId="101" fillId="0" borderId="0" xfId="752" applyNumberFormat="1" applyFont="1"/>
    <xf numFmtId="43" fontId="100" fillId="0" borderId="2" xfId="169" applyNumberFormat="1" applyFont="1" applyBorder="1"/>
    <xf numFmtId="9" fontId="100" fillId="0" borderId="0" xfId="169" quotePrefix="1" applyNumberFormat="1" applyFont="1"/>
    <xf numFmtId="10" fontId="100" fillId="0" borderId="0" xfId="382" applyNumberFormat="1" applyFont="1" applyFill="1" applyAlignment="1">
      <alignment horizontal="center"/>
    </xf>
    <xf numFmtId="43" fontId="100" fillId="0" borderId="2" xfId="12" applyFont="1" applyFill="1" applyBorder="1"/>
    <xf numFmtId="43" fontId="100" fillId="0" borderId="3" xfId="59" applyFont="1" applyFill="1" applyBorder="1"/>
    <xf numFmtId="43" fontId="100" fillId="0" borderId="2" xfId="59" applyFont="1" applyFill="1" applyBorder="1"/>
    <xf numFmtId="10" fontId="108" fillId="0" borderId="0" xfId="0" applyNumberFormat="1" applyFont="1"/>
    <xf numFmtId="173" fontId="100" fillId="0" borderId="0" xfId="67" applyNumberFormat="1" applyFont="1" applyFill="1" applyAlignment="1">
      <alignment horizontal="right"/>
    </xf>
    <xf numFmtId="0" fontId="100" fillId="0" borderId="0" xfId="169" applyFont="1" applyAlignment="1">
      <alignment horizontal="left" indent="4"/>
    </xf>
    <xf numFmtId="0" fontId="100" fillId="0" borderId="0" xfId="211" applyFont="1" applyAlignment="1">
      <alignment horizontal="left" vertical="top"/>
    </xf>
    <xf numFmtId="188" fontId="100" fillId="0" borderId="0" xfId="807" applyNumberFormat="1" applyFont="1"/>
    <xf numFmtId="189" fontId="100" fillId="0" borderId="0" xfId="807" applyNumberFormat="1" applyFont="1"/>
    <xf numFmtId="188" fontId="100" fillId="0" borderId="2" xfId="807" applyNumberFormat="1" applyFont="1" applyBorder="1"/>
    <xf numFmtId="187" fontId="100" fillId="0" borderId="2" xfId="807" applyNumberFormat="1" applyFont="1" applyBorder="1"/>
    <xf numFmtId="189" fontId="100" fillId="0" borderId="2" xfId="807" applyNumberFormat="1" applyFont="1" applyBorder="1"/>
    <xf numFmtId="39" fontId="100" fillId="0" borderId="0" xfId="169" applyNumberFormat="1" applyFont="1"/>
    <xf numFmtId="39" fontId="100" fillId="0" borderId="2" xfId="169" applyNumberFormat="1" applyFont="1" applyBorder="1"/>
    <xf numFmtId="0" fontId="126" fillId="0" borderId="52" xfId="762" applyFont="1" applyBorder="1"/>
    <xf numFmtId="0" fontId="99" fillId="0" borderId="0" xfId="807" applyFont="1" applyAlignment="1">
      <alignment horizontal="center"/>
    </xf>
    <xf numFmtId="190" fontId="100" fillId="0" borderId="0" xfId="807" applyNumberFormat="1" applyFont="1"/>
    <xf numFmtId="37" fontId="100" fillId="0" borderId="0" xfId="807" applyNumberFormat="1" applyFont="1"/>
    <xf numFmtId="164" fontId="100" fillId="0" borderId="0" xfId="807" applyNumberFormat="1" applyFont="1"/>
    <xf numFmtId="2" fontId="100" fillId="0" borderId="0" xfId="807" applyNumberFormat="1" applyFont="1"/>
    <xf numFmtId="167" fontId="100" fillId="0" borderId="0" xfId="807" applyNumberFormat="1" applyFont="1"/>
    <xf numFmtId="0" fontId="155" fillId="0" borderId="0" xfId="807" applyFont="1"/>
    <xf numFmtId="190" fontId="102" fillId="0" borderId="0" xfId="807" applyNumberFormat="1" applyFont="1"/>
    <xf numFmtId="165" fontId="100" fillId="0" borderId="0" xfId="807" applyNumberFormat="1" applyFont="1"/>
    <xf numFmtId="0" fontId="126" fillId="0" borderId="0" xfId="1738" applyFont="1"/>
    <xf numFmtId="0" fontId="126" fillId="0" borderId="0" xfId="1738" applyFont="1" applyAlignment="1">
      <alignment horizontal="center"/>
    </xf>
    <xf numFmtId="0" fontId="126" fillId="0" borderId="0" xfId="1739" applyFont="1"/>
    <xf numFmtId="0" fontId="126" fillId="0" borderId="0" xfId="1739" applyFont="1" applyAlignment="1">
      <alignment horizontal="left"/>
    </xf>
    <xf numFmtId="0" fontId="126" fillId="0" borderId="0" xfId="1739" applyFont="1" applyAlignment="1">
      <alignment horizontal="left" wrapText="1"/>
    </xf>
    <xf numFmtId="1" fontId="126" fillId="0" borderId="0" xfId="1739" applyNumberFormat="1" applyFont="1" applyAlignment="1">
      <alignment horizontal="right"/>
    </xf>
    <xf numFmtId="0" fontId="126" fillId="0" borderId="0" xfId="1739" applyFont="1" applyAlignment="1">
      <alignment wrapText="1"/>
    </xf>
    <xf numFmtId="0" fontId="126" fillId="0" borderId="0" xfId="1738" applyFont="1" applyAlignment="1">
      <alignment wrapText="1"/>
    </xf>
    <xf numFmtId="0" fontId="126" fillId="0" borderId="0" xfId="1739" applyFont="1" applyAlignment="1">
      <alignment horizontal="right"/>
    </xf>
    <xf numFmtId="3" fontId="126" fillId="0" borderId="0" xfId="1739" applyNumberFormat="1" applyFont="1" applyAlignment="1">
      <alignment horizontal="right"/>
    </xf>
    <xf numFmtId="10" fontId="108" fillId="0" borderId="0" xfId="1740" applyNumberFormat="1" applyFont="1"/>
    <xf numFmtId="10" fontId="126" fillId="0" borderId="0" xfId="1738" applyNumberFormat="1" applyFont="1"/>
    <xf numFmtId="0" fontId="108" fillId="0" borderId="0" xfId="1739" applyFont="1"/>
    <xf numFmtId="1" fontId="126" fillId="0" borderId="0" xfId="1739" applyNumberFormat="1" applyFont="1" applyAlignment="1">
      <alignment horizontal="left"/>
    </xf>
    <xf numFmtId="1" fontId="108" fillId="0" borderId="0" xfId="1739" applyNumberFormat="1" applyFont="1" applyAlignment="1">
      <alignment horizontal="left"/>
    </xf>
    <xf numFmtId="1" fontId="126" fillId="0" borderId="0" xfId="1738" applyNumberFormat="1" applyFont="1" applyAlignment="1">
      <alignment horizontal="left"/>
    </xf>
    <xf numFmtId="1" fontId="126" fillId="0" borderId="0" xfId="1738" applyNumberFormat="1" applyFont="1" applyAlignment="1">
      <alignment horizontal="right"/>
    </xf>
    <xf numFmtId="3" fontId="126" fillId="0" borderId="0" xfId="1738" applyNumberFormat="1" applyFont="1" applyAlignment="1">
      <alignment horizontal="right"/>
    </xf>
    <xf numFmtId="0" fontId="126" fillId="0" borderId="0" xfId="1738" applyFont="1" applyAlignment="1">
      <alignment horizontal="left"/>
    </xf>
    <xf numFmtId="0" fontId="126" fillId="0" borderId="0" xfId="1738" applyFont="1" applyAlignment="1">
      <alignment horizontal="right"/>
    </xf>
    <xf numFmtId="10" fontId="101" fillId="0" borderId="0" xfId="1276" applyNumberFormat="1" applyFont="1"/>
    <xf numFmtId="0" fontId="99" fillId="0" borderId="0" xfId="103" applyFont="1" applyAlignment="1">
      <alignment horizontal="center"/>
    </xf>
    <xf numFmtId="0" fontId="100" fillId="0" borderId="0" xfId="103" applyFont="1" applyAlignment="1">
      <alignment horizontal="center"/>
    </xf>
    <xf numFmtId="0" fontId="100" fillId="0" borderId="0" xfId="103" quotePrefix="1" applyFont="1" applyAlignment="1">
      <alignment horizontal="center"/>
    </xf>
    <xf numFmtId="0" fontId="100" fillId="0" borderId="40" xfId="103" applyFont="1" applyBorder="1" applyAlignment="1">
      <alignment horizontal="center" wrapText="1"/>
    </xf>
    <xf numFmtId="0" fontId="100" fillId="0" borderId="0" xfId="103" applyFont="1" applyAlignment="1">
      <alignment wrapText="1"/>
    </xf>
    <xf numFmtId="0" fontId="100" fillId="0" borderId="0" xfId="103" applyFont="1" applyAlignment="1">
      <alignment horizontal="center" wrapText="1"/>
    </xf>
    <xf numFmtId="0" fontId="100" fillId="0" borderId="0" xfId="103" applyFont="1" applyAlignment="1">
      <alignment horizontal="fill"/>
    </xf>
    <xf numFmtId="39" fontId="100" fillId="0" borderId="0" xfId="103" applyNumberFormat="1" applyFont="1" applyProtection="1">
      <protection locked="0"/>
    </xf>
    <xf numFmtId="192" fontId="100" fillId="0" borderId="0" xfId="103" applyNumberFormat="1" applyFont="1" applyProtection="1">
      <protection locked="0"/>
    </xf>
    <xf numFmtId="2" fontId="100" fillId="0" borderId="0" xfId="103" applyNumberFormat="1" applyFont="1"/>
    <xf numFmtId="195" fontId="100" fillId="0" borderId="0" xfId="103" applyNumberFormat="1" applyFont="1"/>
    <xf numFmtId="194" fontId="99" fillId="0" borderId="0" xfId="103" applyNumberFormat="1" applyFont="1" applyAlignment="1" applyProtection="1">
      <alignment horizontal="center"/>
      <protection locked="0"/>
    </xf>
    <xf numFmtId="39" fontId="100" fillId="0" borderId="0" xfId="103" applyNumberFormat="1" applyFont="1" applyAlignment="1" applyProtection="1">
      <alignment horizontal="center" wrapText="1"/>
      <protection locked="0"/>
    </xf>
    <xf numFmtId="0" fontId="100" fillId="0" borderId="40" xfId="103" applyFont="1" applyBorder="1" applyAlignment="1">
      <alignment wrapText="1"/>
    </xf>
    <xf numFmtId="43" fontId="100" fillId="0" borderId="2" xfId="103" applyNumberFormat="1" applyFont="1" applyBorder="1"/>
    <xf numFmtId="2" fontId="100" fillId="0" borderId="2" xfId="103" applyNumberFormat="1" applyFont="1" applyBorder="1"/>
    <xf numFmtId="192" fontId="100" fillId="0" borderId="0" xfId="103" applyNumberFormat="1" applyFont="1"/>
    <xf numFmtId="0" fontId="102" fillId="0" borderId="0" xfId="103" applyFont="1"/>
    <xf numFmtId="43" fontId="100" fillId="0" borderId="0" xfId="103" applyNumberFormat="1" applyFont="1"/>
    <xf numFmtId="0" fontId="100" fillId="0" borderId="0" xfId="103" applyFont="1" applyAlignment="1">
      <alignment horizontal="right"/>
    </xf>
    <xf numFmtId="0" fontId="102" fillId="0" borderId="0" xfId="103" applyFont="1" applyAlignment="1">
      <alignment wrapText="1"/>
    </xf>
    <xf numFmtId="7" fontId="102" fillId="0" borderId="0" xfId="103" applyNumberFormat="1" applyFont="1"/>
    <xf numFmtId="192" fontId="102" fillId="0" borderId="0" xfId="103" applyNumberFormat="1" applyFont="1"/>
    <xf numFmtId="194" fontId="100" fillId="0" borderId="0" xfId="103" applyNumberFormat="1" applyFont="1"/>
    <xf numFmtId="39" fontId="100" fillId="0" borderId="0" xfId="103" applyNumberFormat="1" applyFont="1"/>
    <xf numFmtId="196" fontId="100" fillId="0" borderId="0" xfId="103" applyNumberFormat="1" applyFont="1"/>
    <xf numFmtId="43" fontId="132" fillId="0" borderId="40" xfId="4" applyFont="1" applyFill="1" applyBorder="1" applyAlignment="1">
      <alignment horizontal="right"/>
    </xf>
    <xf numFmtId="43" fontId="132" fillId="0" borderId="29" xfId="4" applyFont="1" applyFill="1" applyBorder="1" applyAlignment="1">
      <alignment horizontal="right"/>
    </xf>
    <xf numFmtId="0" fontId="100" fillId="0" borderId="0" xfId="169" applyFont="1" applyAlignment="1">
      <alignment horizontal="left" vertical="top" wrapText="1"/>
    </xf>
    <xf numFmtId="0" fontId="108" fillId="0" borderId="0" xfId="807" applyFont="1"/>
    <xf numFmtId="0" fontId="100" fillId="0" borderId="64" xfId="211" applyFont="1" applyBorder="1" applyAlignment="1">
      <alignment wrapText="1"/>
    </xf>
    <xf numFmtId="0" fontId="100" fillId="0" borderId="40" xfId="0" applyFont="1" applyBorder="1" applyAlignment="1">
      <alignment wrapText="1"/>
    </xf>
    <xf numFmtId="0" fontId="100" fillId="0" borderId="40" xfId="0" applyFont="1" applyBorder="1" applyAlignment="1">
      <alignment horizontal="center" wrapText="1"/>
    </xf>
    <xf numFmtId="43" fontId="100" fillId="0" borderId="64" xfId="169" applyNumberFormat="1" applyFont="1" applyBorder="1"/>
    <xf numFmtId="164" fontId="100" fillId="0" borderId="0" xfId="0" applyNumberFormat="1" applyFont="1" applyAlignment="1">
      <alignment horizontal="center"/>
    </xf>
    <xf numFmtId="0" fontId="100" fillId="0" borderId="40" xfId="0" applyFont="1" applyBorder="1" applyAlignment="1">
      <alignment horizontal="centerContinuous"/>
    </xf>
    <xf numFmtId="0" fontId="4" fillId="0" borderId="0" xfId="762" applyFont="1" applyAlignment="1">
      <alignment horizontal="right"/>
    </xf>
    <xf numFmtId="0" fontId="100" fillId="0" borderId="42" xfId="0" applyFont="1" applyBorder="1" applyAlignment="1">
      <alignment horizontal="center"/>
    </xf>
    <xf numFmtId="2" fontId="100" fillId="0" borderId="0" xfId="751" applyNumberFormat="1" applyFont="1" applyFill="1" applyAlignment="1">
      <alignment horizontal="right"/>
    </xf>
    <xf numFmtId="2" fontId="100" fillId="0" borderId="0" xfId="4" applyNumberFormat="1" applyFont="1" applyFill="1" applyAlignment="1">
      <alignment horizontal="right"/>
    </xf>
    <xf numFmtId="43" fontId="100" fillId="0" borderId="42" xfId="4" applyFont="1" applyFill="1" applyBorder="1"/>
    <xf numFmtId="43" fontId="100" fillId="0" borderId="0" xfId="4" applyFont="1" applyFill="1" applyBorder="1" applyAlignment="1">
      <alignment horizontal="center"/>
    </xf>
    <xf numFmtId="43" fontId="100" fillId="0" borderId="0" xfId="4" applyFont="1" applyFill="1" applyBorder="1" applyAlignment="1">
      <alignment horizontal="right"/>
    </xf>
    <xf numFmtId="179" fontId="100" fillId="0" borderId="0" xfId="4" applyNumberFormat="1" applyFont="1" applyFill="1" applyBorder="1" applyAlignment="1">
      <alignment horizontal="right"/>
    </xf>
    <xf numFmtId="174" fontId="100" fillId="0" borderId="64" xfId="169" applyNumberFormat="1" applyFont="1" applyBorder="1"/>
    <xf numFmtId="0" fontId="100" fillId="0" borderId="0" xfId="169" applyFont="1" applyAlignment="1">
      <alignment horizontal="left" wrapText="1" indent="1"/>
    </xf>
    <xf numFmtId="0" fontId="101" fillId="0" borderId="40" xfId="1752" applyFont="1" applyBorder="1" applyAlignment="1">
      <alignment wrapText="1"/>
    </xf>
    <xf numFmtId="0" fontId="101" fillId="0" borderId="0" xfId="1752" applyFont="1"/>
    <xf numFmtId="0" fontId="100" fillId="0" borderId="40" xfId="169" applyFont="1" applyBorder="1" applyAlignment="1">
      <alignment horizontal="center" wrapText="1"/>
    </xf>
    <xf numFmtId="175" fontId="100" fillId="0" borderId="40" xfId="169" applyNumberFormat="1" applyFont="1" applyBorder="1" applyAlignment="1">
      <alignment horizontal="center" wrapText="1"/>
    </xf>
    <xf numFmtId="0" fontId="4" fillId="0" borderId="0" xfId="762" applyFont="1"/>
    <xf numFmtId="0" fontId="100" fillId="0" borderId="42" xfId="169" applyFont="1" applyBorder="1" applyAlignment="1">
      <alignment horizontal="center"/>
    </xf>
    <xf numFmtId="164" fontId="100" fillId="0" borderId="42" xfId="169" quotePrefix="1" applyNumberFormat="1" applyFont="1" applyBorder="1" applyAlignment="1">
      <alignment horizontal="center"/>
    </xf>
    <xf numFmtId="0" fontId="104" fillId="0" borderId="0" xfId="1752" applyFont="1"/>
    <xf numFmtId="0" fontId="104" fillId="0" borderId="0" xfId="1752" applyFont="1" applyAlignment="1">
      <alignment horizontal="right"/>
    </xf>
    <xf numFmtId="0" fontId="101" fillId="0" borderId="40" xfId="0" applyFont="1" applyBorder="1" applyAlignment="1">
      <alignment horizontal="center" wrapText="1"/>
    </xf>
    <xf numFmtId="0" fontId="101" fillId="0" borderId="42" xfId="0" applyFont="1" applyBorder="1"/>
    <xf numFmtId="0" fontId="100" fillId="0" borderId="40" xfId="0" applyFont="1" applyBorder="1" applyAlignment="1">
      <alignment horizontal="centerContinuous" wrapText="1"/>
    </xf>
    <xf numFmtId="10" fontId="65" fillId="0" borderId="0" xfId="763" applyNumberFormat="1" applyFont="1" applyFill="1" applyAlignment="1">
      <alignment horizontal="center"/>
    </xf>
    <xf numFmtId="43" fontId="100" fillId="0" borderId="42" xfId="0" applyNumberFormat="1" applyFont="1" applyBorder="1"/>
    <xf numFmtId="10" fontId="100" fillId="0" borderId="40" xfId="751" applyNumberFormat="1" applyFont="1" applyFill="1" applyBorder="1" applyAlignment="1">
      <alignment horizontal="center"/>
    </xf>
    <xf numFmtId="10" fontId="100" fillId="0" borderId="0" xfId="751" applyNumberFormat="1" applyFont="1"/>
    <xf numFmtId="0" fontId="104" fillId="0" borderId="0" xfId="771" quotePrefix="1" applyFont="1" applyAlignment="1">
      <alignment horizontal="right" vertical="top"/>
    </xf>
    <xf numFmtId="43" fontId="0" fillId="0" borderId="0" xfId="763" applyNumberFormat="1" applyFont="1" applyFill="1" applyAlignment="1">
      <alignment horizontal="center"/>
    </xf>
    <xf numFmtId="43" fontId="100" fillId="0" borderId="64" xfId="4" applyFont="1" applyFill="1" applyBorder="1" applyAlignment="1"/>
    <xf numFmtId="43" fontId="100" fillId="0" borderId="40" xfId="4" applyFont="1" applyFill="1" applyBorder="1" applyAlignment="1"/>
    <xf numFmtId="179" fontId="100" fillId="0" borderId="0" xfId="4" applyNumberFormat="1" applyFont="1" applyFill="1" applyBorder="1" applyAlignment="1">
      <alignment horizontal="center"/>
    </xf>
    <xf numFmtId="10" fontId="101" fillId="0" borderId="0" xfId="1276" applyNumberFormat="1" applyFont="1" applyFill="1" applyAlignment="1">
      <alignment horizontal="right"/>
    </xf>
    <xf numFmtId="43" fontId="0" fillId="0" borderId="0" xfId="4" applyFont="1" applyFill="1" applyAlignment="1">
      <alignment horizontal="center"/>
    </xf>
    <xf numFmtId="43" fontId="100" fillId="0" borderId="40" xfId="4" applyFont="1" applyBorder="1"/>
    <xf numFmtId="0" fontId="101" fillId="0" borderId="0" xfId="1754" applyFont="1"/>
    <xf numFmtId="0" fontId="101" fillId="0" borderId="0" xfId="1754" applyFont="1" applyAlignment="1">
      <alignment horizontal="center"/>
    </xf>
    <xf numFmtId="0" fontId="101" fillId="0" borderId="40" xfId="1754" applyFont="1" applyBorder="1"/>
    <xf numFmtId="0" fontId="101" fillId="0" borderId="40" xfId="1754" applyFont="1" applyBorder="1" applyAlignment="1">
      <alignment horizontal="center" wrapText="1"/>
    </xf>
    <xf numFmtId="1" fontId="101" fillId="0" borderId="0" xfId="1754" applyNumberFormat="1" applyFont="1" applyAlignment="1">
      <alignment horizontal="left"/>
    </xf>
    <xf numFmtId="10" fontId="101" fillId="0" borderId="0" xfId="1755" applyNumberFormat="1" applyFont="1" applyBorder="1" applyAlignment="1">
      <alignment horizontal="center"/>
    </xf>
    <xf numFmtId="10" fontId="101" fillId="0" borderId="0" xfId="1754" applyNumberFormat="1" applyFont="1" applyAlignment="1">
      <alignment horizontal="center"/>
    </xf>
    <xf numFmtId="10" fontId="101" fillId="0" borderId="0" xfId="1754" applyNumberFormat="1" applyFont="1"/>
    <xf numFmtId="0" fontId="101" fillId="0" borderId="0" xfId="1754" applyFont="1" applyAlignment="1">
      <alignment horizontal="right"/>
    </xf>
    <xf numFmtId="10" fontId="101" fillId="0" borderId="2" xfId="1754" applyNumberFormat="1" applyFont="1" applyBorder="1" applyAlignment="1">
      <alignment horizontal="center"/>
    </xf>
    <xf numFmtId="0" fontId="0" fillId="0" borderId="0" xfId="0" applyAlignment="1">
      <alignment vertical="top" wrapText="1"/>
    </xf>
    <xf numFmtId="0" fontId="101" fillId="0" borderId="0" xfId="111" applyFont="1" applyAlignment="1">
      <alignment horizontal="centerContinuous"/>
    </xf>
    <xf numFmtId="0" fontId="105" fillId="0" borderId="0" xfId="1738" applyFont="1" applyAlignment="1">
      <alignment horizontal="centerContinuous"/>
    </xf>
    <xf numFmtId="0" fontId="104" fillId="0" borderId="0" xfId="111" applyFont="1" applyAlignment="1">
      <alignment horizontal="centerContinuous"/>
    </xf>
    <xf numFmtId="0" fontId="99" fillId="0" borderId="0" xfId="211" quotePrefix="1" applyFont="1" applyAlignment="1">
      <alignment horizontal="centerContinuous"/>
    </xf>
    <xf numFmtId="0" fontId="100" fillId="0" borderId="0" xfId="211" applyFont="1" applyAlignment="1">
      <alignment horizontal="centerContinuous"/>
    </xf>
    <xf numFmtId="0" fontId="99" fillId="0" borderId="0" xfId="211" applyFont="1" applyAlignment="1">
      <alignment horizontal="centerContinuous"/>
    </xf>
    <xf numFmtId="0" fontId="100" fillId="0" borderId="0" xfId="0" applyFont="1" applyAlignment="1">
      <alignment horizontal="left" vertical="center"/>
    </xf>
    <xf numFmtId="0" fontId="100" fillId="0" borderId="0" xfId="0" applyFont="1" applyAlignment="1">
      <alignment horizontal="left" vertical="top"/>
    </xf>
    <xf numFmtId="0" fontId="101" fillId="0" borderId="0" xfId="0" applyFont="1" applyAlignment="1">
      <alignment horizontal="left" vertical="top"/>
    </xf>
    <xf numFmtId="2" fontId="100" fillId="0" borderId="0" xfId="751" applyNumberFormat="1" applyFont="1" applyFill="1" applyAlignment="1">
      <alignment horizontal="center"/>
    </xf>
    <xf numFmtId="0" fontId="101" fillId="0" borderId="0" xfId="1754" applyFont="1" applyAlignment="1">
      <alignment horizontal="centerContinuous"/>
    </xf>
    <xf numFmtId="0" fontId="105" fillId="0" borderId="0" xfId="1754" applyFont="1" applyAlignment="1">
      <alignment horizontal="centerContinuous"/>
    </xf>
    <xf numFmtId="168" fontId="100" fillId="0" borderId="0" xfId="807" applyNumberFormat="1" applyFont="1"/>
    <xf numFmtId="14" fontId="125" fillId="0" borderId="13" xfId="0" quotePrefix="1" applyNumberFormat="1" applyFont="1" applyBorder="1" applyAlignment="1">
      <alignment horizontal="center"/>
    </xf>
    <xf numFmtId="10" fontId="158" fillId="0" borderId="0" xfId="0" applyNumberFormat="1" applyFont="1"/>
    <xf numFmtId="44" fontId="100" fillId="0" borderId="0" xfId="1282" applyFont="1"/>
    <xf numFmtId="188" fontId="100" fillId="0" borderId="40" xfId="807" applyNumberFormat="1" applyFont="1" applyBorder="1"/>
    <xf numFmtId="0" fontId="65" fillId="0" borderId="0" xfId="1759" applyFont="1"/>
    <xf numFmtId="43" fontId="119" fillId="0" borderId="19" xfId="1759" applyNumberFormat="1" applyFont="1" applyBorder="1" applyAlignment="1">
      <alignment horizontal="center"/>
    </xf>
    <xf numFmtId="0" fontId="65" fillId="0" borderId="20" xfId="1759" applyFont="1" applyBorder="1" applyAlignment="1">
      <alignment horizontal="center"/>
    </xf>
    <xf numFmtId="2" fontId="65" fillId="0" borderId="0" xfId="1760" applyNumberFormat="1" applyFont="1"/>
    <xf numFmtId="189" fontId="100" fillId="0" borderId="40" xfId="807" applyNumberFormat="1" applyFont="1" applyBorder="1"/>
    <xf numFmtId="43" fontId="101" fillId="0" borderId="0" xfId="0" applyNumberFormat="1" applyFont="1" applyAlignment="1">
      <alignment horizontal="center"/>
    </xf>
    <xf numFmtId="17" fontId="100" fillId="0" borderId="0" xfId="169" applyNumberFormat="1" applyFont="1" applyAlignment="1">
      <alignment horizontal="center" vertical="top"/>
    </xf>
    <xf numFmtId="174" fontId="100" fillId="0" borderId="0" xfId="171" applyNumberFormat="1" applyFont="1"/>
    <xf numFmtId="43" fontId="100" fillId="0" borderId="53" xfId="9" applyFont="1" applyFill="1" applyBorder="1" applyAlignment="1"/>
    <xf numFmtId="185" fontId="0" fillId="0" borderId="0" xfId="0" applyNumberFormat="1"/>
    <xf numFmtId="185" fontId="0" fillId="0" borderId="1" xfId="0" applyNumberFormat="1" applyBorder="1"/>
    <xf numFmtId="0" fontId="100" fillId="0" borderId="0" xfId="169" applyFont="1" applyAlignment="1">
      <alignment vertical="center" wrapText="1"/>
    </xf>
    <xf numFmtId="0" fontId="127" fillId="0" borderId="0" xfId="762" applyFont="1" applyAlignment="1">
      <alignment horizontal="center" vertical="center" wrapText="1"/>
    </xf>
    <xf numFmtId="14" fontId="127" fillId="0" borderId="0" xfId="762" applyNumberFormat="1" applyFont="1"/>
    <xf numFmtId="0" fontId="126" fillId="0" borderId="0" xfId="0" applyFont="1"/>
    <xf numFmtId="2" fontId="125" fillId="0" borderId="0" xfId="0" applyNumberFormat="1" applyFont="1"/>
    <xf numFmtId="14" fontId="126" fillId="0" borderId="0" xfId="0" applyNumberFormat="1" applyFont="1"/>
    <xf numFmtId="39" fontId="126" fillId="0" borderId="0" xfId="0" applyNumberFormat="1" applyFont="1"/>
    <xf numFmtId="0" fontId="126" fillId="0" borderId="0" xfId="752" applyFont="1"/>
    <xf numFmtId="0" fontId="126" fillId="0" borderId="26" xfId="752" applyFont="1" applyBorder="1"/>
    <xf numFmtId="14" fontId="126" fillId="0" borderId="0" xfId="752" applyNumberFormat="1" applyFont="1"/>
    <xf numFmtId="174" fontId="126" fillId="0" borderId="0" xfId="752" applyNumberFormat="1" applyFont="1"/>
    <xf numFmtId="0" fontId="126" fillId="0" borderId="0" xfId="752" applyFont="1" applyAlignment="1">
      <alignment horizontal="right"/>
    </xf>
    <xf numFmtId="0" fontId="161" fillId="0" borderId="0" xfId="752" applyFont="1"/>
    <xf numFmtId="2" fontId="126" fillId="0" borderId="0" xfId="752" applyNumberFormat="1" applyFont="1"/>
    <xf numFmtId="2" fontId="126" fillId="0" borderId="26" xfId="752" applyNumberFormat="1" applyFont="1" applyBorder="1"/>
    <xf numFmtId="43" fontId="126" fillId="0" borderId="26" xfId="4" applyFont="1" applyFill="1" applyBorder="1"/>
    <xf numFmtId="14" fontId="126" fillId="0" borderId="26" xfId="752" applyNumberFormat="1" applyFont="1" applyBorder="1"/>
    <xf numFmtId="169" fontId="126" fillId="0" borderId="0" xfId="752" applyNumberFormat="1" applyFont="1"/>
    <xf numFmtId="169" fontId="126" fillId="0" borderId="26" xfId="752" applyNumberFormat="1" applyFont="1" applyBorder="1"/>
    <xf numFmtId="167" fontId="126" fillId="0" borderId="0" xfId="752" applyNumberFormat="1" applyFont="1"/>
    <xf numFmtId="10" fontId="126" fillId="0" borderId="0" xfId="751" applyNumberFormat="1" applyFont="1" applyFill="1"/>
    <xf numFmtId="10" fontId="126" fillId="0" borderId="26" xfId="751" applyNumberFormat="1" applyFont="1" applyFill="1" applyBorder="1"/>
    <xf numFmtId="0" fontId="125" fillId="0" borderId="26" xfId="0" applyFont="1" applyBorder="1"/>
    <xf numFmtId="14" fontId="125" fillId="0" borderId="0" xfId="0" applyNumberFormat="1" applyFont="1"/>
    <xf numFmtId="2" fontId="125" fillId="0" borderId="26" xfId="0" applyNumberFormat="1" applyFont="1" applyBorder="1"/>
    <xf numFmtId="10" fontId="108" fillId="0" borderId="0" xfId="763" applyNumberFormat="1" applyFont="1" applyFill="1" applyAlignment="1">
      <alignment horizontal="left"/>
    </xf>
    <xf numFmtId="10" fontId="100" fillId="0" borderId="0" xfId="807" applyNumberFormat="1" applyFont="1"/>
    <xf numFmtId="10" fontId="108" fillId="0" borderId="40" xfId="763" applyNumberFormat="1" applyFont="1" applyFill="1" applyBorder="1" applyAlignment="1">
      <alignment horizontal="left"/>
    </xf>
    <xf numFmtId="167" fontId="100" fillId="0" borderId="0" xfId="169" applyNumberFormat="1" applyFont="1"/>
    <xf numFmtId="10" fontId="100" fillId="0" borderId="0" xfId="169" applyNumberFormat="1" applyFont="1" applyAlignment="1">
      <alignment horizontal="left"/>
    </xf>
    <xf numFmtId="0" fontId="100" fillId="0" borderId="64" xfId="807" applyFont="1" applyBorder="1"/>
    <xf numFmtId="10" fontId="125" fillId="0" borderId="0" xfId="751" applyNumberFormat="1" applyFont="1" applyAlignment="1">
      <alignment horizontal="center"/>
    </xf>
    <xf numFmtId="0" fontId="162" fillId="0" borderId="0" xfId="0" applyFont="1" applyAlignment="1">
      <alignment horizontal="left"/>
    </xf>
    <xf numFmtId="14" fontId="162" fillId="0" borderId="0" xfId="0" applyNumberFormat="1" applyFont="1" applyAlignment="1">
      <alignment horizontal="left"/>
    </xf>
    <xf numFmtId="0" fontId="163" fillId="0" borderId="0" xfId="0" applyFont="1"/>
    <xf numFmtId="0" fontId="164" fillId="0" borderId="0" xfId="752" applyFont="1"/>
    <xf numFmtId="44" fontId="163" fillId="0" borderId="0" xfId="760" applyFont="1" applyFill="1" applyBorder="1" applyAlignment="1">
      <alignment horizontal="right"/>
    </xf>
    <xf numFmtId="10" fontId="163" fillId="0" borderId="0" xfId="761" applyNumberFormat="1" applyFont="1" applyFill="1" applyBorder="1" applyAlignment="1">
      <alignment horizontal="right"/>
    </xf>
    <xf numFmtId="10" fontId="164" fillId="0" borderId="0" xfId="752" applyNumberFormat="1" applyFont="1" applyAlignment="1">
      <alignment horizontal="right"/>
    </xf>
    <xf numFmtId="178" fontId="163" fillId="0" borderId="0" xfId="761" applyNumberFormat="1" applyFont="1" applyFill="1" applyBorder="1" applyAlignment="1">
      <alignment horizontal="right"/>
    </xf>
    <xf numFmtId="10" fontId="165" fillId="0" borderId="0" xfId="773" applyNumberFormat="1" applyFont="1" applyFill="1" applyAlignment="1">
      <alignment horizontal="right"/>
    </xf>
    <xf numFmtId="0" fontId="164" fillId="0" borderId="0" xfId="752" quotePrefix="1" applyFont="1"/>
    <xf numFmtId="44" fontId="164" fillId="0" borderId="25" xfId="752" applyNumberFormat="1" applyFont="1" applyBorder="1"/>
    <xf numFmtId="10" fontId="164" fillId="0" borderId="0" xfId="752" applyNumberFormat="1" applyFont="1"/>
    <xf numFmtId="10" fontId="164" fillId="0" borderId="33" xfId="752" applyNumberFormat="1" applyFont="1" applyBorder="1"/>
    <xf numFmtId="0" fontId="166" fillId="0" borderId="0" xfId="752" quotePrefix="1" applyFont="1"/>
    <xf numFmtId="0" fontId="166" fillId="0" borderId="0" xfId="752" applyFont="1"/>
    <xf numFmtId="0" fontId="125" fillId="0" borderId="3" xfId="0" applyFont="1" applyBorder="1"/>
    <xf numFmtId="0" fontId="125" fillId="0" borderId="3" xfId="0" applyFont="1" applyBorder="1" applyAlignment="1">
      <alignment horizontal="center" wrapText="1"/>
    </xf>
    <xf numFmtId="0" fontId="108" fillId="0" borderId="3" xfId="0" applyFont="1" applyBorder="1" applyAlignment="1">
      <alignment horizontal="center" wrapText="1"/>
    </xf>
    <xf numFmtId="44" fontId="125" fillId="0" borderId="0" xfId="787" applyFont="1" applyAlignment="1">
      <alignment horizontal="center"/>
    </xf>
    <xf numFmtId="10" fontId="125" fillId="0" borderId="0" xfId="783" applyNumberFormat="1" applyFont="1" applyAlignment="1">
      <alignment horizontal="center"/>
    </xf>
    <xf numFmtId="178" fontId="125" fillId="0" borderId="0" xfId="783" applyNumberFormat="1" applyFont="1" applyAlignment="1">
      <alignment horizontal="center"/>
    </xf>
    <xf numFmtId="44" fontId="125" fillId="0" borderId="0" xfId="787" applyFont="1" applyAlignment="1">
      <alignment horizontal="left"/>
    </xf>
    <xf numFmtId="44" fontId="125" fillId="0" borderId="11" xfId="787" applyFont="1" applyBorder="1"/>
    <xf numFmtId="0" fontId="125" fillId="0" borderId="11" xfId="0" applyFont="1" applyBorder="1"/>
    <xf numFmtId="10" fontId="125" fillId="0" borderId="11" xfId="0" applyNumberFormat="1" applyFont="1" applyBorder="1"/>
    <xf numFmtId="10" fontId="125" fillId="0" borderId="11" xfId="783" applyNumberFormat="1" applyFont="1" applyBorder="1"/>
    <xf numFmtId="168" fontId="125" fillId="0" borderId="0" xfId="0" applyNumberFormat="1" applyFont="1"/>
    <xf numFmtId="0" fontId="126" fillId="0" borderId="0" xfId="123" applyFont="1"/>
    <xf numFmtId="14" fontId="125" fillId="0" borderId="13" xfId="390" applyNumberFormat="1" applyFont="1" applyFill="1" applyBorder="1"/>
    <xf numFmtId="178" fontId="125" fillId="0" borderId="0" xfId="390" applyNumberFormat="1" applyFont="1" applyFill="1"/>
    <xf numFmtId="178" fontId="125" fillId="0" borderId="13" xfId="390" applyNumberFormat="1" applyFont="1" applyFill="1" applyBorder="1"/>
    <xf numFmtId="0" fontId="111" fillId="0" borderId="18" xfId="0" applyFont="1" applyBorder="1" applyAlignment="1">
      <alignment horizontal="centerContinuous"/>
    </xf>
    <xf numFmtId="178" fontId="125" fillId="0" borderId="0" xfId="390" applyNumberFormat="1" applyFont="1" applyFill="1" applyAlignment="1">
      <alignment wrapText="1"/>
    </xf>
    <xf numFmtId="17" fontId="126" fillId="0" borderId="0" xfId="123" applyNumberFormat="1" applyFont="1"/>
    <xf numFmtId="178" fontId="167" fillId="0" borderId="0" xfId="390" applyNumberFormat="1" applyFont="1" applyFill="1"/>
    <xf numFmtId="0" fontId="108" fillId="0" borderId="1" xfId="0" applyFont="1" applyBorder="1"/>
    <xf numFmtId="0" fontId="111" fillId="0" borderId="18" xfId="0" applyFont="1" applyBorder="1" applyAlignment="1">
      <alignment horizontal="center"/>
    </xf>
    <xf numFmtId="10" fontId="125" fillId="0" borderId="0" xfId="770" applyNumberFormat="1" applyFont="1" applyFill="1"/>
    <xf numFmtId="10" fontId="126" fillId="0" borderId="0" xfId="123" applyNumberFormat="1" applyFont="1"/>
    <xf numFmtId="0" fontId="125" fillId="0" borderId="0" xfId="103" applyFont="1"/>
    <xf numFmtId="0" fontId="168" fillId="0" borderId="18" xfId="103" applyFont="1" applyBorder="1" applyAlignment="1">
      <alignment horizontal="center"/>
    </xf>
    <xf numFmtId="10" fontId="125" fillId="0" borderId="0" xfId="376" applyNumberFormat="1" applyFont="1" applyFill="1"/>
    <xf numFmtId="0" fontId="125" fillId="0" borderId="0" xfId="807" applyFont="1"/>
    <xf numFmtId="0" fontId="111" fillId="0" borderId="0" xfId="807" applyFont="1" applyAlignment="1">
      <alignment horizontal="centerContinuous"/>
    </xf>
    <xf numFmtId="0" fontId="111" fillId="0" borderId="0" xfId="807" applyFont="1" applyAlignment="1">
      <alignment horizontal="center"/>
    </xf>
    <xf numFmtId="178" fontId="167" fillId="0" borderId="0" xfId="390" applyNumberFormat="1" applyFont="1" applyFill="1" applyAlignment="1"/>
    <xf numFmtId="178" fontId="126" fillId="0" borderId="0" xfId="390" applyNumberFormat="1" applyFont="1" applyFill="1"/>
    <xf numFmtId="178" fontId="125" fillId="0" borderId="0" xfId="390" applyNumberFormat="1" applyFont="1" applyFill="1" applyBorder="1" applyAlignment="1" applyProtection="1"/>
    <xf numFmtId="178" fontId="125" fillId="0" borderId="0" xfId="390" applyNumberFormat="1" applyFont="1" applyFill="1" applyAlignment="1"/>
    <xf numFmtId="180" fontId="126" fillId="0" borderId="0" xfId="123" applyNumberFormat="1" applyFont="1"/>
    <xf numFmtId="0" fontId="125" fillId="0" borderId="1" xfId="103" applyFont="1" applyBorder="1"/>
    <xf numFmtId="178" fontId="125" fillId="0" borderId="0" xfId="390" applyNumberFormat="1" applyFont="1" applyFill="1" applyBorder="1"/>
    <xf numFmtId="180" fontId="125" fillId="0" borderId="0" xfId="807" applyNumberFormat="1" applyFont="1"/>
    <xf numFmtId="178" fontId="125" fillId="0" borderId="0" xfId="390" applyNumberFormat="1" applyFont="1"/>
    <xf numFmtId="10" fontId="125" fillId="0" borderId="0" xfId="770" applyNumberFormat="1" applyFont="1"/>
    <xf numFmtId="14" fontId="126" fillId="0" borderId="0" xfId="123" applyNumberFormat="1" applyFont="1"/>
    <xf numFmtId="43" fontId="126" fillId="0" borderId="0" xfId="4" applyFont="1" applyFill="1" applyBorder="1" applyAlignment="1">
      <alignment horizontal="center"/>
    </xf>
    <xf numFmtId="0" fontId="101" fillId="0" borderId="0" xfId="1764" applyFont="1"/>
    <xf numFmtId="0" fontId="101" fillId="0" borderId="0" xfId="1764" applyFont="1" applyAlignment="1">
      <alignment horizontal="center"/>
    </xf>
    <xf numFmtId="1" fontId="101" fillId="0" borderId="0" xfId="1764" applyNumberFormat="1" applyFont="1" applyAlignment="1">
      <alignment horizontal="left"/>
    </xf>
    <xf numFmtId="10" fontId="101" fillId="0" borderId="0" xfId="1764" applyNumberFormat="1" applyFont="1" applyAlignment="1">
      <alignment horizontal="center"/>
    </xf>
    <xf numFmtId="10" fontId="101" fillId="0" borderId="0" xfId="1764" applyNumberFormat="1" applyFont="1"/>
    <xf numFmtId="0" fontId="101" fillId="0" borderId="0" xfId="1764" applyFont="1" applyAlignment="1">
      <alignment horizontal="right"/>
    </xf>
    <xf numFmtId="0" fontId="101" fillId="0" borderId="0" xfId="1767" applyFont="1"/>
    <xf numFmtId="0" fontId="101" fillId="0" borderId="0" xfId="1767" applyFont="1" applyAlignment="1">
      <alignment horizontal="left"/>
    </xf>
    <xf numFmtId="0" fontId="101" fillId="0" borderId="0" xfId="1767" applyFont="1" applyAlignment="1">
      <alignment horizontal="left" wrapText="1"/>
    </xf>
    <xf numFmtId="0" fontId="101" fillId="0" borderId="0" xfId="1767" applyFont="1" applyAlignment="1">
      <alignment horizontal="right"/>
    </xf>
    <xf numFmtId="1" fontId="101" fillId="0" borderId="0" xfId="1767" applyNumberFormat="1" applyFont="1" applyAlignment="1">
      <alignment horizontal="right"/>
    </xf>
    <xf numFmtId="0" fontId="101" fillId="0" borderId="0" xfId="1767" applyFont="1" applyAlignment="1">
      <alignment wrapText="1"/>
    </xf>
    <xf numFmtId="0" fontId="101" fillId="0" borderId="0" xfId="1764" applyFont="1" applyAlignment="1">
      <alignment wrapText="1"/>
    </xf>
    <xf numFmtId="1" fontId="101" fillId="0" borderId="0" xfId="1764" applyNumberFormat="1" applyFont="1" applyAlignment="1">
      <alignment horizontal="right"/>
    </xf>
    <xf numFmtId="3" fontId="101" fillId="0" borderId="0" xfId="1764" applyNumberFormat="1" applyFont="1"/>
    <xf numFmtId="3" fontId="101" fillId="0" borderId="0" xfId="1767" applyNumberFormat="1" applyFont="1" applyAlignment="1">
      <alignment horizontal="right"/>
    </xf>
    <xf numFmtId="10" fontId="100" fillId="0" borderId="0" xfId="1768" applyNumberFormat="1" applyFont="1"/>
    <xf numFmtId="10" fontId="100" fillId="0" borderId="0" xfId="1768" applyNumberFormat="1" applyFont="1" applyAlignment="1"/>
    <xf numFmtId="1" fontId="101" fillId="0" borderId="0" xfId="1764" applyNumberFormat="1" applyFont="1"/>
    <xf numFmtId="0" fontId="100" fillId="0" borderId="0" xfId="1767" applyFont="1"/>
    <xf numFmtId="1" fontId="101" fillId="0" borderId="0" xfId="1767" applyNumberFormat="1" applyFont="1" applyAlignment="1">
      <alignment horizontal="left"/>
    </xf>
    <xf numFmtId="3" fontId="101" fillId="0" borderId="0" xfId="1764" applyNumberFormat="1" applyFont="1" applyAlignment="1">
      <alignment horizontal="right"/>
    </xf>
    <xf numFmtId="0" fontId="101" fillId="0" borderId="0" xfId="1764" applyFont="1" applyAlignment="1">
      <alignment horizontal="left"/>
    </xf>
    <xf numFmtId="0" fontId="101" fillId="40" borderId="0" xfId="1764" applyFont="1" applyFill="1" applyAlignment="1">
      <alignment horizontal="center"/>
    </xf>
    <xf numFmtId="0" fontId="101" fillId="0" borderId="0" xfId="1174" applyFont="1"/>
    <xf numFmtId="10" fontId="101" fillId="0" borderId="0" xfId="1174" applyNumberFormat="1" applyFont="1"/>
    <xf numFmtId="0" fontId="101" fillId="0" borderId="65" xfId="1174" applyFont="1" applyBorder="1"/>
    <xf numFmtId="0" fontId="101" fillId="0" borderId="55" xfId="1174" applyFont="1" applyBorder="1"/>
    <xf numFmtId="10" fontId="100" fillId="41" borderId="0" xfId="751" applyNumberFormat="1" applyFont="1" applyFill="1" applyBorder="1" applyAlignment="1">
      <alignment horizontal="center"/>
    </xf>
    <xf numFmtId="17" fontId="90" fillId="0" borderId="0" xfId="123" applyNumberFormat="1"/>
    <xf numFmtId="178" fontId="169" fillId="0" borderId="0" xfId="390" applyNumberFormat="1" applyFont="1" applyFill="1"/>
    <xf numFmtId="178" fontId="66" fillId="0" borderId="0" xfId="390" applyNumberFormat="1" applyFont="1" applyFill="1"/>
    <xf numFmtId="10" fontId="66" fillId="0" borderId="0" xfId="770" applyNumberFormat="1" applyFont="1" applyFill="1"/>
    <xf numFmtId="10" fontId="90" fillId="0" borderId="0" xfId="123" applyNumberFormat="1"/>
    <xf numFmtId="0" fontId="156" fillId="0" borderId="0" xfId="762" applyFont="1" applyAlignment="1">
      <alignment horizontal="center"/>
    </xf>
    <xf numFmtId="0" fontId="100" fillId="0" borderId="0" xfId="0" applyFont="1" applyAlignment="1">
      <alignment horizontal="left"/>
    </xf>
    <xf numFmtId="177" fontId="100" fillId="0" borderId="0" xfId="0" applyNumberFormat="1" applyFont="1" applyAlignment="1">
      <alignment horizontal="right"/>
    </xf>
    <xf numFmtId="177" fontId="100" fillId="0" borderId="2" xfId="0" applyNumberFormat="1" applyFont="1" applyBorder="1"/>
    <xf numFmtId="177" fontId="100" fillId="0" borderId="0" xfId="0" applyNumberFormat="1" applyFont="1"/>
    <xf numFmtId="0" fontId="100" fillId="0" borderId="40" xfId="0" applyFont="1" applyBorder="1" applyAlignment="1">
      <alignment horizontal="left" wrapText="1"/>
    </xf>
    <xf numFmtId="198" fontId="100" fillId="0" borderId="0" xfId="169" applyNumberFormat="1" applyFont="1"/>
    <xf numFmtId="0" fontId="100" fillId="40" borderId="0" xfId="169" applyFont="1" applyFill="1" applyAlignment="1">
      <alignment vertical="top" wrapText="1"/>
    </xf>
    <xf numFmtId="0" fontId="99" fillId="0" borderId="0" xfId="0" applyFont="1" applyAlignment="1">
      <alignment wrapText="1"/>
    </xf>
    <xf numFmtId="44" fontId="100" fillId="0" borderId="0" xfId="1282" applyFont="1" applyFill="1"/>
    <xf numFmtId="44" fontId="100" fillId="0" borderId="0" xfId="4" applyNumberFormat="1" applyFont="1" applyFill="1"/>
    <xf numFmtId="44" fontId="100" fillId="0" borderId="0" xfId="807" applyNumberFormat="1" applyFont="1"/>
    <xf numFmtId="44" fontId="100" fillId="0" borderId="0" xfId="4" applyNumberFormat="1" applyFont="1"/>
    <xf numFmtId="44" fontId="100" fillId="0" borderId="40" xfId="1282" applyFont="1" applyFill="1" applyBorder="1"/>
    <xf numFmtId="44" fontId="100" fillId="0" borderId="40" xfId="4" applyNumberFormat="1" applyFont="1" applyBorder="1"/>
    <xf numFmtId="44" fontId="100" fillId="0" borderId="40" xfId="807" applyNumberFormat="1" applyFont="1" applyBorder="1"/>
    <xf numFmtId="43" fontId="126" fillId="0" borderId="0" xfId="4" applyFont="1" applyFill="1" applyBorder="1"/>
    <xf numFmtId="44" fontId="125" fillId="0" borderId="0" xfId="787" applyFont="1" applyAlignment="1">
      <alignment horizontal="right"/>
    </xf>
    <xf numFmtId="10" fontId="125" fillId="0" borderId="0" xfId="751" applyNumberFormat="1" applyFont="1" applyAlignment="1">
      <alignment horizontal="right"/>
    </xf>
    <xf numFmtId="10" fontId="125" fillId="0" borderId="0" xfId="783" applyNumberFormat="1" applyFont="1" applyAlignment="1">
      <alignment horizontal="right"/>
    </xf>
    <xf numFmtId="178" fontId="125" fillId="0" borderId="0" xfId="783" applyNumberFormat="1" applyFont="1" applyAlignment="1">
      <alignment horizontal="right"/>
    </xf>
    <xf numFmtId="10" fontId="100" fillId="0" borderId="0" xfId="751" applyNumberFormat="1" applyFont="1" applyFill="1" applyBorder="1" applyAlignment="1">
      <alignment horizontal="left"/>
    </xf>
    <xf numFmtId="39" fontId="100" fillId="0" borderId="40" xfId="103" applyNumberFormat="1" applyFont="1" applyBorder="1" applyAlignment="1" applyProtection="1">
      <alignment horizontal="center" wrapText="1"/>
      <protection locked="0"/>
    </xf>
    <xf numFmtId="0" fontId="100" fillId="0" borderId="40" xfId="1769" applyFont="1" applyBorder="1" applyAlignment="1">
      <alignment horizontal="center" wrapText="1"/>
    </xf>
    <xf numFmtId="0" fontId="100" fillId="0" borderId="0" xfId="1769" applyFont="1" applyAlignment="1">
      <alignment horizontal="center" wrapText="1"/>
    </xf>
    <xf numFmtId="0" fontId="100" fillId="0" borderId="0" xfId="1769" applyFont="1"/>
    <xf numFmtId="14" fontId="100" fillId="0" borderId="0" xfId="1769" applyNumberFormat="1" applyFont="1" applyAlignment="1">
      <alignment horizontal="center"/>
    </xf>
    <xf numFmtId="14" fontId="100" fillId="0" borderId="0" xfId="1769" applyNumberFormat="1" applyFont="1"/>
    <xf numFmtId="0" fontId="100" fillId="0" borderId="0" xfId="1769" applyFont="1" applyAlignment="1">
      <alignment horizontal="center"/>
    </xf>
    <xf numFmtId="0" fontId="100" fillId="0" borderId="0" xfId="1769" applyFont="1" applyAlignment="1">
      <alignment horizontal="left"/>
    </xf>
    <xf numFmtId="37" fontId="100" fillId="0" borderId="0" xfId="103" applyNumberFormat="1" applyFont="1" applyProtection="1">
      <protection locked="0"/>
    </xf>
    <xf numFmtId="197" fontId="100" fillId="0" borderId="0" xfId="4" applyNumberFormat="1" applyFont="1" applyFill="1" applyProtection="1">
      <protection locked="0"/>
    </xf>
    <xf numFmtId="37" fontId="100" fillId="0" borderId="0" xfId="103" applyNumberFormat="1" applyFont="1"/>
    <xf numFmtId="0" fontId="100" fillId="0" borderId="0" xfId="103" applyFont="1" applyProtection="1">
      <protection locked="0"/>
    </xf>
    <xf numFmtId="167" fontId="100" fillId="0" borderId="0" xfId="103" applyNumberFormat="1" applyFont="1"/>
    <xf numFmtId="0" fontId="100" fillId="0" borderId="0" xfId="67" applyNumberFormat="1" applyFont="1" applyFill="1" applyAlignment="1">
      <alignment horizontal="right"/>
    </xf>
    <xf numFmtId="0" fontId="100" fillId="0" borderId="0" xfId="103" applyFont="1" applyAlignment="1" applyProtection="1">
      <alignment horizontal="right"/>
      <protection locked="0"/>
    </xf>
    <xf numFmtId="44" fontId="100" fillId="0" borderId="0" xfId="67" applyFont="1" applyFill="1" applyProtection="1">
      <protection locked="0"/>
    </xf>
    <xf numFmtId="191" fontId="100" fillId="0" borderId="0" xfId="103" applyNumberFormat="1" applyFont="1"/>
    <xf numFmtId="193" fontId="100" fillId="0" borderId="0" xfId="67" applyNumberFormat="1" applyFont="1" applyFill="1"/>
    <xf numFmtId="191" fontId="100" fillId="0" borderId="40" xfId="103" applyNumberFormat="1" applyFont="1" applyBorder="1"/>
    <xf numFmtId="193" fontId="100" fillId="0" borderId="40" xfId="67" applyNumberFormat="1" applyFont="1" applyFill="1" applyBorder="1"/>
    <xf numFmtId="10" fontId="100" fillId="0" borderId="40" xfId="376" applyNumberFormat="1" applyFont="1" applyFill="1" applyBorder="1"/>
    <xf numFmtId="193" fontId="100" fillId="0" borderId="2" xfId="67" applyNumberFormat="1" applyFont="1" applyFill="1" applyBorder="1" applyProtection="1">
      <protection locked="0"/>
    </xf>
    <xf numFmtId="193" fontId="100" fillId="0" borderId="0" xfId="67" applyNumberFormat="1" applyFont="1" applyFill="1" applyProtection="1">
      <protection locked="0"/>
    </xf>
    <xf numFmtId="10" fontId="100" fillId="0" borderId="2" xfId="376" applyNumberFormat="1" applyFont="1" applyFill="1" applyBorder="1"/>
    <xf numFmtId="199" fontId="100" fillId="0" borderId="0" xfId="807" quotePrefix="1" applyNumberFormat="1" applyFont="1"/>
    <xf numFmtId="0" fontId="100" fillId="0" borderId="0" xfId="0" applyFont="1" applyAlignment="1">
      <alignment vertical="top"/>
    </xf>
    <xf numFmtId="0" fontId="118" fillId="0" borderId="0" xfId="807" applyFont="1"/>
    <xf numFmtId="0" fontId="118" fillId="0" borderId="0" xfId="807" applyFont="1" applyAlignment="1">
      <alignment horizontal="right"/>
    </xf>
    <xf numFmtId="14" fontId="118" fillId="0" borderId="0" xfId="807" applyNumberFormat="1" applyFont="1" applyAlignment="1">
      <alignment horizontal="center"/>
    </xf>
    <xf numFmtId="0" fontId="118" fillId="0" borderId="0" xfId="807" applyFont="1" applyAlignment="1">
      <alignment horizontal="center"/>
    </xf>
    <xf numFmtId="44" fontId="118" fillId="0" borderId="0" xfId="67" applyFont="1"/>
    <xf numFmtId="200" fontId="118" fillId="0" borderId="0" xfId="67" applyNumberFormat="1" applyFont="1"/>
    <xf numFmtId="9" fontId="118" fillId="0" borderId="0" xfId="1276" applyFont="1"/>
    <xf numFmtId="44" fontId="171" fillId="0" borderId="0" xfId="67" applyFont="1"/>
    <xf numFmtId="200" fontId="118" fillId="0" borderId="0" xfId="807" applyNumberFormat="1" applyFont="1"/>
    <xf numFmtId="2" fontId="118" fillId="0" borderId="0" xfId="67" applyNumberFormat="1" applyFont="1"/>
    <xf numFmtId="2" fontId="171" fillId="0" borderId="0" xfId="67" applyNumberFormat="1" applyFont="1"/>
    <xf numFmtId="0" fontId="170" fillId="0" borderId="0" xfId="1603" applyFont="1"/>
    <xf numFmtId="0" fontId="100" fillId="0" borderId="40" xfId="0" applyFont="1" applyBorder="1"/>
    <xf numFmtId="10" fontId="100" fillId="0" borderId="12" xfId="382" applyNumberFormat="1" applyFont="1" applyFill="1" applyBorder="1"/>
    <xf numFmtId="10" fontId="100" fillId="0" borderId="52" xfId="382" applyNumberFormat="1" applyFont="1" applyFill="1" applyBorder="1"/>
    <xf numFmtId="10" fontId="100" fillId="0" borderId="17" xfId="382" applyNumberFormat="1" applyFont="1" applyFill="1" applyBorder="1"/>
    <xf numFmtId="0" fontId="172" fillId="0" borderId="0" xfId="0" applyFont="1" applyAlignment="1">
      <alignment horizontal="left"/>
    </xf>
    <xf numFmtId="14" fontId="172" fillId="0" borderId="0" xfId="0" applyNumberFormat="1" applyFont="1" applyAlignment="1">
      <alignment horizontal="left"/>
    </xf>
    <xf numFmtId="0" fontId="104" fillId="0" borderId="38" xfId="772" applyFont="1" applyBorder="1" applyAlignment="1">
      <alignment horizontal="center" wrapText="1"/>
    </xf>
    <xf numFmtId="167" fontId="100" fillId="0" borderId="0" xfId="0" applyNumberFormat="1" applyFont="1"/>
    <xf numFmtId="0" fontId="101" fillId="0" borderId="0" xfId="752" quotePrefix="1" applyFont="1"/>
    <xf numFmtId="0" fontId="101" fillId="0" borderId="0" xfId="752" quotePrefix="1" applyFont="1" applyAlignment="1">
      <alignment horizontal="center"/>
    </xf>
    <xf numFmtId="44" fontId="100" fillId="0" borderId="0" xfId="760" applyFont="1" applyFill="1" applyBorder="1" applyAlignment="1">
      <alignment horizontal="right"/>
    </xf>
    <xf numFmtId="10" fontId="100" fillId="0" borderId="0" xfId="761" applyNumberFormat="1" applyFont="1" applyFill="1" applyBorder="1" applyAlignment="1">
      <alignment horizontal="right"/>
    </xf>
    <xf numFmtId="10" fontId="101" fillId="0" borderId="0" xfId="752" applyNumberFormat="1" applyFont="1" applyAlignment="1">
      <alignment horizontal="right"/>
    </xf>
    <xf numFmtId="10" fontId="104" fillId="0" borderId="0" xfId="773" applyNumberFormat="1" applyFont="1" applyFill="1" applyAlignment="1">
      <alignment horizontal="right"/>
    </xf>
    <xf numFmtId="178" fontId="100" fillId="0" borderId="0" xfId="761" applyNumberFormat="1" applyFont="1" applyFill="1" applyBorder="1" applyAlignment="1">
      <alignment horizontal="right"/>
    </xf>
    <xf numFmtId="10" fontId="101" fillId="0" borderId="0" xfId="770" applyNumberFormat="1" applyFont="1" applyFill="1" applyAlignment="1">
      <alignment horizontal="center"/>
    </xf>
    <xf numFmtId="0" fontId="104" fillId="0" borderId="38" xfId="772" applyFont="1" applyBorder="1" applyAlignment="1">
      <alignment wrapText="1"/>
    </xf>
    <xf numFmtId="0" fontId="104" fillId="0" borderId="38" xfId="772" applyFont="1" applyBorder="1" applyAlignment="1">
      <alignment horizontal="right" wrapText="1"/>
    </xf>
    <xf numFmtId="43" fontId="101" fillId="0" borderId="38" xfId="4" applyFont="1" applyFill="1" applyBorder="1" applyAlignment="1">
      <alignment horizontal="right" wrapText="1"/>
    </xf>
    <xf numFmtId="10" fontId="104" fillId="0" borderId="38" xfId="770" applyNumberFormat="1" applyFont="1" applyBorder="1" applyAlignment="1">
      <alignment horizontal="center" wrapText="1"/>
    </xf>
    <xf numFmtId="10" fontId="101" fillId="0" borderId="38" xfId="770" applyNumberFormat="1" applyFont="1" applyBorder="1" applyAlignment="1">
      <alignment horizontal="center" wrapText="1"/>
    </xf>
    <xf numFmtId="10" fontId="104" fillId="0" borderId="38" xfId="772" applyNumberFormat="1" applyFont="1" applyBorder="1" applyAlignment="1">
      <alignment horizontal="center" wrapText="1"/>
    </xf>
    <xf numFmtId="44" fontId="100" fillId="0" borderId="0" xfId="67" applyFont="1" applyAlignment="1">
      <alignment horizontal="center"/>
    </xf>
    <xf numFmtId="10" fontId="100" fillId="0" borderId="0" xfId="1276" applyNumberFormat="1" applyFont="1"/>
    <xf numFmtId="10" fontId="100" fillId="0" borderId="0" xfId="1276" applyNumberFormat="1" applyFont="1" applyAlignment="1">
      <alignment horizontal="center"/>
    </xf>
    <xf numFmtId="10" fontId="114" fillId="0" borderId="0" xfId="1276" applyNumberFormat="1" applyFont="1" applyAlignment="1">
      <alignment horizontal="center"/>
    </xf>
    <xf numFmtId="178" fontId="114" fillId="0" borderId="0" xfId="1276" applyNumberFormat="1" applyFont="1" applyAlignment="1">
      <alignment horizontal="center"/>
    </xf>
    <xf numFmtId="43" fontId="101" fillId="0" borderId="42" xfId="4" applyFont="1" applyFill="1" applyBorder="1" applyAlignment="1">
      <alignment horizontal="right"/>
    </xf>
    <xf numFmtId="0" fontId="100" fillId="0" borderId="42" xfId="0" applyFont="1" applyBorder="1"/>
    <xf numFmtId="10" fontId="100" fillId="0" borderId="42" xfId="1276" applyNumberFormat="1" applyFont="1" applyFill="1" applyBorder="1"/>
    <xf numFmtId="2" fontId="118" fillId="0" borderId="0" xfId="67" applyNumberFormat="1" applyFont="1" applyFill="1"/>
    <xf numFmtId="2" fontId="171" fillId="0" borderId="0" xfId="67" applyNumberFormat="1" applyFont="1" applyFill="1"/>
    <xf numFmtId="44" fontId="118" fillId="0" borderId="0" xfId="67" applyFont="1" applyFill="1"/>
    <xf numFmtId="44" fontId="171" fillId="0" borderId="0" xfId="67" applyFont="1" applyFill="1"/>
    <xf numFmtId="10" fontId="100" fillId="0" borderId="0" xfId="751" applyNumberFormat="1" applyFont="1" applyFill="1" applyBorder="1"/>
    <xf numFmtId="10" fontId="101" fillId="0" borderId="0" xfId="376" applyNumberFormat="1" applyFont="1" applyFill="1" applyBorder="1"/>
    <xf numFmtId="10" fontId="100" fillId="0" borderId="0" xfId="376" applyNumberFormat="1" applyFont="1" applyFill="1" applyBorder="1"/>
    <xf numFmtId="0" fontId="101" fillId="0" borderId="67" xfId="1174" applyFont="1" applyBorder="1"/>
    <xf numFmtId="10" fontId="101" fillId="0" borderId="0" xfId="761" applyNumberFormat="1" applyFont="1" applyFill="1" applyBorder="1" applyAlignment="1">
      <alignment horizontal="right"/>
    </xf>
    <xf numFmtId="43" fontId="101" fillId="0" borderId="40" xfId="4" applyFont="1" applyFill="1" applyBorder="1"/>
    <xf numFmtId="179" fontId="101" fillId="0" borderId="40" xfId="4" applyNumberFormat="1" applyFont="1" applyFill="1" applyBorder="1"/>
    <xf numFmtId="43" fontId="100" fillId="0" borderId="0" xfId="9" applyFont="1" applyFill="1" applyBorder="1" applyAlignment="1"/>
    <xf numFmtId="174" fontId="100" fillId="0" borderId="40" xfId="171" applyNumberFormat="1" applyFont="1" applyBorder="1"/>
    <xf numFmtId="0" fontId="100" fillId="0" borderId="40" xfId="169" applyFont="1" applyBorder="1" applyAlignment="1">
      <alignment horizontal="center"/>
    </xf>
    <xf numFmtId="173" fontId="100" fillId="0" borderId="0" xfId="1282" applyNumberFormat="1" applyFont="1"/>
    <xf numFmtId="197" fontId="101" fillId="0" borderId="0" xfId="4" applyNumberFormat="1" applyFont="1" applyAlignment="1">
      <alignment horizontal="center"/>
    </xf>
    <xf numFmtId="197" fontId="101" fillId="0" borderId="0" xfId="4" applyNumberFormat="1" applyFont="1"/>
    <xf numFmtId="197" fontId="101" fillId="0" borderId="0" xfId="1764" applyNumberFormat="1" applyFont="1"/>
    <xf numFmtId="169" fontId="100" fillId="0" borderId="2" xfId="766" applyNumberFormat="1" applyFont="1" applyBorder="1" applyAlignment="1">
      <alignment horizontal="right"/>
    </xf>
    <xf numFmtId="9" fontId="100" fillId="0" borderId="2" xfId="1276" applyFont="1" applyFill="1" applyBorder="1" applyAlignment="1">
      <alignment horizontal="center"/>
    </xf>
    <xf numFmtId="10" fontId="100" fillId="0" borderId="0" xfId="1276" applyNumberFormat="1" applyFont="1" applyFill="1" applyBorder="1" applyAlignment="1">
      <alignment horizontal="center"/>
    </xf>
    <xf numFmtId="10" fontId="100" fillId="0" borderId="2" xfId="1276" applyNumberFormat="1" applyFont="1" applyFill="1" applyBorder="1" applyAlignment="1">
      <alignment horizontal="center"/>
    </xf>
    <xf numFmtId="0" fontId="174" fillId="0" borderId="0" xfId="154" applyFont="1" applyAlignment="1">
      <alignment horizontal="center"/>
    </xf>
    <xf numFmtId="0" fontId="174" fillId="0" borderId="0" xfId="154" applyFont="1"/>
    <xf numFmtId="0" fontId="174" fillId="0" borderId="40" xfId="154" applyFont="1" applyBorder="1"/>
    <xf numFmtId="0" fontId="174" fillId="0" borderId="40" xfId="154" applyFont="1" applyBorder="1" applyAlignment="1">
      <alignment horizontal="center"/>
    </xf>
    <xf numFmtId="0" fontId="174" fillId="0" borderId="40" xfId="154" applyFont="1" applyBorder="1" applyAlignment="1">
      <alignment horizontal="center" wrapText="1"/>
    </xf>
    <xf numFmtId="10" fontId="174" fillId="0" borderId="0" xfId="154" applyNumberFormat="1" applyFont="1" applyAlignment="1">
      <alignment horizontal="center"/>
    </xf>
    <xf numFmtId="10" fontId="174" fillId="0" borderId="40" xfId="154" applyNumberFormat="1" applyFont="1" applyBorder="1" applyAlignment="1">
      <alignment horizontal="center"/>
    </xf>
    <xf numFmtId="10" fontId="174" fillId="0" borderId="0" xfId="1276" applyNumberFormat="1" applyFont="1" applyFill="1" applyAlignment="1">
      <alignment horizontal="center"/>
    </xf>
    <xf numFmtId="10" fontId="174" fillId="0" borderId="2" xfId="154" applyNumberFormat="1" applyFont="1" applyBorder="1" applyAlignment="1">
      <alignment horizontal="center"/>
    </xf>
    <xf numFmtId="10" fontId="174" fillId="0" borderId="0" xfId="154" applyNumberFormat="1" applyFont="1"/>
    <xf numFmtId="0" fontId="174" fillId="0" borderId="0" xfId="154" quotePrefix="1" applyFont="1" applyAlignment="1">
      <alignment horizontal="right" vertical="top"/>
    </xf>
    <xf numFmtId="0" fontId="174" fillId="0" borderId="0" xfId="154" applyFont="1" applyAlignment="1">
      <alignment vertical="top"/>
    </xf>
    <xf numFmtId="0" fontId="174" fillId="0" borderId="0" xfId="807" applyFont="1" applyAlignment="1">
      <alignment horizontal="centerContinuous"/>
    </xf>
    <xf numFmtId="0" fontId="173" fillId="0" borderId="0" xfId="807" applyFont="1" applyAlignment="1">
      <alignment horizontal="centerContinuous"/>
    </xf>
    <xf numFmtId="0" fontId="174" fillId="0" borderId="0" xfId="807" applyFont="1"/>
    <xf numFmtId="0" fontId="173" fillId="0" borderId="0" xfId="807" applyFont="1" applyAlignment="1">
      <alignment horizontal="center"/>
    </xf>
    <xf numFmtId="0" fontId="173" fillId="0" borderId="0" xfId="807" applyFont="1"/>
    <xf numFmtId="166" fontId="174" fillId="0" borderId="0" xfId="807" applyNumberFormat="1" applyFont="1"/>
    <xf numFmtId="166" fontId="174" fillId="0" borderId="2" xfId="807" applyNumberFormat="1" applyFont="1" applyBorder="1"/>
    <xf numFmtId="43" fontId="174" fillId="0" borderId="0" xfId="4" applyFont="1" applyFill="1"/>
    <xf numFmtId="164" fontId="174" fillId="0" borderId="0" xfId="807" applyNumberFormat="1" applyFont="1"/>
    <xf numFmtId="0" fontId="174" fillId="0" borderId="0" xfId="807" applyFont="1" applyAlignment="1">
      <alignment horizontal="center"/>
    </xf>
    <xf numFmtId="164" fontId="174" fillId="0" borderId="0" xfId="807" applyNumberFormat="1" applyFont="1" applyAlignment="1">
      <alignment horizontal="right"/>
    </xf>
    <xf numFmtId="2" fontId="174" fillId="0" borderId="0" xfId="807" applyNumberFormat="1" applyFont="1"/>
    <xf numFmtId="43" fontId="174" fillId="0" borderId="40" xfId="4" applyFont="1" applyFill="1" applyBorder="1"/>
    <xf numFmtId="43" fontId="174" fillId="0" borderId="2" xfId="4" applyFont="1" applyFill="1" applyBorder="1"/>
    <xf numFmtId="0" fontId="173" fillId="0" borderId="0" xfId="807" applyFont="1" applyAlignment="1">
      <alignment horizontal="left"/>
    </xf>
    <xf numFmtId="0" fontId="173" fillId="0" borderId="0" xfId="1737" applyFont="1"/>
    <xf numFmtId="0" fontId="174" fillId="0" borderId="0" xfId="350" applyFont="1" applyAlignment="1">
      <alignment horizontal="right"/>
    </xf>
    <xf numFmtId="0" fontId="174" fillId="0" borderId="0" xfId="350" applyFont="1"/>
    <xf numFmtId="0" fontId="174" fillId="0" borderId="0" xfId="350" quotePrefix="1" applyFont="1" applyAlignment="1">
      <alignment horizontal="right" vertical="top"/>
    </xf>
    <xf numFmtId="0" fontId="174" fillId="0" borderId="0" xfId="807" applyFont="1" applyAlignment="1">
      <alignment horizontal="right"/>
    </xf>
    <xf numFmtId="43" fontId="173" fillId="0" borderId="0" xfId="4" applyFont="1" applyAlignment="1">
      <alignment horizontal="centerContinuous"/>
    </xf>
    <xf numFmtId="43" fontId="174" fillId="0" borderId="0" xfId="4" applyFont="1"/>
    <xf numFmtId="2" fontId="174" fillId="0" borderId="0" xfId="0" quotePrefix="1" applyNumberFormat="1" applyFont="1"/>
    <xf numFmtId="0" fontId="174" fillId="0" borderId="0" xfId="807" quotePrefix="1" applyFont="1"/>
    <xf numFmtId="2" fontId="174" fillId="0" borderId="0" xfId="0" applyNumberFormat="1" applyFont="1"/>
    <xf numFmtId="43" fontId="174" fillId="0" borderId="40" xfId="4" applyFont="1" applyBorder="1"/>
    <xf numFmtId="43" fontId="174" fillId="0" borderId="53" xfId="4" applyFont="1" applyFill="1" applyBorder="1"/>
    <xf numFmtId="2" fontId="174" fillId="0" borderId="0" xfId="807" quotePrefix="1" applyNumberFormat="1" applyFont="1"/>
    <xf numFmtId="43" fontId="174" fillId="0" borderId="53" xfId="4" applyFont="1" applyBorder="1"/>
    <xf numFmtId="43" fontId="174" fillId="0" borderId="0" xfId="4" applyFont="1" applyFill="1" applyBorder="1"/>
    <xf numFmtId="0" fontId="173" fillId="0" borderId="0" xfId="807" applyFont="1" applyAlignment="1">
      <alignment vertical="top" wrapText="1"/>
    </xf>
    <xf numFmtId="0" fontId="176" fillId="0" borderId="0" xfId="1764" applyFont="1" applyAlignment="1">
      <alignment horizontal="centerContinuous"/>
    </xf>
    <xf numFmtId="0" fontId="175" fillId="0" borderId="0" xfId="1764" applyFont="1" applyAlignment="1">
      <alignment horizontal="center"/>
    </xf>
    <xf numFmtId="0" fontId="175" fillId="0" borderId="0" xfId="1764" applyFont="1"/>
    <xf numFmtId="0" fontId="175" fillId="0" borderId="40" xfId="1764" applyFont="1" applyBorder="1"/>
    <xf numFmtId="0" fontId="175" fillId="0" borderId="40" xfId="1764" applyFont="1" applyBorder="1" applyAlignment="1">
      <alignment horizontal="center" wrapText="1"/>
    </xf>
    <xf numFmtId="0" fontId="175" fillId="0" borderId="0" xfId="1764" applyFont="1" applyAlignment="1">
      <alignment horizontal="center" wrapText="1"/>
    </xf>
    <xf numFmtId="1" fontId="175" fillId="0" borderId="0" xfId="1764" applyNumberFormat="1" applyFont="1" applyAlignment="1">
      <alignment horizontal="left"/>
    </xf>
    <xf numFmtId="1" fontId="175" fillId="0" borderId="0" xfId="1764" applyNumberFormat="1" applyFont="1" applyAlignment="1">
      <alignment horizontal="center"/>
    </xf>
    <xf numFmtId="10" fontId="175" fillId="0" borderId="0" xfId="1765" applyNumberFormat="1" applyFont="1" applyBorder="1" applyAlignment="1">
      <alignment horizontal="center"/>
    </xf>
    <xf numFmtId="10" fontId="175" fillId="0" borderId="0" xfId="1764" applyNumberFormat="1" applyFont="1" applyAlignment="1">
      <alignment horizontal="center"/>
    </xf>
    <xf numFmtId="0" fontId="175" fillId="0" borderId="0" xfId="1764" applyFont="1" applyAlignment="1">
      <alignment horizontal="right"/>
    </xf>
    <xf numFmtId="10" fontId="175" fillId="0" borderId="2" xfId="1764" applyNumberFormat="1" applyFont="1" applyBorder="1" applyAlignment="1">
      <alignment horizontal="center"/>
    </xf>
    <xf numFmtId="0" fontId="178" fillId="0" borderId="0" xfId="0" applyFont="1" applyAlignment="1">
      <alignment horizontal="center"/>
    </xf>
    <xf numFmtId="0" fontId="178" fillId="0" borderId="0" xfId="0" applyFont="1"/>
    <xf numFmtId="0" fontId="178" fillId="0" borderId="0" xfId="0" applyFont="1" applyAlignment="1">
      <alignment horizontal="right"/>
    </xf>
    <xf numFmtId="0" fontId="178" fillId="0" borderId="40" xfId="0" applyFont="1" applyBorder="1" applyAlignment="1">
      <alignment wrapText="1"/>
    </xf>
    <xf numFmtId="0" fontId="178" fillId="0" borderId="40" xfId="0" applyFont="1" applyBorder="1" applyAlignment="1">
      <alignment horizontal="center" wrapText="1"/>
    </xf>
    <xf numFmtId="2" fontId="178" fillId="0" borderId="0" xfId="0" applyNumberFormat="1" applyFont="1"/>
    <xf numFmtId="10" fontId="178" fillId="0" borderId="0" xfId="0" applyNumberFormat="1" applyFont="1"/>
    <xf numFmtId="43" fontId="178" fillId="0" borderId="0" xfId="4" applyFont="1" applyFill="1"/>
    <xf numFmtId="43" fontId="178" fillId="0" borderId="0" xfId="4" applyFont="1"/>
    <xf numFmtId="179" fontId="178" fillId="0" borderId="0" xfId="4" applyNumberFormat="1" applyFont="1"/>
    <xf numFmtId="43" fontId="178" fillId="0" borderId="40" xfId="4" applyFont="1" applyFill="1" applyBorder="1"/>
    <xf numFmtId="179" fontId="178" fillId="0" borderId="40" xfId="4" applyNumberFormat="1" applyFont="1" applyBorder="1"/>
    <xf numFmtId="43" fontId="178" fillId="0" borderId="2" xfId="4" applyFont="1" applyBorder="1"/>
    <xf numFmtId="179" fontId="178" fillId="0" borderId="2" xfId="4" applyNumberFormat="1" applyFont="1" applyBorder="1"/>
    <xf numFmtId="168" fontId="178" fillId="0" borderId="0" xfId="0" applyNumberFormat="1" applyFont="1"/>
    <xf numFmtId="0" fontId="179" fillId="0" borderId="0" xfId="752" applyFont="1"/>
    <xf numFmtId="0" fontId="177" fillId="0" borderId="0" xfId="0" applyFont="1" applyAlignment="1">
      <alignment horizontal="centerContinuous"/>
    </xf>
    <xf numFmtId="0" fontId="178" fillId="0" borderId="0" xfId="0" applyFont="1" applyAlignment="1">
      <alignment horizontal="centerContinuous"/>
    </xf>
    <xf numFmtId="0" fontId="178" fillId="0" borderId="3" xfId="0" applyFont="1" applyBorder="1"/>
    <xf numFmtId="0" fontId="178" fillId="0" borderId="0" xfId="0" applyFont="1" applyAlignment="1">
      <alignment wrapText="1"/>
    </xf>
    <xf numFmtId="43" fontId="178" fillId="0" borderId="0" xfId="4" applyFont="1" applyFill="1" applyAlignment="1">
      <alignment horizontal="right"/>
    </xf>
    <xf numFmtId="0" fontId="178" fillId="0" borderId="0" xfId="0" quotePrefix="1" applyFont="1" applyAlignment="1">
      <alignment horizontal="center"/>
    </xf>
    <xf numFmtId="43" fontId="178" fillId="0" borderId="0" xfId="0" applyNumberFormat="1" applyFont="1" applyAlignment="1">
      <alignment horizontal="right"/>
    </xf>
    <xf numFmtId="43" fontId="178" fillId="0" borderId="64" xfId="0" applyNumberFormat="1" applyFont="1" applyBorder="1" applyAlignment="1">
      <alignment horizontal="right"/>
    </xf>
    <xf numFmtId="43" fontId="178" fillId="0" borderId="2" xfId="4" applyFont="1" applyFill="1" applyBorder="1" applyAlignment="1">
      <alignment horizontal="right"/>
    </xf>
    <xf numFmtId="0" fontId="178" fillId="0" borderId="0" xfId="0" applyFont="1" applyAlignment="1">
      <alignment horizontal="center" wrapText="1"/>
    </xf>
    <xf numFmtId="4" fontId="178" fillId="0" borderId="0" xfId="0" applyNumberFormat="1" applyFont="1"/>
    <xf numFmtId="43" fontId="178" fillId="0" borderId="0" xfId="4" applyFont="1" applyBorder="1"/>
    <xf numFmtId="43" fontId="178" fillId="0" borderId="0" xfId="4" applyFont="1" applyFill="1" applyBorder="1"/>
    <xf numFmtId="4" fontId="178" fillId="0" borderId="42" xfId="0" applyNumberFormat="1" applyFont="1" applyBorder="1"/>
    <xf numFmtId="43" fontId="178" fillId="0" borderId="42" xfId="4" applyFont="1" applyBorder="1"/>
    <xf numFmtId="43" fontId="178" fillId="0" borderId="2" xfId="0" applyNumberFormat="1" applyFont="1" applyBorder="1"/>
    <xf numFmtId="43" fontId="178" fillId="0" borderId="0" xfId="0" applyNumberFormat="1" applyFont="1"/>
    <xf numFmtId="0" fontId="178" fillId="0" borderId="0" xfId="0" quotePrefix="1" applyFont="1" applyAlignment="1">
      <alignment horizontal="right" vertical="top"/>
    </xf>
    <xf numFmtId="0" fontId="178" fillId="0" borderId="0" xfId="0" quotePrefix="1" applyFont="1" applyAlignment="1">
      <alignment horizontal="right"/>
    </xf>
    <xf numFmtId="43" fontId="126" fillId="0" borderId="13" xfId="4" applyFont="1" applyFill="1" applyBorder="1" applyAlignment="1">
      <alignment horizontal="left"/>
    </xf>
    <xf numFmtId="0" fontId="127" fillId="0" borderId="31" xfId="762" applyFont="1" applyBorder="1" applyAlignment="1">
      <alignment horizontal="centerContinuous"/>
    </xf>
    <xf numFmtId="0" fontId="127" fillId="0" borderId="33" xfId="762" applyFont="1" applyBorder="1" applyAlignment="1">
      <alignment horizontal="centerContinuous"/>
    </xf>
    <xf numFmtId="0" fontId="127" fillId="0" borderId="32" xfId="762" applyFont="1" applyBorder="1" applyAlignment="1">
      <alignment horizontal="centerContinuous"/>
    </xf>
    <xf numFmtId="0" fontId="127" fillId="0" borderId="42" xfId="762" applyFont="1" applyBorder="1" applyAlignment="1">
      <alignment horizontal="centerContinuous"/>
    </xf>
    <xf numFmtId="0" fontId="127" fillId="0" borderId="40" xfId="762" applyFont="1" applyBorder="1" applyAlignment="1">
      <alignment horizontal="center" wrapText="1"/>
    </xf>
    <xf numFmtId="0" fontId="132" fillId="0" borderId="31" xfId="762" applyFont="1" applyBorder="1"/>
    <xf numFmtId="0" fontId="132" fillId="0" borderId="33" xfId="762" applyFont="1" applyBorder="1"/>
    <xf numFmtId="0" fontId="132" fillId="0" borderId="32" xfId="762" applyFont="1" applyBorder="1"/>
    <xf numFmtId="0" fontId="127" fillId="0" borderId="31" xfId="762" applyFont="1" applyBorder="1"/>
    <xf numFmtId="0" fontId="127" fillId="0" borderId="54" xfId="762" applyFont="1" applyBorder="1"/>
    <xf numFmtId="0" fontId="127" fillId="0" borderId="31" xfId="762" applyFont="1" applyBorder="1" applyAlignment="1">
      <alignment horizontal="center"/>
    </xf>
    <xf numFmtId="0" fontId="127" fillId="0" borderId="33" xfId="762" applyFont="1" applyBorder="1" applyAlignment="1">
      <alignment horizontal="center"/>
    </xf>
    <xf numFmtId="0" fontId="127" fillId="0" borderId="38" xfId="762" applyFont="1" applyBorder="1" applyAlignment="1">
      <alignment horizontal="center"/>
    </xf>
    <xf numFmtId="0" fontId="127" fillId="0" borderId="32" xfId="762" applyFont="1" applyBorder="1" applyAlignment="1">
      <alignment horizontal="center"/>
    </xf>
    <xf numFmtId="0" fontId="127" fillId="0" borderId="35" xfId="762" applyFont="1" applyBorder="1" applyAlignment="1">
      <alignment vertical="center" wrapText="1"/>
    </xf>
    <xf numFmtId="0" fontId="135" fillId="0" borderId="26" xfId="762" applyFont="1" applyBorder="1" applyAlignment="1">
      <alignment horizontal="center"/>
    </xf>
    <xf numFmtId="0" fontId="135" fillId="0" borderId="0" xfId="762" applyFont="1" applyAlignment="1">
      <alignment horizontal="center"/>
    </xf>
    <xf numFmtId="0" fontId="132" fillId="0" borderId="0" xfId="762" applyFont="1"/>
    <xf numFmtId="0" fontId="135" fillId="0" borderId="27" xfId="762" applyFont="1" applyBorder="1" applyAlignment="1">
      <alignment horizontal="center"/>
    </xf>
    <xf numFmtId="0" fontId="126" fillId="0" borderId="42" xfId="762" applyFont="1" applyBorder="1"/>
    <xf numFmtId="10" fontId="125" fillId="0" borderId="31" xfId="763" applyNumberFormat="1" applyFont="1" applyFill="1" applyBorder="1" applyAlignment="1">
      <alignment horizontal="center"/>
    </xf>
    <xf numFmtId="10" fontId="125" fillId="0" borderId="42" xfId="763" applyNumberFormat="1" applyFont="1" applyFill="1" applyBorder="1" applyAlignment="1">
      <alignment horizontal="center"/>
    </xf>
    <xf numFmtId="43" fontId="126" fillId="0" borderId="31" xfId="4" applyFont="1" applyFill="1" applyBorder="1" applyAlignment="1">
      <alignment horizontal="right"/>
    </xf>
    <xf numFmtId="43" fontId="126" fillId="0" borderId="41" xfId="4" applyFont="1" applyFill="1" applyBorder="1" applyAlignment="1">
      <alignment horizontal="right"/>
    </xf>
    <xf numFmtId="43" fontId="126" fillId="0" borderId="42" xfId="4" applyFont="1" applyFill="1" applyBorder="1" applyAlignment="1">
      <alignment horizontal="right"/>
    </xf>
    <xf numFmtId="43" fontId="126" fillId="0" borderId="0" xfId="4" applyFont="1" applyFill="1" applyBorder="1" applyAlignment="1"/>
    <xf numFmtId="179" fontId="126" fillId="0" borderId="42" xfId="4" applyNumberFormat="1" applyFont="1" applyFill="1" applyBorder="1" applyAlignment="1">
      <alignment horizontal="right"/>
    </xf>
    <xf numFmtId="179" fontId="126" fillId="0" borderId="32" xfId="4" applyNumberFormat="1" applyFont="1" applyFill="1" applyBorder="1" applyAlignment="1">
      <alignment horizontal="right"/>
    </xf>
    <xf numFmtId="0" fontId="126" fillId="0" borderId="42" xfId="762" applyFont="1" applyBorder="1" applyAlignment="1">
      <alignment horizontal="center"/>
    </xf>
    <xf numFmtId="0" fontId="126" fillId="0" borderId="32" xfId="762" applyFont="1" applyBorder="1" applyAlignment="1">
      <alignment horizontal="center"/>
    </xf>
    <xf numFmtId="0" fontId="132" fillId="0" borderId="26" xfId="762" applyFont="1" applyBorder="1"/>
    <xf numFmtId="0" fontId="132" fillId="0" borderId="0" xfId="0" applyFont="1"/>
    <xf numFmtId="10" fontId="125" fillId="0" borderId="26" xfId="763" applyNumberFormat="1" applyFont="1" applyFill="1" applyBorder="1" applyAlignment="1">
      <alignment horizontal="center"/>
    </xf>
    <xf numFmtId="10" fontId="125" fillId="0" borderId="0" xfId="763" applyNumberFormat="1" applyFont="1" applyFill="1" applyBorder="1" applyAlignment="1">
      <alignment horizontal="center"/>
    </xf>
    <xf numFmtId="43" fontId="126" fillId="0" borderId="26" xfId="4" applyFont="1" applyFill="1" applyBorder="1" applyAlignment="1">
      <alignment horizontal="right"/>
    </xf>
    <xf numFmtId="43" fontId="126" fillId="0" borderId="30" xfId="4" applyFont="1" applyFill="1" applyBorder="1" applyAlignment="1">
      <alignment horizontal="right"/>
    </xf>
    <xf numFmtId="43" fontId="126" fillId="0" borderId="0" xfId="4" applyFont="1" applyFill="1" applyBorder="1" applyAlignment="1">
      <alignment horizontal="right"/>
    </xf>
    <xf numFmtId="179" fontId="126" fillId="0" borderId="0" xfId="4" applyNumberFormat="1" applyFont="1" applyFill="1" applyBorder="1" applyAlignment="1">
      <alignment horizontal="right"/>
    </xf>
    <xf numFmtId="179" fontId="126" fillId="0" borderId="27" xfId="4" applyNumberFormat="1" applyFont="1" applyFill="1" applyBorder="1" applyAlignment="1">
      <alignment horizontal="right"/>
    </xf>
    <xf numFmtId="0" fontId="126" fillId="0" borderId="0" xfId="762" applyFont="1" applyAlignment="1">
      <alignment horizontal="center"/>
    </xf>
    <xf numFmtId="0" fontId="126" fillId="0" borderId="27" xfId="762" applyFont="1" applyBorder="1" applyAlignment="1">
      <alignment horizontal="center"/>
    </xf>
    <xf numFmtId="0" fontId="132" fillId="0" borderId="27" xfId="762" applyFont="1" applyBorder="1"/>
    <xf numFmtId="0" fontId="160" fillId="0" borderId="0" xfId="0" applyFont="1"/>
    <xf numFmtId="10" fontId="125" fillId="0" borderId="28" xfId="763" applyNumberFormat="1" applyFont="1" applyFill="1" applyBorder="1" applyAlignment="1">
      <alignment horizontal="center"/>
    </xf>
    <xf numFmtId="10" fontId="125" fillId="0" borderId="40" xfId="763" applyNumberFormat="1" applyFont="1" applyFill="1" applyBorder="1" applyAlignment="1">
      <alignment horizontal="center"/>
    </xf>
    <xf numFmtId="43" fontId="126" fillId="0" borderId="28" xfId="4" applyFont="1" applyFill="1" applyBorder="1" applyAlignment="1">
      <alignment horizontal="right"/>
    </xf>
    <xf numFmtId="43" fontId="126" fillId="0" borderId="35" xfId="4" applyFont="1" applyFill="1" applyBorder="1" applyAlignment="1">
      <alignment horizontal="right"/>
    </xf>
    <xf numFmtId="43" fontId="126" fillId="0" borderId="40" xfId="4" applyFont="1" applyFill="1" applyBorder="1" applyAlignment="1">
      <alignment horizontal="right"/>
    </xf>
    <xf numFmtId="43" fontId="126" fillId="0" borderId="40" xfId="4" applyFont="1" applyFill="1" applyBorder="1" applyAlignment="1"/>
    <xf numFmtId="179" fontId="126" fillId="0" borderId="40" xfId="4" applyNumberFormat="1" applyFont="1" applyFill="1" applyBorder="1" applyAlignment="1">
      <alignment horizontal="right"/>
    </xf>
    <xf numFmtId="179" fontId="126" fillId="0" borderId="29" xfId="4" applyNumberFormat="1" applyFont="1" applyFill="1" applyBorder="1" applyAlignment="1">
      <alignment horizontal="right"/>
    </xf>
    <xf numFmtId="0" fontId="126" fillId="0" borderId="40" xfId="762" applyFont="1" applyBorder="1" applyAlignment="1">
      <alignment horizontal="center"/>
    </xf>
    <xf numFmtId="0" fontId="126" fillId="0" borderId="29" xfId="762" applyFont="1" applyBorder="1" applyAlignment="1">
      <alignment horizontal="center"/>
    </xf>
    <xf numFmtId="0" fontId="132" fillId="0" borderId="0" xfId="211" applyFont="1"/>
    <xf numFmtId="43" fontId="126" fillId="0" borderId="0" xfId="762" applyNumberFormat="1" applyFont="1" applyAlignment="1">
      <alignment horizontal="center"/>
    </xf>
    <xf numFmtId="0" fontId="132" fillId="0" borderId="28" xfId="762" applyFont="1" applyBorder="1"/>
    <xf numFmtId="0" fontId="132" fillId="0" borderId="40" xfId="762" applyFont="1" applyBorder="1"/>
    <xf numFmtId="174" fontId="126" fillId="0" borderId="0" xfId="762" applyNumberFormat="1" applyFont="1"/>
    <xf numFmtId="0" fontId="127" fillId="0" borderId="34" xfId="762" applyFont="1" applyBorder="1" applyAlignment="1">
      <alignment horizontal="right" vertical="center" wrapText="1"/>
    </xf>
    <xf numFmtId="0" fontId="127" fillId="0" borderId="63" xfId="762" applyFont="1" applyBorder="1"/>
    <xf numFmtId="174" fontId="127" fillId="0" borderId="38" xfId="762" applyNumberFormat="1" applyFont="1" applyBorder="1"/>
    <xf numFmtId="0" fontId="127" fillId="0" borderId="63" xfId="762" applyFont="1" applyBorder="1" applyAlignment="1">
      <alignment horizontal="center"/>
    </xf>
    <xf numFmtId="0" fontId="127" fillId="0" borderId="66" xfId="762" applyFont="1" applyBorder="1" applyAlignment="1">
      <alignment horizontal="center"/>
    </xf>
    <xf numFmtId="0" fontId="127" fillId="0" borderId="54" xfId="762" applyFont="1" applyBorder="1" applyAlignment="1">
      <alignment horizontal="right" vertical="center" wrapText="1"/>
    </xf>
    <xf numFmtId="0" fontId="126" fillId="0" borderId="31" xfId="762" applyFont="1" applyBorder="1"/>
    <xf numFmtId="0" fontId="108" fillId="0" borderId="42" xfId="0" applyFont="1" applyBorder="1"/>
    <xf numFmtId="43" fontId="126" fillId="0" borderId="31" xfId="4" applyFont="1" applyFill="1" applyBorder="1" applyAlignment="1">
      <alignment horizontal="center"/>
    </xf>
    <xf numFmtId="169" fontId="126" fillId="0" borderId="41" xfId="4" applyNumberFormat="1" applyFont="1" applyFill="1" applyBorder="1" applyAlignment="1">
      <alignment horizontal="center"/>
    </xf>
    <xf numFmtId="43" fontId="126" fillId="0" borderId="32" xfId="4" applyFont="1" applyFill="1" applyBorder="1" applyAlignment="1">
      <alignment horizontal="center"/>
    </xf>
    <xf numFmtId="179" fontId="126" fillId="0" borderId="42" xfId="4" applyNumberFormat="1" applyFont="1" applyFill="1" applyBorder="1" applyAlignment="1">
      <alignment horizontal="center"/>
    </xf>
    <xf numFmtId="179" fontId="126" fillId="0" borderId="32" xfId="4" applyNumberFormat="1" applyFont="1" applyFill="1" applyBorder="1" applyAlignment="1">
      <alignment horizontal="center"/>
    </xf>
    <xf numFmtId="43" fontId="0" fillId="0" borderId="0" xfId="4" applyFont="1" applyFill="1"/>
    <xf numFmtId="0" fontId="126" fillId="0" borderId="26" xfId="762" applyFont="1" applyBorder="1"/>
    <xf numFmtId="43" fontId="126" fillId="0" borderId="26" xfId="4" applyFont="1" applyFill="1" applyBorder="1" applyAlignment="1">
      <alignment horizontal="center"/>
    </xf>
    <xf numFmtId="169" fontId="126" fillId="0" borderId="30" xfId="4" applyNumberFormat="1" applyFont="1" applyFill="1" applyBorder="1" applyAlignment="1">
      <alignment horizontal="center"/>
    </xf>
    <xf numFmtId="169" fontId="126" fillId="0" borderId="27" xfId="4" applyNumberFormat="1" applyFont="1" applyFill="1" applyBorder="1" applyAlignment="1">
      <alignment horizontal="center"/>
    </xf>
    <xf numFmtId="179" fontId="126" fillId="0" borderId="0" xfId="4" applyNumberFormat="1" applyFont="1" applyFill="1" applyBorder="1" applyAlignment="1">
      <alignment horizontal="center"/>
    </xf>
    <xf numFmtId="179" fontId="126" fillId="0" borderId="27" xfId="4" applyNumberFormat="1" applyFont="1" applyFill="1" applyBorder="1" applyAlignment="1">
      <alignment horizontal="center"/>
    </xf>
    <xf numFmtId="0" fontId="126" fillId="0" borderId="28" xfId="762" applyFont="1" applyBorder="1"/>
    <xf numFmtId="0" fontId="108" fillId="0" borderId="29" xfId="0" applyFont="1" applyBorder="1"/>
    <xf numFmtId="10" fontId="125" fillId="0" borderId="35" xfId="763" applyNumberFormat="1" applyFont="1" applyFill="1" applyBorder="1" applyAlignment="1">
      <alignment horizontal="center"/>
    </xf>
    <xf numFmtId="43" fontId="126" fillId="0" borderId="28" xfId="4" applyFont="1" applyFill="1" applyBorder="1" applyAlignment="1">
      <alignment horizontal="center"/>
    </xf>
    <xf numFmtId="169" fontId="126" fillId="0" borderId="35" xfId="4" applyNumberFormat="1" applyFont="1" applyFill="1" applyBorder="1" applyAlignment="1">
      <alignment horizontal="center"/>
    </xf>
    <xf numFmtId="43" fontId="126" fillId="0" borderId="29" xfId="4" applyFont="1" applyFill="1" applyBorder="1" applyAlignment="1">
      <alignment horizontal="center"/>
    </xf>
    <xf numFmtId="179" fontId="126" fillId="0" borderId="40" xfId="4" applyNumberFormat="1" applyFont="1" applyFill="1" applyBorder="1" applyAlignment="1">
      <alignment horizontal="center"/>
    </xf>
    <xf numFmtId="179" fontId="126" fillId="0" borderId="29" xfId="4" applyNumberFormat="1" applyFont="1" applyFill="1" applyBorder="1" applyAlignment="1">
      <alignment horizontal="center"/>
    </xf>
    <xf numFmtId="0" fontId="126" fillId="0" borderId="0" xfId="762" applyFont="1" applyAlignment="1">
      <alignment horizontal="right"/>
    </xf>
    <xf numFmtId="43" fontId="126" fillId="0" borderId="0" xfId="762" applyNumberFormat="1" applyFont="1" applyAlignment="1">
      <alignment horizontal="right"/>
    </xf>
    <xf numFmtId="14" fontId="100" fillId="0" borderId="0" xfId="211" applyNumberFormat="1" applyFont="1"/>
    <xf numFmtId="0" fontId="100" fillId="0" borderId="0" xfId="111" applyFont="1" applyAlignment="1">
      <alignment horizontal="center"/>
    </xf>
    <xf numFmtId="0" fontId="100" fillId="0" borderId="0" xfId="111" applyFont="1"/>
    <xf numFmtId="14" fontId="100" fillId="0" borderId="0" xfId="211" applyNumberFormat="1" applyFont="1" applyAlignment="1">
      <alignment horizontal="right"/>
    </xf>
    <xf numFmtId="172" fontId="100" fillId="0" borderId="52" xfId="211" applyNumberFormat="1" applyFont="1" applyBorder="1" applyAlignment="1">
      <alignment horizontal="left"/>
    </xf>
    <xf numFmtId="9" fontId="100" fillId="0" borderId="12" xfId="211" applyNumberFormat="1" applyFont="1" applyBorder="1" applyAlignment="1">
      <alignment horizontal="center"/>
    </xf>
    <xf numFmtId="10" fontId="100" fillId="0" borderId="12" xfId="376" applyNumberFormat="1" applyFont="1" applyFill="1" applyBorder="1" applyAlignment="1">
      <alignment horizontal="right"/>
    </xf>
    <xf numFmtId="10" fontId="100" fillId="0" borderId="0" xfId="111" applyNumberFormat="1" applyFont="1"/>
    <xf numFmtId="10" fontId="100" fillId="0" borderId="0" xfId="111" applyNumberFormat="1" applyFont="1" applyAlignment="1">
      <alignment horizontal="right"/>
    </xf>
    <xf numFmtId="14" fontId="101" fillId="0" borderId="0" xfId="111" applyNumberFormat="1" applyFont="1"/>
    <xf numFmtId="9" fontId="100" fillId="0" borderId="52" xfId="211" applyNumberFormat="1" applyFont="1" applyBorder="1" applyAlignment="1">
      <alignment horizontal="center"/>
    </xf>
    <xf numFmtId="10" fontId="100" fillId="0" borderId="52" xfId="376" applyNumberFormat="1" applyFont="1" applyFill="1" applyBorder="1" applyAlignment="1">
      <alignment horizontal="right"/>
    </xf>
    <xf numFmtId="9" fontId="100" fillId="0" borderId="52" xfId="376" applyFont="1" applyFill="1" applyBorder="1" applyAlignment="1">
      <alignment horizontal="center"/>
    </xf>
    <xf numFmtId="172" fontId="100" fillId="0" borderId="17" xfId="211" applyNumberFormat="1" applyFont="1" applyBorder="1" applyAlignment="1">
      <alignment horizontal="left"/>
    </xf>
    <xf numFmtId="9" fontId="100" fillId="0" borderId="17" xfId="211" applyNumberFormat="1" applyFont="1" applyBorder="1" applyAlignment="1">
      <alignment horizontal="center"/>
    </xf>
    <xf numFmtId="10" fontId="100" fillId="0" borderId="17" xfId="376" applyNumberFormat="1" applyFont="1" applyFill="1" applyBorder="1" applyAlignment="1">
      <alignment horizontal="right"/>
    </xf>
    <xf numFmtId="171" fontId="100" fillId="0" borderId="0" xfId="111" applyNumberFormat="1" applyFont="1" applyAlignment="1">
      <alignment horizontal="left"/>
    </xf>
    <xf numFmtId="49" fontId="100" fillId="0" borderId="0" xfId="111" quotePrefix="1" applyNumberFormat="1" applyFont="1"/>
    <xf numFmtId="49" fontId="100" fillId="0" borderId="0" xfId="111" applyNumberFormat="1" applyFont="1"/>
    <xf numFmtId="10" fontId="100" fillId="0" borderId="0" xfId="111" applyNumberFormat="1" applyFont="1" applyAlignment="1">
      <alignment horizontal="center"/>
    </xf>
    <xf numFmtId="0" fontId="100" fillId="0" borderId="1" xfId="211" applyFont="1" applyBorder="1"/>
    <xf numFmtId="0" fontId="100" fillId="0" borderId="52" xfId="211" quotePrefix="1" applyFont="1" applyBorder="1"/>
    <xf numFmtId="43" fontId="100" fillId="0" borderId="12" xfId="12" applyFont="1" applyFill="1" applyBorder="1"/>
    <xf numFmtId="43" fontId="101" fillId="0" borderId="12" xfId="4" applyFont="1" applyFill="1" applyBorder="1"/>
    <xf numFmtId="43" fontId="100" fillId="0" borderId="12" xfId="4" applyFont="1" applyFill="1" applyBorder="1"/>
    <xf numFmtId="43" fontId="100" fillId="0" borderId="52" xfId="12" applyFont="1" applyFill="1" applyBorder="1"/>
    <xf numFmtId="43" fontId="101" fillId="0" borderId="52" xfId="4" applyFont="1" applyFill="1" applyBorder="1"/>
    <xf numFmtId="43" fontId="100" fillId="0" borderId="52" xfId="4" applyFont="1" applyFill="1" applyBorder="1"/>
    <xf numFmtId="0" fontId="100" fillId="0" borderId="56" xfId="211" quotePrefix="1" applyFont="1" applyBorder="1"/>
    <xf numFmtId="43" fontId="100" fillId="0" borderId="56" xfId="12" applyFont="1" applyFill="1" applyBorder="1"/>
    <xf numFmtId="0" fontId="100" fillId="0" borderId="40" xfId="211" applyFont="1" applyBorder="1" applyAlignment="1">
      <alignment horizontal="center"/>
    </xf>
    <xf numFmtId="43" fontId="100" fillId="0" borderId="56" xfId="4" applyFont="1" applyFill="1" applyBorder="1"/>
    <xf numFmtId="0" fontId="100" fillId="0" borderId="0" xfId="211" applyFont="1" applyAlignment="1">
      <alignment horizontal="left"/>
    </xf>
    <xf numFmtId="43" fontId="100" fillId="0" borderId="3" xfId="211" applyNumberFormat="1" applyFont="1" applyBorder="1"/>
    <xf numFmtId="43" fontId="100" fillId="0" borderId="2" xfId="211" applyNumberFormat="1" applyFont="1" applyBorder="1"/>
    <xf numFmtId="0" fontId="102" fillId="0" borderId="0" xfId="211" applyFont="1"/>
    <xf numFmtId="0" fontId="100" fillId="0" borderId="57" xfId="211" applyFont="1" applyBorder="1"/>
    <xf numFmtId="2" fontId="100" fillId="0" borderId="58" xfId="211" applyNumberFormat="1" applyFont="1" applyBorder="1"/>
    <xf numFmtId="0" fontId="101" fillId="0" borderId="57" xfId="762" applyFont="1" applyBorder="1"/>
    <xf numFmtId="2" fontId="100" fillId="0" borderId="60" xfId="211" applyNumberFormat="1" applyFont="1" applyBorder="1"/>
    <xf numFmtId="0" fontId="101" fillId="0" borderId="59" xfId="762" applyFont="1" applyBorder="1"/>
    <xf numFmtId="0" fontId="100" fillId="0" borderId="60" xfId="211" applyFont="1" applyBorder="1"/>
    <xf numFmtId="0" fontId="100" fillId="0" borderId="59" xfId="211" applyFont="1" applyBorder="1"/>
    <xf numFmtId="0" fontId="100" fillId="0" borderId="62" xfId="211" applyFont="1" applyBorder="1"/>
    <xf numFmtId="2" fontId="100" fillId="0" borderId="0" xfId="211" applyNumberFormat="1" applyFont="1" applyAlignment="1">
      <alignment wrapText="1"/>
    </xf>
    <xf numFmtId="0" fontId="100" fillId="0" borderId="60" xfId="211" applyFont="1" applyBorder="1" applyAlignment="1">
      <alignment horizontal="right"/>
    </xf>
    <xf numFmtId="0" fontId="100" fillId="0" borderId="61" xfId="211" applyFont="1" applyBorder="1"/>
    <xf numFmtId="43" fontId="126" fillId="42" borderId="13" xfId="4" applyFont="1" applyFill="1" applyBorder="1" applyAlignment="1">
      <alignment horizontal="left"/>
    </xf>
    <xf numFmtId="201" fontId="125" fillId="0" borderId="36" xfId="376" applyNumberFormat="1" applyFont="1" applyFill="1" applyBorder="1"/>
    <xf numFmtId="201" fontId="125" fillId="0" borderId="12" xfId="376" applyNumberFormat="1" applyFont="1" applyFill="1" applyBorder="1"/>
    <xf numFmtId="201" fontId="125" fillId="0" borderId="36" xfId="751" applyNumberFormat="1" applyFont="1" applyFill="1" applyBorder="1"/>
    <xf numFmtId="201" fontId="125" fillId="0" borderId="37" xfId="376" applyNumberFormat="1" applyFont="1" applyFill="1" applyBorder="1"/>
    <xf numFmtId="10" fontId="174" fillId="0" borderId="0" xfId="154" quotePrefix="1" applyNumberFormat="1" applyFont="1"/>
    <xf numFmtId="0" fontId="174" fillId="0" borderId="0" xfId="154" applyFont="1" applyAlignment="1">
      <alignment horizontal="left" vertical="top" wrapText="1"/>
    </xf>
    <xf numFmtId="0" fontId="100" fillId="0" borderId="0" xfId="154" applyFont="1" applyAlignment="1">
      <alignment horizontal="left" vertical="top" wrapText="1"/>
    </xf>
    <xf numFmtId="0" fontId="173" fillId="0" borderId="0" xfId="154" applyFont="1" applyAlignment="1">
      <alignment horizontal="center"/>
    </xf>
    <xf numFmtId="0" fontId="174" fillId="0" borderId="0" xfId="154" applyFont="1" applyAlignment="1">
      <alignment horizontal="center"/>
    </xf>
    <xf numFmtId="0" fontId="100" fillId="0" borderId="0" xfId="169" applyFont="1" applyAlignment="1">
      <alignment wrapText="1"/>
    </xf>
    <xf numFmtId="0" fontId="100" fillId="0" borderId="0" xfId="169" applyFont="1" applyAlignment="1">
      <alignment horizontal="left" vertical="top" wrapText="1"/>
    </xf>
    <xf numFmtId="0" fontId="99" fillId="0" borderId="0" xfId="169" applyFont="1" applyAlignment="1">
      <alignment horizontal="center"/>
    </xf>
    <xf numFmtId="0" fontId="101" fillId="0" borderId="0" xfId="1754" applyFont="1" applyAlignment="1">
      <alignment horizontal="center"/>
    </xf>
    <xf numFmtId="0" fontId="175" fillId="0" borderId="0" xfId="1737" applyFont="1" applyAlignment="1">
      <alignment horizontal="left" vertical="top" wrapText="1"/>
    </xf>
    <xf numFmtId="0" fontId="174" fillId="0" borderId="0" xfId="807" applyFont="1" applyAlignment="1">
      <alignment horizontal="left" vertical="top" wrapText="1"/>
    </xf>
    <xf numFmtId="0" fontId="100" fillId="0" borderId="0" xfId="807" applyFont="1" applyAlignment="1">
      <alignment horizontal="center"/>
    </xf>
    <xf numFmtId="0" fontId="100" fillId="0" borderId="0" xfId="807" applyFont="1"/>
    <xf numFmtId="0" fontId="173" fillId="0" borderId="0" xfId="807" applyFont="1" applyAlignment="1">
      <alignment horizontal="center" vertical="center"/>
    </xf>
    <xf numFmtId="0" fontId="174" fillId="0" borderId="0" xfId="807" applyFont="1" applyAlignment="1">
      <alignment vertical="center"/>
    </xf>
    <xf numFmtId="0" fontId="174" fillId="0" borderId="0" xfId="807" applyFont="1" applyAlignment="1">
      <alignment horizontal="center" vertical="center"/>
    </xf>
    <xf numFmtId="0" fontId="173" fillId="0" borderId="0" xfId="807" applyFont="1" applyAlignment="1">
      <alignment horizontal="center"/>
    </xf>
    <xf numFmtId="0" fontId="175" fillId="0" borderId="0" xfId="1764" applyFont="1" applyAlignment="1">
      <alignment horizontal="center"/>
    </xf>
    <xf numFmtId="0" fontId="176" fillId="0" borderId="0" xfId="1764" applyFont="1" applyAlignment="1">
      <alignment horizontal="center"/>
    </xf>
    <xf numFmtId="0" fontId="100" fillId="0" borderId="0" xfId="0" applyFont="1" applyAlignment="1">
      <alignment horizontal="left" vertical="top" wrapText="1"/>
    </xf>
    <xf numFmtId="0" fontId="100" fillId="0" borderId="0" xfId="0" quotePrefix="1" applyFont="1" applyAlignment="1">
      <alignment horizontal="center"/>
    </xf>
    <xf numFmtId="0" fontId="100" fillId="0" borderId="40" xfId="0" applyFont="1" applyBorder="1" applyAlignment="1">
      <alignment horizontal="center" wrapText="1"/>
    </xf>
    <xf numFmtId="0" fontId="99" fillId="0" borderId="0" xfId="0" applyFont="1" applyAlignment="1">
      <alignment horizontal="center" wrapText="1"/>
    </xf>
    <xf numFmtId="0" fontId="100" fillId="0" borderId="0" xfId="0" applyFont="1" applyAlignment="1">
      <alignment horizontal="center"/>
    </xf>
    <xf numFmtId="0" fontId="99" fillId="0" borderId="0" xfId="0" applyFont="1" applyAlignment="1">
      <alignment horizontal="center"/>
    </xf>
    <xf numFmtId="0" fontId="105" fillId="0" borderId="0" xfId="0" applyFont="1" applyAlignment="1">
      <alignment horizontal="center"/>
    </xf>
    <xf numFmtId="0" fontId="101" fillId="0" borderId="0" xfId="0" applyFont="1" applyAlignment="1">
      <alignment horizontal="center"/>
    </xf>
    <xf numFmtId="0" fontId="101" fillId="0" borderId="0" xfId="0" applyFont="1" applyAlignment="1">
      <alignment horizontal="left" vertical="top" wrapText="1"/>
    </xf>
    <xf numFmtId="0" fontId="101" fillId="0" borderId="0" xfId="0" applyFont="1" applyAlignment="1">
      <alignment wrapText="1"/>
    </xf>
    <xf numFmtId="0" fontId="100" fillId="0" borderId="64" xfId="169" applyFont="1" applyBorder="1" applyAlignment="1">
      <alignment horizontal="center" wrapText="1"/>
    </xf>
    <xf numFmtId="0" fontId="100" fillId="0" borderId="0" xfId="169" applyFont="1" applyAlignment="1">
      <alignment horizontal="center"/>
    </xf>
    <xf numFmtId="0" fontId="101" fillId="0" borderId="3" xfId="752" applyFont="1" applyBorder="1" applyAlignment="1">
      <alignment horizontal="center" wrapText="1"/>
    </xf>
    <xf numFmtId="0" fontId="100" fillId="0" borderId="3" xfId="169" applyFont="1" applyBorder="1" applyAlignment="1">
      <alignment horizontal="center"/>
    </xf>
    <xf numFmtId="0" fontId="117" fillId="0" borderId="0" xfId="0" applyFont="1" applyAlignment="1">
      <alignment horizontal="center"/>
    </xf>
    <xf numFmtId="0" fontId="100" fillId="0" borderId="40" xfId="169" applyFont="1" applyBorder="1" applyAlignment="1">
      <alignment horizontal="center" wrapText="1"/>
    </xf>
    <xf numFmtId="174" fontId="100" fillId="0" borderId="0" xfId="169" applyNumberFormat="1" applyFont="1" applyAlignment="1">
      <alignment horizontal="left" vertical="top" wrapText="1"/>
    </xf>
    <xf numFmtId="174" fontId="100" fillId="0" borderId="0" xfId="169" applyNumberFormat="1" applyFont="1" applyAlignment="1">
      <alignment vertical="top" wrapText="1"/>
    </xf>
    <xf numFmtId="0" fontId="100" fillId="0" borderId="3" xfId="169" applyFont="1" applyBorder="1" applyAlignment="1">
      <alignment horizontal="center" wrapText="1"/>
    </xf>
    <xf numFmtId="0" fontId="100" fillId="0" borderId="3" xfId="169" applyFont="1" applyBorder="1" applyAlignment="1">
      <alignment horizontal="left" wrapText="1"/>
    </xf>
    <xf numFmtId="0" fontId="109" fillId="0" borderId="13" xfId="103" applyFont="1" applyBorder="1" applyAlignment="1">
      <alignment horizontal="center"/>
    </xf>
    <xf numFmtId="0" fontId="100" fillId="0" borderId="40" xfId="0" applyFont="1" applyBorder="1" applyAlignment="1">
      <alignment horizontal="center"/>
    </xf>
    <xf numFmtId="0" fontId="100" fillId="0" borderId="40" xfId="0" applyFont="1" applyBorder="1"/>
    <xf numFmtId="0" fontId="100" fillId="0" borderId="0" xfId="0" applyFont="1" applyAlignment="1">
      <alignment wrapText="1"/>
    </xf>
    <xf numFmtId="43" fontId="100" fillId="0" borderId="0" xfId="4" applyFont="1" applyFill="1" applyBorder="1" applyAlignment="1">
      <alignment horizontal="center" wrapText="1"/>
    </xf>
    <xf numFmtId="0" fontId="99" fillId="0" borderId="0" xfId="0" applyFont="1" applyAlignment="1">
      <alignment horizontal="center" vertical="top" wrapText="1"/>
    </xf>
    <xf numFmtId="0" fontId="177" fillId="0" borderId="0" xfId="0" applyFont="1" applyAlignment="1">
      <alignment horizontal="center"/>
    </xf>
    <xf numFmtId="0" fontId="178" fillId="0" borderId="0" xfId="0" applyFont="1" applyAlignment="1">
      <alignment horizontal="center"/>
    </xf>
    <xf numFmtId="0" fontId="178" fillId="0" borderId="40" xfId="0" applyFont="1" applyBorder="1" applyAlignment="1">
      <alignment horizontal="center" wrapText="1"/>
    </xf>
    <xf numFmtId="0" fontId="100" fillId="0" borderId="0" xfId="0" applyFont="1" applyAlignment="1">
      <alignment vertical="top" wrapText="1"/>
    </xf>
    <xf numFmtId="174" fontId="100" fillId="0" borderId="40" xfId="169" applyNumberFormat="1" applyFont="1" applyBorder="1" applyAlignment="1">
      <alignment horizontal="center" wrapText="1"/>
    </xf>
    <xf numFmtId="0" fontId="100" fillId="0" borderId="0" xfId="213" applyFont="1" applyAlignment="1">
      <alignment horizontal="left" vertical="top" wrapText="1"/>
    </xf>
    <xf numFmtId="0" fontId="178" fillId="0" borderId="0" xfId="0" applyFont="1" applyAlignment="1">
      <alignment horizontal="left" vertical="top" wrapText="1"/>
    </xf>
    <xf numFmtId="0" fontId="178" fillId="0" borderId="40" xfId="0" applyFont="1" applyBorder="1" applyAlignment="1">
      <alignment horizontal="center"/>
    </xf>
    <xf numFmtId="0" fontId="178" fillId="0" borderId="40" xfId="0" applyFont="1" applyBorder="1"/>
    <xf numFmtId="0" fontId="99" fillId="0" borderId="0" xfId="103" applyFont="1" applyAlignment="1">
      <alignment horizontal="center"/>
    </xf>
    <xf numFmtId="194" fontId="99" fillId="0" borderId="0" xfId="103" applyNumberFormat="1" applyFont="1" applyAlignment="1" applyProtection="1">
      <alignment horizontal="center"/>
      <protection locked="0"/>
    </xf>
    <xf numFmtId="0" fontId="104" fillId="0" borderId="0" xfId="862" applyFont="1" applyAlignment="1">
      <alignment horizontal="justify" vertical="top"/>
    </xf>
    <xf numFmtId="0" fontId="104" fillId="0" borderId="0" xfId="862" applyFont="1" applyAlignment="1">
      <alignment vertical="top"/>
    </xf>
    <xf numFmtId="0" fontId="104" fillId="0" borderId="0" xfId="862" applyFont="1" applyAlignment="1">
      <alignment horizontal="justify" vertical="top" wrapText="1"/>
    </xf>
    <xf numFmtId="0" fontId="104" fillId="0" borderId="0" xfId="862" applyFont="1" applyAlignment="1">
      <alignment vertical="top" wrapText="1"/>
    </xf>
    <xf numFmtId="0" fontId="104" fillId="0" borderId="0" xfId="862" applyFont="1" applyAlignment="1">
      <alignment wrapText="1"/>
    </xf>
    <xf numFmtId="0" fontId="100" fillId="0" borderId="0" xfId="211" applyFont="1" applyAlignment="1">
      <alignment horizontal="center"/>
    </xf>
    <xf numFmtId="0" fontId="100" fillId="0" borderId="0" xfId="211" applyFont="1" applyAlignment="1">
      <alignment horizontal="center" wrapText="1"/>
    </xf>
    <xf numFmtId="0" fontId="100" fillId="0" borderId="3" xfId="211" applyFont="1" applyBorder="1" applyAlignment="1">
      <alignment horizontal="center" wrapText="1"/>
    </xf>
    <xf numFmtId="0" fontId="100" fillId="0" borderId="0" xfId="807" applyFont="1" applyAlignment="1">
      <alignment vertical="top" wrapText="1"/>
    </xf>
    <xf numFmtId="0" fontId="170" fillId="0" borderId="0" xfId="1603" applyFont="1" applyAlignment="1">
      <alignment horizontal="center"/>
    </xf>
    <xf numFmtId="0" fontId="129" fillId="0" borderId="0" xfId="762" applyFont="1" applyAlignment="1">
      <alignment horizontal="center"/>
    </xf>
    <xf numFmtId="0" fontId="127" fillId="0" borderId="0" xfId="762" applyFont="1" applyAlignment="1">
      <alignment horizontal="center" vertical="center" wrapText="1"/>
    </xf>
    <xf numFmtId="0" fontId="100" fillId="0" borderId="60" xfId="211" applyFont="1" applyBorder="1" applyAlignment="1">
      <alignment horizontal="center" vertical="center" wrapText="1"/>
    </xf>
    <xf numFmtId="0" fontId="100" fillId="0" borderId="62" xfId="211" applyFont="1" applyBorder="1" applyAlignment="1">
      <alignment horizontal="center" vertical="center" wrapText="1"/>
    </xf>
    <xf numFmtId="0" fontId="100" fillId="0" borderId="0" xfId="111" applyFont="1" applyAlignment="1">
      <alignment horizontal="center" wrapText="1"/>
    </xf>
    <xf numFmtId="0" fontId="101" fillId="0" borderId="0" xfId="111" applyFont="1" applyAlignment="1">
      <alignment horizontal="center" wrapText="1"/>
    </xf>
    <xf numFmtId="0" fontId="101" fillId="0" borderId="3" xfId="111" applyFont="1" applyBorder="1" applyAlignment="1">
      <alignment horizontal="center" wrapText="1"/>
    </xf>
    <xf numFmtId="0" fontId="99" fillId="0" borderId="0" xfId="211" applyFont="1" applyAlignment="1">
      <alignment horizontal="center"/>
    </xf>
    <xf numFmtId="178" fontId="126" fillId="0" borderId="0" xfId="390" applyNumberFormat="1" applyFont="1" applyFill="1" applyAlignment="1">
      <alignment horizontal="center"/>
    </xf>
    <xf numFmtId="0" fontId="106" fillId="0" borderId="0" xfId="103" applyFont="1" applyAlignment="1">
      <alignment horizontal="center"/>
    </xf>
    <xf numFmtId="0" fontId="106" fillId="0" borderId="0" xfId="1606" applyFont="1" applyAlignment="1">
      <alignment horizontal="center"/>
    </xf>
  </cellXfs>
  <cellStyles count="1770">
    <cellStyle name="20% - Accent1" xfId="1702" builtinId="30" customBuiltin="1"/>
    <cellStyle name="20% - Accent2" xfId="1705" builtinId="34" customBuiltin="1"/>
    <cellStyle name="20% - Accent3" xfId="1708" builtinId="38" customBuiltin="1"/>
    <cellStyle name="20% - Accent4" xfId="1711" builtinId="42" customBuiltin="1"/>
    <cellStyle name="20% - Accent5" xfId="1714" builtinId="46" customBuiltin="1"/>
    <cellStyle name="20% - Accent6" xfId="1717" builtinId="50" customBuiltin="1"/>
    <cellStyle name="40% - Accent1" xfId="1703" builtinId="31" customBuiltin="1"/>
    <cellStyle name="40% - Accent2" xfId="1706" builtinId="35" customBuiltin="1"/>
    <cellStyle name="40% - Accent3" xfId="1709" builtinId="39" customBuiltin="1"/>
    <cellStyle name="40% - Accent4" xfId="1712" builtinId="43" customBuiltin="1"/>
    <cellStyle name="40% - Accent5" xfId="1715" builtinId="47" customBuiltin="1"/>
    <cellStyle name="40% - Accent6" xfId="1718" builtinId="51" customBuiltin="1"/>
    <cellStyle name="60% - Accent1 2" xfId="1725"/>
    <cellStyle name="60% - Accent2 2" xfId="1726"/>
    <cellStyle name="60% - Accent3 2" xfId="1727"/>
    <cellStyle name="60% - Accent4 2" xfId="1728"/>
    <cellStyle name="60% - Accent5 2" xfId="1729"/>
    <cellStyle name="60% - Accent6 2" xfId="1730"/>
    <cellStyle name="Abstract" xfId="1"/>
    <cellStyle name="Abstract 2" xfId="2"/>
    <cellStyle name="Abstract 3" xfId="3"/>
    <cellStyle name="Accent1" xfId="1701" builtinId="29" customBuiltin="1"/>
    <cellStyle name="Accent2" xfId="1704" builtinId="33" customBuiltin="1"/>
    <cellStyle name="Accent3" xfId="1707" builtinId="37" customBuiltin="1"/>
    <cellStyle name="Accent4" xfId="1710" builtinId="41" customBuiltin="1"/>
    <cellStyle name="Accent5" xfId="1713" builtinId="45" customBuiltin="1"/>
    <cellStyle name="Accent6" xfId="1716" builtinId="49" customBuiltin="1"/>
    <cellStyle name="Bad" xfId="1692" builtinId="27" customBuiltin="1"/>
    <cellStyle name="Body: normal cell" xfId="804"/>
    <cellStyle name="Calculation" xfId="1695" builtinId="22" customBuiltin="1"/>
    <cellStyle name="Check Cell" xfId="1697" builtinId="23" customBuiltin="1"/>
    <cellStyle name="Comma" xfId="4" builtinId="3"/>
    <cellStyle name="Comma [0] 2" xfId="879"/>
    <cellStyle name="Comma 10" xfId="5"/>
    <cellStyle name="Comma 10 2" xfId="6"/>
    <cellStyle name="Comma 10 2 2" xfId="421"/>
    <cellStyle name="Comma 10 2 2 2" xfId="685"/>
    <cellStyle name="Comma 10 2 2 2 2" xfId="1107"/>
    <cellStyle name="Comma 10 2 2 2 3" xfId="1483"/>
    <cellStyle name="Comma 10 2 2 3" xfId="964"/>
    <cellStyle name="Comma 10 2 2 4" xfId="1340"/>
    <cellStyle name="Comma 10 2 3" xfId="630"/>
    <cellStyle name="Comma 10 2 3 2" xfId="1052"/>
    <cellStyle name="Comma 10 2 3 3" xfId="1428"/>
    <cellStyle name="Comma 10 2 4" xfId="909"/>
    <cellStyle name="Comma 10 2 5" xfId="1285"/>
    <cellStyle name="Comma 10 3" xfId="422"/>
    <cellStyle name="Comma 10 3 2" xfId="676"/>
    <cellStyle name="Comma 10 3 2 2" xfId="1098"/>
    <cellStyle name="Comma 10 3 2 3" xfId="1474"/>
    <cellStyle name="Comma 10 3 3" xfId="965"/>
    <cellStyle name="Comma 10 3 4" xfId="1341"/>
    <cellStyle name="Comma 10 4" xfId="423"/>
    <cellStyle name="Comma 10 4 2" xfId="745"/>
    <cellStyle name="Comma 10 4 2 2" xfId="1167"/>
    <cellStyle name="Comma 10 4 2 3" xfId="1543"/>
    <cellStyle name="Comma 10 4 3" xfId="966"/>
    <cellStyle name="Comma 10 4 4" xfId="1342"/>
    <cellStyle name="Comma 10 5" xfId="621"/>
    <cellStyle name="Comma 10 5 2" xfId="1043"/>
    <cellStyle name="Comma 10 5 3" xfId="1419"/>
    <cellStyle name="Comma 10 6" xfId="908"/>
    <cellStyle name="Comma 10 6 2" xfId="1670"/>
    <cellStyle name="Comma 10 7" xfId="1284"/>
    <cellStyle name="Comma 11" xfId="7"/>
    <cellStyle name="Comma 11 2" xfId="8"/>
    <cellStyle name="Comma 11 2 2" xfId="424"/>
    <cellStyle name="Comma 11 3" xfId="425"/>
    <cellStyle name="Comma 11 4" xfId="768"/>
    <cellStyle name="Comma 12" xfId="9"/>
    <cellStyle name="Comma 12 2" xfId="10"/>
    <cellStyle name="Comma 13" xfId="11"/>
    <cellStyle name="Comma 14" xfId="778"/>
    <cellStyle name="Comma 14 2 2" xfId="823"/>
    <cellStyle name="Comma 15" xfId="780"/>
    <cellStyle name="Comma 15 2" xfId="1186"/>
    <cellStyle name="Comma 16" xfId="784"/>
    <cellStyle name="Comma 16 2" xfId="795"/>
    <cellStyle name="Comma 16 2 2" xfId="831"/>
    <cellStyle name="Comma 16 2 2 2" xfId="1217"/>
    <cellStyle name="Comma 16 2 2 2 2" xfId="1609"/>
    <cellStyle name="Comma 16 2 2 3" xfId="1610"/>
    <cellStyle name="Comma 16 2 3" xfId="1196"/>
    <cellStyle name="Comma 16 2 4" xfId="1568"/>
    <cellStyle name="Comma 16 3" xfId="1190"/>
    <cellStyle name="Comma 16 4" xfId="1562"/>
    <cellStyle name="Comma 17" xfId="790"/>
    <cellStyle name="Comma 17 2" xfId="1193"/>
    <cellStyle name="Comma 17 3" xfId="1565"/>
    <cellStyle name="Comma 18" xfId="809"/>
    <cellStyle name="Comma 18 2" xfId="1202"/>
    <cellStyle name="Comma 18 3" xfId="1574"/>
    <cellStyle name="Comma 19" xfId="816"/>
    <cellStyle name="Comma 19 2" xfId="1208"/>
    <cellStyle name="Comma 19 3" xfId="1581"/>
    <cellStyle name="Comma 2" xfId="12"/>
    <cellStyle name="Comma 2 10" xfId="880"/>
    <cellStyle name="Comma 2 106 4" xfId="1675"/>
    <cellStyle name="Comma 2 11" xfId="1733"/>
    <cellStyle name="Comma 2 155" xfId="855"/>
    <cellStyle name="Comma 2 155 2" xfId="1230"/>
    <cellStyle name="Comma 2 2" xfId="13"/>
    <cellStyle name="Comma 2 3" xfId="14"/>
    <cellStyle name="Comma 2 4" xfId="15"/>
    <cellStyle name="Comma 2 5" xfId="16"/>
    <cellStyle name="Comma 2 6" xfId="17"/>
    <cellStyle name="Comma 2 7" xfId="793"/>
    <cellStyle name="Comma 2 8" xfId="818"/>
    <cellStyle name="Comma 2 8 2" xfId="1210"/>
    <cellStyle name="Comma 2 8 2 2 2" xfId="1616"/>
    <cellStyle name="Comma 2 8 3" xfId="1577"/>
    <cellStyle name="Comma 2 8 4" xfId="1627"/>
    <cellStyle name="Comma 2 8 5" xfId="1653"/>
    <cellStyle name="Comma 2 9" xfId="834"/>
    <cellStyle name="Comma 2 9 2" xfId="1220"/>
    <cellStyle name="Comma 2 9 3" xfId="1615"/>
    <cellStyle name="Comma 20" xfId="830"/>
    <cellStyle name="Comma 20 2" xfId="1216"/>
    <cellStyle name="Comma 20 3" xfId="1583"/>
    <cellStyle name="Comma 20 4" xfId="1644"/>
    <cellStyle name="Comma 21" xfId="18"/>
    <cellStyle name="Comma 22" xfId="865"/>
    <cellStyle name="Comma 22 2" xfId="1238"/>
    <cellStyle name="Comma 22 3" xfId="1585"/>
    <cellStyle name="Comma 22 4" xfId="1643"/>
    <cellStyle name="Comma 23" xfId="871"/>
    <cellStyle name="Comma 23 2" xfId="893"/>
    <cellStyle name="Comma 23 2 2" xfId="1260"/>
    <cellStyle name="Comma 23 2 3" xfId="1762"/>
    <cellStyle name="Comma 23 3" xfId="1244"/>
    <cellStyle name="Comma 23 4" xfId="1751"/>
    <cellStyle name="Comma 24" xfId="883"/>
    <cellStyle name="Comma 24 2" xfId="889"/>
    <cellStyle name="Comma 24 2 2" xfId="1256"/>
    <cellStyle name="Comma 24 3" xfId="1250"/>
    <cellStyle name="Comma 24 4" xfId="1749"/>
    <cellStyle name="Comma 25" xfId="887"/>
    <cellStyle name="Comma 25 2" xfId="891"/>
    <cellStyle name="Comma 25 2 2" xfId="1258"/>
    <cellStyle name="Comma 25 3" xfId="1254"/>
    <cellStyle name="Comma 26" xfId="1623"/>
    <cellStyle name="Comma 27" xfId="1650"/>
    <cellStyle name="Comma 3" xfId="19"/>
    <cellStyle name="Comma 3 10" xfId="20"/>
    <cellStyle name="Comma 3 11" xfId="21"/>
    <cellStyle name="Comma 3 12" xfId="22"/>
    <cellStyle name="Comma 3 13" xfId="23"/>
    <cellStyle name="Comma 3 14" xfId="24"/>
    <cellStyle name="Comma 3 15" xfId="25"/>
    <cellStyle name="Comma 3 16" xfId="26"/>
    <cellStyle name="Comma 3 17" xfId="27"/>
    <cellStyle name="Comma 3 18" xfId="28"/>
    <cellStyle name="Comma 3 19" xfId="29"/>
    <cellStyle name="Comma 3 2" xfId="30"/>
    <cellStyle name="Comma 3 20" xfId="31"/>
    <cellStyle name="Comma 3 21" xfId="852"/>
    <cellStyle name="Comma 3 21 2" xfId="1228"/>
    <cellStyle name="Comma 3 3" xfId="32"/>
    <cellStyle name="Comma 3 4" xfId="33"/>
    <cellStyle name="Comma 3 5" xfId="34"/>
    <cellStyle name="Comma 3 6" xfId="35"/>
    <cellStyle name="Comma 3 7" xfId="36"/>
    <cellStyle name="Comma 3 8" xfId="37"/>
    <cellStyle name="Comma 3 9" xfId="38"/>
    <cellStyle name="Comma 4" xfId="39"/>
    <cellStyle name="Comma 4 10" xfId="40"/>
    <cellStyle name="Comma 4 11" xfId="41"/>
    <cellStyle name="Comma 4 12" xfId="42"/>
    <cellStyle name="Comma 4 13" xfId="43"/>
    <cellStyle name="Comma 4 14" xfId="44"/>
    <cellStyle name="Comma 4 15" xfId="45"/>
    <cellStyle name="Comma 4 16" xfId="46"/>
    <cellStyle name="Comma 4 17" xfId="47"/>
    <cellStyle name="Comma 4 18" xfId="48"/>
    <cellStyle name="Comma 4 19" xfId="49"/>
    <cellStyle name="Comma 4 2" xfId="50"/>
    <cellStyle name="Comma 4 20" xfId="846"/>
    <cellStyle name="Comma 4 3" xfId="51"/>
    <cellStyle name="Comma 4 4" xfId="52"/>
    <cellStyle name="Comma 4 5" xfId="53"/>
    <cellStyle name="Comma 4 6" xfId="54"/>
    <cellStyle name="Comma 4 7" xfId="55"/>
    <cellStyle name="Comma 4 8" xfId="56"/>
    <cellStyle name="Comma 4 9" xfId="57"/>
    <cellStyle name="Comma 45 3" xfId="842"/>
    <cellStyle name="Comma 5" xfId="58"/>
    <cellStyle name="Comma 6" xfId="59"/>
    <cellStyle name="Comma 6 2 2" xfId="1637"/>
    <cellStyle name="Comma 7" xfId="60"/>
    <cellStyle name="Comma 7 2" xfId="61"/>
    <cellStyle name="Comma 7 3" xfId="62"/>
    <cellStyle name="Comma 7 3 2" xfId="63"/>
    <cellStyle name="Comma 7 3 2 2" xfId="426"/>
    <cellStyle name="Comma 7 3 2 2 2" xfId="687"/>
    <cellStyle name="Comma 7 3 2 2 2 2" xfId="1109"/>
    <cellStyle name="Comma 7 3 2 2 2 3" xfId="1485"/>
    <cellStyle name="Comma 7 3 2 2 3" xfId="967"/>
    <cellStyle name="Comma 7 3 2 2 4" xfId="1343"/>
    <cellStyle name="Comma 7 3 2 3" xfId="632"/>
    <cellStyle name="Comma 7 3 2 3 2" xfId="1054"/>
    <cellStyle name="Comma 7 3 2 3 3" xfId="1430"/>
    <cellStyle name="Comma 7 3 2 4" xfId="911"/>
    <cellStyle name="Comma 7 3 2 5" xfId="1287"/>
    <cellStyle name="Comma 7 3 3" xfId="427"/>
    <cellStyle name="Comma 7 3 3 2" xfId="686"/>
    <cellStyle name="Comma 7 3 3 2 2" xfId="1108"/>
    <cellStyle name="Comma 7 3 3 2 3" xfId="1484"/>
    <cellStyle name="Comma 7 3 3 3" xfId="968"/>
    <cellStyle name="Comma 7 3 3 4" xfId="1344"/>
    <cellStyle name="Comma 7 3 4" xfId="428"/>
    <cellStyle name="Comma 7 3 4 2" xfId="746"/>
    <cellStyle name="Comma 7 3 4 2 2" xfId="1168"/>
    <cellStyle name="Comma 7 3 4 2 3" xfId="1544"/>
    <cellStyle name="Comma 7 3 4 3" xfId="969"/>
    <cellStyle name="Comma 7 3 4 4" xfId="1345"/>
    <cellStyle name="Comma 7 3 5" xfId="631"/>
    <cellStyle name="Comma 7 3 5 2" xfId="1053"/>
    <cellStyle name="Comma 7 3 5 3" xfId="1429"/>
    <cellStyle name="Comma 7 3 6" xfId="910"/>
    <cellStyle name="Comma 7 3 7" xfId="1286"/>
    <cellStyle name="Comma 7 4" xfId="64"/>
    <cellStyle name="Comma 7 4 2" xfId="429"/>
    <cellStyle name="Comma 7 5" xfId="430"/>
    <cellStyle name="Comma 8" xfId="65"/>
    <cellStyle name="Comma 9" xfId="66"/>
    <cellStyle name="Currency" xfId="1282" builtinId="4"/>
    <cellStyle name="Currency [0] 2" xfId="1736"/>
    <cellStyle name="Currency 10" xfId="777"/>
    <cellStyle name="Currency 10 2" xfId="824"/>
    <cellStyle name="Currency 11" xfId="787"/>
    <cellStyle name="Currency 11 2" xfId="797"/>
    <cellStyle name="Currency 11 2 2" xfId="833"/>
    <cellStyle name="Currency 11 2 2 2" xfId="1219"/>
    <cellStyle name="Currency 11 2 2 3" xfId="1612"/>
    <cellStyle name="Currency 11 2 3" xfId="1198"/>
    <cellStyle name="Currency 11 2 4" xfId="1570"/>
    <cellStyle name="Currency 11 3" xfId="1191"/>
    <cellStyle name="Currency 11 4" xfId="1563"/>
    <cellStyle name="Currency 12" xfId="825"/>
    <cellStyle name="Currency 12 2" xfId="1213"/>
    <cellStyle name="Currency 13" xfId="885"/>
    <cellStyle name="Currency 13 2" xfId="1252"/>
    <cellStyle name="Currency 14" xfId="1604"/>
    <cellStyle name="Currency 15" xfId="1720"/>
    <cellStyle name="Currency 2" xfId="67"/>
    <cellStyle name="Currency 2 100 3 2" xfId="1674"/>
    <cellStyle name="Currency 2 2" xfId="68"/>
    <cellStyle name="Currency 2 3" xfId="69"/>
    <cellStyle name="Currency 2 4" xfId="70"/>
    <cellStyle name="Currency 2 5" xfId="71"/>
    <cellStyle name="Currency 2 6" xfId="72"/>
    <cellStyle name="Currency 3" xfId="73"/>
    <cellStyle name="Currency 3 2" xfId="74"/>
    <cellStyle name="Currency 4" xfId="75"/>
    <cellStyle name="Currency 5" xfId="76"/>
    <cellStyle name="Currency 6" xfId="77"/>
    <cellStyle name="Currency 7" xfId="78"/>
    <cellStyle name="Currency 7 2" xfId="79"/>
    <cellStyle name="Currency 7 2 2" xfId="431"/>
    <cellStyle name="Currency 7 3" xfId="432"/>
    <cellStyle name="Currency 7 4" xfId="775"/>
    <cellStyle name="Currency 8" xfId="758"/>
    <cellStyle name="Currency 9" xfId="760"/>
    <cellStyle name="Currency 9 2" xfId="1176"/>
    <cellStyle name="Currency 9 3" xfId="1551"/>
    <cellStyle name="Explanatory Text" xfId="1699" builtinId="53" customBuiltin="1"/>
    <cellStyle name="Font: Calibri, 9pt regular" xfId="800"/>
    <cellStyle name="Footnote" xfId="80"/>
    <cellStyle name="Footnote 2" xfId="81"/>
    <cellStyle name="Footnote 3" xfId="82"/>
    <cellStyle name="Footnotes: top row" xfId="805"/>
    <cellStyle name="General" xfId="83"/>
    <cellStyle name="General 2" xfId="84"/>
    <cellStyle name="General 3" xfId="85"/>
    <cellStyle name="Good" xfId="1691" builtinId="26" customBuiltin="1"/>
    <cellStyle name="Header Bottom" xfId="86"/>
    <cellStyle name="Header Bottom 2" xfId="87"/>
    <cellStyle name="Header Bottom 3" xfId="88"/>
    <cellStyle name="Header Date and Time" xfId="89"/>
    <cellStyle name="Header Date and Time 2" xfId="90"/>
    <cellStyle name="Header Date and Time 3" xfId="91"/>
    <cellStyle name="Header Top" xfId="92"/>
    <cellStyle name="Header Top 2" xfId="93"/>
    <cellStyle name="Header Top 3" xfId="94"/>
    <cellStyle name="Header: bottom row" xfId="801"/>
    <cellStyle name="Heading 1" xfId="1687" builtinId="16" customBuiltin="1"/>
    <cellStyle name="Heading 2" xfId="1688" builtinId="17" customBuiltin="1"/>
    <cellStyle name="Heading 3" xfId="1689" builtinId="18" customBuiltin="1"/>
    <cellStyle name="Heading 4" xfId="1690" builtinId="19" customBuiltin="1"/>
    <cellStyle name="HeadlineStyle" xfId="95"/>
    <cellStyle name="HeadlineStyleJustified" xfId="96"/>
    <cellStyle name="Hyperlink 2" xfId="97"/>
    <cellStyle name="Hyperlink 2 2" xfId="858"/>
    <cellStyle name="Hyperlink 2 3" xfId="1669"/>
    <cellStyle name="Input" xfId="1693" builtinId="20" customBuiltin="1"/>
    <cellStyle name="Linkbase Header" xfId="98"/>
    <cellStyle name="Linkbase Header 2" xfId="99"/>
    <cellStyle name="Linkbase Header 2 2" xfId="100"/>
    <cellStyle name="Linkbase Header 2 2 2" xfId="433"/>
    <cellStyle name="Linkbase Header 2 2 2 2" xfId="689"/>
    <cellStyle name="Linkbase Header 2 2 2 2 2" xfId="1111"/>
    <cellStyle name="Linkbase Header 2 2 2 2 3" xfId="1487"/>
    <cellStyle name="Linkbase Header 2 2 2 3" xfId="970"/>
    <cellStyle name="Linkbase Header 2 2 2 4" xfId="1346"/>
    <cellStyle name="Linkbase Header 2 2 3" xfId="634"/>
    <cellStyle name="Linkbase Header 2 2 3 2" xfId="1056"/>
    <cellStyle name="Linkbase Header 2 2 3 3" xfId="1432"/>
    <cellStyle name="Linkbase Header 2 2 4" xfId="913"/>
    <cellStyle name="Linkbase Header 2 2 5" xfId="1289"/>
    <cellStyle name="Linkbase Header 2 3" xfId="434"/>
    <cellStyle name="Linkbase Header 2 3 2" xfId="688"/>
    <cellStyle name="Linkbase Header 2 3 2 2" xfId="1110"/>
    <cellStyle name="Linkbase Header 2 3 2 3" xfId="1486"/>
    <cellStyle name="Linkbase Header 2 3 3" xfId="971"/>
    <cellStyle name="Linkbase Header 2 3 4" xfId="1347"/>
    <cellStyle name="Linkbase Header 2 4" xfId="435"/>
    <cellStyle name="Linkbase Header 2 4 2" xfId="731"/>
    <cellStyle name="Linkbase Header 2 4 2 2" xfId="1153"/>
    <cellStyle name="Linkbase Header 2 4 2 3" xfId="1529"/>
    <cellStyle name="Linkbase Header 2 4 3" xfId="972"/>
    <cellStyle name="Linkbase Header 2 4 4" xfId="1348"/>
    <cellStyle name="Linkbase Header 2 5" xfId="633"/>
    <cellStyle name="Linkbase Header 2 5 2" xfId="1055"/>
    <cellStyle name="Linkbase Header 2 5 3" xfId="1431"/>
    <cellStyle name="Linkbase Header 2 6" xfId="912"/>
    <cellStyle name="Linkbase Header 2 7" xfId="1288"/>
    <cellStyle name="Linkbase Header 3" xfId="101"/>
    <cellStyle name="Linkbase Header 3 2" xfId="102"/>
    <cellStyle name="Linkbase Header 3 2 2" xfId="436"/>
    <cellStyle name="Linkbase Header 3 2 2 2" xfId="691"/>
    <cellStyle name="Linkbase Header 3 2 2 2 2" xfId="1113"/>
    <cellStyle name="Linkbase Header 3 2 2 2 3" xfId="1489"/>
    <cellStyle name="Linkbase Header 3 2 2 3" xfId="973"/>
    <cellStyle name="Linkbase Header 3 2 2 4" xfId="1349"/>
    <cellStyle name="Linkbase Header 3 2 3" xfId="636"/>
    <cellStyle name="Linkbase Header 3 2 3 2" xfId="1058"/>
    <cellStyle name="Linkbase Header 3 2 3 3" xfId="1434"/>
    <cellStyle name="Linkbase Header 3 2 4" xfId="915"/>
    <cellStyle name="Linkbase Header 3 2 5" xfId="1291"/>
    <cellStyle name="Linkbase Header 3 3" xfId="437"/>
    <cellStyle name="Linkbase Header 3 3 2" xfId="690"/>
    <cellStyle name="Linkbase Header 3 3 2 2" xfId="1112"/>
    <cellStyle name="Linkbase Header 3 3 2 3" xfId="1488"/>
    <cellStyle name="Linkbase Header 3 3 3" xfId="974"/>
    <cellStyle name="Linkbase Header 3 3 4" xfId="1350"/>
    <cellStyle name="Linkbase Header 3 4" xfId="438"/>
    <cellStyle name="Linkbase Header 3 4 2" xfId="732"/>
    <cellStyle name="Linkbase Header 3 4 2 2" xfId="1154"/>
    <cellStyle name="Linkbase Header 3 4 2 3" xfId="1530"/>
    <cellStyle name="Linkbase Header 3 4 3" xfId="975"/>
    <cellStyle name="Linkbase Header 3 4 4" xfId="1351"/>
    <cellStyle name="Linkbase Header 3 5" xfId="635"/>
    <cellStyle name="Linkbase Header 3 5 2" xfId="1057"/>
    <cellStyle name="Linkbase Header 3 5 3" xfId="1433"/>
    <cellStyle name="Linkbase Header 3 6" xfId="914"/>
    <cellStyle name="Linkbase Header 3 7" xfId="1290"/>
    <cellStyle name="Linked Cell" xfId="1696" builtinId="24" customBuiltin="1"/>
    <cellStyle name="Neutral 2" xfId="1723"/>
    <cellStyle name="Normal" xfId="0" builtinId="0"/>
    <cellStyle name="Normal - Style1" xfId="807"/>
    <cellStyle name="Normal 10" xfId="103"/>
    <cellStyle name="Normal 10 10 3 2 2" xfId="1594"/>
    <cellStyle name="Normal 10 10 3 2 2 2 2 2 2" xfId="1671"/>
    <cellStyle name="Normal 10 10 3 2 2 3" xfId="840"/>
    <cellStyle name="Normal 10 10 3 2 2 3 2" xfId="1630"/>
    <cellStyle name="Normal 10 10 3 2 2 5 2" xfId="874"/>
    <cellStyle name="Normal 10 10 3 4" xfId="849"/>
    <cellStyle name="Normal 10 10 3 4 2" xfId="1635"/>
    <cellStyle name="Normal 10 10 9 2 2" xfId="836"/>
    <cellStyle name="Normal 10 10 9 2 2 2" xfId="1222"/>
    <cellStyle name="Normal 10 10 9 2 2 3" xfId="1646"/>
    <cellStyle name="Normal 10 11 9" xfId="1672"/>
    <cellStyle name="Normal 10 2" xfId="104"/>
    <cellStyle name="Normal 10 21 3" xfId="766"/>
    <cellStyle name="Normal 10 3" xfId="105"/>
    <cellStyle name="Normal 11" xfId="106"/>
    <cellStyle name="Normal 11 2" xfId="107"/>
    <cellStyle name="Normal 11 3" xfId="108"/>
    <cellStyle name="Normal 12" xfId="109"/>
    <cellStyle name="Normal 12pt" xfId="110"/>
    <cellStyle name="Normal 13" xfId="111"/>
    <cellStyle name="Normal 13 10" xfId="750"/>
    <cellStyle name="Normal 13 10 2" xfId="752"/>
    <cellStyle name="Normal 13 10 2 2" xfId="1173"/>
    <cellStyle name="Normal 13 10 2 2 2" xfId="1619"/>
    <cellStyle name="Normal 13 10 2 2 2 2" xfId="1596"/>
    <cellStyle name="Normal 13 10 2 2 2 3" xfId="1655"/>
    <cellStyle name="Normal 13 10 2 2 3" xfId="1648"/>
    <cellStyle name="Normal 13 10 2 3" xfId="812"/>
    <cellStyle name="Normal 13 10 2 3 2" xfId="863"/>
    <cellStyle name="Normal 13 10 2 3 2 2" xfId="1236"/>
    <cellStyle name="Normal 13 10 2 3 2 3" xfId="1752"/>
    <cellStyle name="Normal 13 10 2 3 3" xfId="902"/>
    <cellStyle name="Normal 13 10 2 3 3 2" xfId="1269"/>
    <cellStyle name="Normal 13 10 2 3 4" xfId="1205"/>
    <cellStyle name="Normal 13 10 2 3 5" xfId="1589"/>
    <cellStyle name="Normal 13 10 2 4" xfId="1549"/>
    <cellStyle name="Normal 13 10 3" xfId="811"/>
    <cellStyle name="Normal 13 10 3 2" xfId="862"/>
    <cellStyle name="Normal 13 10 3 2 2" xfId="1235"/>
    <cellStyle name="Normal 13 10 3 3" xfId="1204"/>
    <cellStyle name="Normal 13 10 3 4" xfId="1576"/>
    <cellStyle name="Normal 13 10 4" xfId="1172"/>
    <cellStyle name="Normal 13 10 5" xfId="1548"/>
    <cellStyle name="Normal 13 11" xfId="1292"/>
    <cellStyle name="Normal 13 2" xfId="112"/>
    <cellStyle name="Normal 13 3" xfId="113"/>
    <cellStyle name="Normal 13 3 2" xfId="114"/>
    <cellStyle name="Normal 13 3 2 2" xfId="439"/>
    <cellStyle name="Normal 13 3 2 2 2" xfId="693"/>
    <cellStyle name="Normal 13 3 2 2 2 2" xfId="1115"/>
    <cellStyle name="Normal 13 3 2 2 2 3" xfId="1491"/>
    <cellStyle name="Normal 13 3 2 2 3" xfId="976"/>
    <cellStyle name="Normal 13 3 2 2 4" xfId="1352"/>
    <cellStyle name="Normal 13 3 2 3" xfId="638"/>
    <cellStyle name="Normal 13 3 2 3 2" xfId="1060"/>
    <cellStyle name="Normal 13 3 2 3 3" xfId="1436"/>
    <cellStyle name="Normal 13 3 2 4" xfId="918"/>
    <cellStyle name="Normal 13 3 2 5" xfId="1294"/>
    <cellStyle name="Normal 13 3 3" xfId="440"/>
    <cellStyle name="Normal 13 3 3 2" xfId="692"/>
    <cellStyle name="Normal 13 3 3 2 2" xfId="1114"/>
    <cellStyle name="Normal 13 3 3 2 3" xfId="1490"/>
    <cellStyle name="Normal 13 3 3 3" xfId="977"/>
    <cellStyle name="Normal 13 3 3 4" xfId="1353"/>
    <cellStyle name="Normal 13 3 4" xfId="441"/>
    <cellStyle name="Normal 13 3 4 2" xfId="747"/>
    <cellStyle name="Normal 13 3 4 2 2" xfId="1169"/>
    <cellStyle name="Normal 13 3 4 2 3" xfId="1545"/>
    <cellStyle name="Normal 13 3 4 3" xfId="978"/>
    <cellStyle name="Normal 13 3 4 4" xfId="1354"/>
    <cellStyle name="Normal 13 3 5" xfId="637"/>
    <cellStyle name="Normal 13 3 5 2" xfId="1059"/>
    <cellStyle name="Normal 13 3 5 3" xfId="1435"/>
    <cellStyle name="Normal 13 3 6" xfId="917"/>
    <cellStyle name="Normal 13 3 7" xfId="1293"/>
    <cellStyle name="Normal 13 4" xfId="115"/>
    <cellStyle name="Normal 13 4 2" xfId="442"/>
    <cellStyle name="Normal 13 4 2 2" xfId="694"/>
    <cellStyle name="Normal 13 4 2 2 2" xfId="1116"/>
    <cellStyle name="Normal 13 4 2 2 3" xfId="1492"/>
    <cellStyle name="Normal 13 4 2 3" xfId="979"/>
    <cellStyle name="Normal 13 4 2 4" xfId="1355"/>
    <cellStyle name="Normal 13 4 3" xfId="639"/>
    <cellStyle name="Normal 13 4 3 2" xfId="1061"/>
    <cellStyle name="Normal 13 4 3 3" xfId="1437"/>
    <cellStyle name="Normal 13 4 4" xfId="919"/>
    <cellStyle name="Normal 13 4 5" xfId="1295"/>
    <cellStyle name="Normal 13 5" xfId="116"/>
    <cellStyle name="Normal 13 5 2" xfId="443"/>
    <cellStyle name="Normal 13 5 2 2" xfId="727"/>
    <cellStyle name="Normal 13 5 2 2 2" xfId="1149"/>
    <cellStyle name="Normal 13 5 2 2 3" xfId="1525"/>
    <cellStyle name="Normal 13 5 2 3" xfId="980"/>
    <cellStyle name="Normal 13 5 2 4" xfId="1356"/>
    <cellStyle name="Normal 13 5 3" xfId="672"/>
    <cellStyle name="Normal 13 5 3 2" xfId="1094"/>
    <cellStyle name="Normal 13 5 3 3" xfId="1470"/>
    <cellStyle name="Normal 13 5 4" xfId="771"/>
    <cellStyle name="Normal 13 5 4 2" xfId="1183"/>
    <cellStyle name="Normal 13 5 4 2 2" xfId="767"/>
    <cellStyle name="Normal 13 5 4 2 2 2" xfId="774"/>
    <cellStyle name="Normal 13 5 4 2 2 2 2" xfId="1184"/>
    <cellStyle name="Normal 13 5 4 2 2 2 3" xfId="1559"/>
    <cellStyle name="Normal 13 5 4 2 2 3" xfId="794"/>
    <cellStyle name="Normal 13 5 4 2 2 3 2" xfId="861"/>
    <cellStyle name="Normal 13 5 4 2 2 3 2 2" xfId="1234"/>
    <cellStyle name="Normal 13 5 4 2 2 3 2 2 2" xfId="1753"/>
    <cellStyle name="Normal 13 5 4 2 2 3 2 3" xfId="1591"/>
    <cellStyle name="Normal 13 5 4 2 2 3 2 4 2" xfId="1737"/>
    <cellStyle name="Normal 13 5 4 2 2 3 3" xfId="875"/>
    <cellStyle name="Normal 13 5 4 2 2 3 3 2" xfId="1246"/>
    <cellStyle name="Normal 13 5 4 2 2 3 4" xfId="1195"/>
    <cellStyle name="Normal 13 5 4 2 2 3 5" xfId="1567"/>
    <cellStyle name="Normal 13 5 4 2 2 4" xfId="1182"/>
    <cellStyle name="Normal 13 5 4 2 2 5" xfId="1557"/>
    <cellStyle name="Normal 13 5 4 3" xfId="1558"/>
    <cellStyle name="Normal 13 5 5" xfId="920"/>
    <cellStyle name="Normal 13 5 6" xfId="1296"/>
    <cellStyle name="Normal 13 6" xfId="420"/>
    <cellStyle name="Normal 13 6 2" xfId="673"/>
    <cellStyle name="Normal 13 6 2 2" xfId="1095"/>
    <cellStyle name="Normal 13 6 2 3" xfId="1471"/>
    <cellStyle name="Normal 13 6 3" xfId="963"/>
    <cellStyle name="Normal 13 6 4" xfId="1339"/>
    <cellStyle name="Normal 13 7" xfId="444"/>
    <cellStyle name="Normal 13 7 2" xfId="728"/>
    <cellStyle name="Normal 13 7 2 2" xfId="1150"/>
    <cellStyle name="Normal 13 7 2 3" xfId="1526"/>
    <cellStyle name="Normal 13 7 3" xfId="981"/>
    <cellStyle name="Normal 13 7 4" xfId="1357"/>
    <cellStyle name="Normal 13 8" xfId="618"/>
    <cellStyle name="Normal 13 8 2" xfId="1040"/>
    <cellStyle name="Normal 13 8 3" xfId="1416"/>
    <cellStyle name="Normal 13 9" xfId="916"/>
    <cellStyle name="Normal 13_Risk Adjustment" xfId="117"/>
    <cellStyle name="Normal 14" xfId="118"/>
    <cellStyle name="Normal 14 10" xfId="1651"/>
    <cellStyle name="Normal 14 11" xfId="1735"/>
    <cellStyle name="Normal 14 12 10" xfId="1682"/>
    <cellStyle name="Normal 14 12 10 2 2 3" xfId="1640"/>
    <cellStyle name="Normal 14 12 10 2 2 3 2" xfId="1685"/>
    <cellStyle name="Normal 14 2" xfId="119"/>
    <cellStyle name="Normal 14 2 2" xfId="120"/>
    <cellStyle name="Normal 14 2 2 2" xfId="445"/>
    <cellStyle name="Normal 14 2 2 2 2" xfId="695"/>
    <cellStyle name="Normal 14 2 2 2 2 2" xfId="1117"/>
    <cellStyle name="Normal 14 2 2 2 2 3" xfId="1493"/>
    <cellStyle name="Normal 14 2 2 2 3" xfId="982"/>
    <cellStyle name="Normal 14 2 2 2 4" xfId="1358"/>
    <cellStyle name="Normal 14 2 2 3" xfId="640"/>
    <cellStyle name="Normal 14 2 2 3 2" xfId="1062"/>
    <cellStyle name="Normal 14 2 2 3 3" xfId="1438"/>
    <cellStyle name="Normal 14 2 2 4" xfId="923"/>
    <cellStyle name="Normal 14 2 2 5" xfId="1299"/>
    <cellStyle name="Normal 14 2 3" xfId="446"/>
    <cellStyle name="Normal 14 2 3 2" xfId="675"/>
    <cellStyle name="Normal 14 2 3 2 2" xfId="1097"/>
    <cellStyle name="Normal 14 2 3 2 3" xfId="1473"/>
    <cellStyle name="Normal 14 2 3 3" xfId="983"/>
    <cellStyle name="Normal 14 2 3 4" xfId="1359"/>
    <cellStyle name="Normal 14 2 4" xfId="447"/>
    <cellStyle name="Normal 14 2 4 2" xfId="730"/>
    <cellStyle name="Normal 14 2 4 2 2" xfId="1152"/>
    <cellStyle name="Normal 14 2 4 2 3" xfId="1528"/>
    <cellStyle name="Normal 14 2 4 3" xfId="984"/>
    <cellStyle name="Normal 14 2 4 4" xfId="1360"/>
    <cellStyle name="Normal 14 2 5" xfId="620"/>
    <cellStyle name="Normal 14 2 5 2" xfId="1042"/>
    <cellStyle name="Normal 14 2 5 3" xfId="1418"/>
    <cellStyle name="Normal 14 2 6" xfId="922"/>
    <cellStyle name="Normal 14 2 7" xfId="1298"/>
    <cellStyle name="Normal 14 3" xfId="121"/>
    <cellStyle name="Normal 14 3 2" xfId="448"/>
    <cellStyle name="Normal 14 3 2 2" xfId="696"/>
    <cellStyle name="Normal 14 3 2 2 2" xfId="1118"/>
    <cellStyle name="Normal 14 3 2 2 3" xfId="1494"/>
    <cellStyle name="Normal 14 3 2 3" xfId="985"/>
    <cellStyle name="Normal 14 3 2 4" xfId="1361"/>
    <cellStyle name="Normal 14 3 3" xfId="641"/>
    <cellStyle name="Normal 14 3 3 2" xfId="1063"/>
    <cellStyle name="Normal 14 3 3 3" xfId="1439"/>
    <cellStyle name="Normal 14 3 4" xfId="924"/>
    <cellStyle name="Normal 14 3 5" xfId="1300"/>
    <cellStyle name="Normal 14 4" xfId="449"/>
    <cellStyle name="Normal 14 4 2" xfId="674"/>
    <cellStyle name="Normal 14 4 2 2" xfId="1096"/>
    <cellStyle name="Normal 14 4 2 3" xfId="1472"/>
    <cellStyle name="Normal 14 4 3" xfId="986"/>
    <cellStyle name="Normal 14 4 4" xfId="1362"/>
    <cellStyle name="Normal 14 5" xfId="450"/>
    <cellStyle name="Normal 14 5 2" xfId="729"/>
    <cellStyle name="Normal 14 5 2 2" xfId="1151"/>
    <cellStyle name="Normal 14 5 2 3" xfId="1527"/>
    <cellStyle name="Normal 14 5 3" xfId="987"/>
    <cellStyle name="Normal 14 5 4" xfId="1363"/>
    <cellStyle name="Normal 14 6" xfId="619"/>
    <cellStyle name="Normal 14 6 2" xfId="1041"/>
    <cellStyle name="Normal 14 6 3" xfId="1417"/>
    <cellStyle name="Normal 14 7" xfId="921"/>
    <cellStyle name="Normal 14 8" xfId="1297"/>
    <cellStyle name="Normal 14 9" xfId="1624"/>
    <cellStyle name="Normal 15" xfId="122"/>
    <cellStyle name="Normal 15 10" xfId="1301"/>
    <cellStyle name="Normal 15 2" xfId="123"/>
    <cellStyle name="Normal 15 2 2" xfId="124"/>
    <cellStyle name="Normal 15 2 2 2" xfId="125"/>
    <cellStyle name="Normal 15 2 2 2 2" xfId="451"/>
    <cellStyle name="Normal 15 2 2 3" xfId="452"/>
    <cellStyle name="Normal 15 2 3" xfId="126"/>
    <cellStyle name="Normal 15 2 3 2" xfId="453"/>
    <cellStyle name="Normal 15 2 4" xfId="454"/>
    <cellStyle name="Normal 15 3" xfId="127"/>
    <cellStyle name="Normal 15 3 2" xfId="128"/>
    <cellStyle name="Normal 15 3 2 2" xfId="455"/>
    <cellStyle name="Normal 15 3 2 2 2" xfId="698"/>
    <cellStyle name="Normal 15 3 2 2 2 2" xfId="1120"/>
    <cellStyle name="Normal 15 3 2 2 2 3" xfId="1496"/>
    <cellStyle name="Normal 15 3 2 2 3" xfId="988"/>
    <cellStyle name="Normal 15 3 2 2 4" xfId="1364"/>
    <cellStyle name="Normal 15 3 2 3" xfId="643"/>
    <cellStyle name="Normal 15 3 2 3 2" xfId="1065"/>
    <cellStyle name="Normal 15 3 2 3 3" xfId="1441"/>
    <cellStyle name="Normal 15 3 2 4" xfId="927"/>
    <cellStyle name="Normal 15 3 2 5" xfId="1303"/>
    <cellStyle name="Normal 15 3 3" xfId="456"/>
    <cellStyle name="Normal 15 3 3 2" xfId="697"/>
    <cellStyle name="Normal 15 3 3 2 2" xfId="1119"/>
    <cellStyle name="Normal 15 3 3 2 3" xfId="1495"/>
    <cellStyle name="Normal 15 3 3 3" xfId="989"/>
    <cellStyle name="Normal 15 3 3 4" xfId="1365"/>
    <cellStyle name="Normal 15 3 4" xfId="457"/>
    <cellStyle name="Normal 15 3 4 2" xfId="748"/>
    <cellStyle name="Normal 15 3 4 2 2" xfId="1170"/>
    <cellStyle name="Normal 15 3 4 2 3" xfId="1546"/>
    <cellStyle name="Normal 15 3 4 3" xfId="990"/>
    <cellStyle name="Normal 15 3 4 4" xfId="1366"/>
    <cellStyle name="Normal 15 3 5" xfId="642"/>
    <cellStyle name="Normal 15 3 5 2" xfId="1064"/>
    <cellStyle name="Normal 15 3 5 3" xfId="1440"/>
    <cellStyle name="Normal 15 3 6" xfId="926"/>
    <cellStyle name="Normal 15 3 7" xfId="1302"/>
    <cellStyle name="Normal 15 4" xfId="129"/>
    <cellStyle name="Normal 15 4 2" xfId="130"/>
    <cellStyle name="Normal 15 4 2 2" xfId="458"/>
    <cellStyle name="Normal 15 4 3" xfId="459"/>
    <cellStyle name="Normal 15 5" xfId="131"/>
    <cellStyle name="Normal 15 5 2" xfId="132"/>
    <cellStyle name="Normal 15 5 2 2" xfId="133"/>
    <cellStyle name="Normal 15 5 2 2 2" xfId="460"/>
    <cellStyle name="Normal 15 5 2 3" xfId="461"/>
    <cellStyle name="Normal 15 5 3" xfId="134"/>
    <cellStyle name="Normal 15 5 3 2" xfId="462"/>
    <cellStyle name="Normal 15 5 4" xfId="463"/>
    <cellStyle name="Normal 15 6" xfId="135"/>
    <cellStyle name="Normal 15 6 2" xfId="464"/>
    <cellStyle name="Normal 15 7" xfId="465"/>
    <cellStyle name="Normal 15 7 2" xfId="679"/>
    <cellStyle name="Normal 15 7 2 2" xfId="1101"/>
    <cellStyle name="Normal 15 7 2 3" xfId="1477"/>
    <cellStyle name="Normal 15 7 3" xfId="991"/>
    <cellStyle name="Normal 15 7 4" xfId="1367"/>
    <cellStyle name="Normal 15 8" xfId="624"/>
    <cellStyle name="Normal 15 8 2" xfId="1046"/>
    <cellStyle name="Normal 15 8 3" xfId="1422"/>
    <cellStyle name="Normal 15 9" xfId="925"/>
    <cellStyle name="Normal 152 2" xfId="843"/>
    <cellStyle name="Normal 16" xfId="136"/>
    <cellStyle name="Normal 16 2" xfId="137"/>
    <cellStyle name="Normal 16 2 2" xfId="138"/>
    <cellStyle name="Normal 16 2 2 2" xfId="139"/>
    <cellStyle name="Normal 16 2 2 2 2" xfId="466"/>
    <cellStyle name="Normal 16 2 2 3" xfId="467"/>
    <cellStyle name="Normal 16 2 3" xfId="140"/>
    <cellStyle name="Normal 16 2 3 2" xfId="468"/>
    <cellStyle name="Normal 16 2 4" xfId="469"/>
    <cellStyle name="Normal 16 3" xfId="141"/>
    <cellStyle name="Normal 16 3 2" xfId="142"/>
    <cellStyle name="Normal 16 3 2 2" xfId="470"/>
    <cellStyle name="Normal 16 3 3" xfId="471"/>
    <cellStyle name="Normal 16 4" xfId="143"/>
    <cellStyle name="Normal 16 4 2" xfId="472"/>
    <cellStyle name="Normal 16 5" xfId="473"/>
    <cellStyle name="Normal 16 5 2" xfId="680"/>
    <cellStyle name="Normal 16 5 2 2" xfId="1102"/>
    <cellStyle name="Normal 16 5 2 3" xfId="1478"/>
    <cellStyle name="Normal 16 5 3" xfId="992"/>
    <cellStyle name="Normal 16 5 4" xfId="1368"/>
    <cellStyle name="Normal 16 6" xfId="625"/>
    <cellStyle name="Normal 16 6 2" xfId="1047"/>
    <cellStyle name="Normal 16 6 3" xfId="1423"/>
    <cellStyle name="Normal 16 7" xfId="928"/>
    <cellStyle name="Normal 16 8" xfId="1304"/>
    <cellStyle name="Normal 17" xfId="144"/>
    <cellStyle name="Normal 17 2" xfId="145"/>
    <cellStyle name="Normal 17 2 2" xfId="146"/>
    <cellStyle name="Normal 17 2 2 2" xfId="147"/>
    <cellStyle name="Normal 17 2 2 2 2" xfId="474"/>
    <cellStyle name="Normal 17 2 2 3" xfId="475"/>
    <cellStyle name="Normal 17 2 3" xfId="148"/>
    <cellStyle name="Normal 17 2 3 2" xfId="476"/>
    <cellStyle name="Normal 17 2 4" xfId="477"/>
    <cellStyle name="Normal 17 3" xfId="149"/>
    <cellStyle name="Normal 17 3 2" xfId="150"/>
    <cellStyle name="Normal 17 3 2 2" xfId="478"/>
    <cellStyle name="Normal 17 3 3" xfId="479"/>
    <cellStyle name="Normal 17 4" xfId="151"/>
    <cellStyle name="Normal 17 4 2" xfId="152"/>
    <cellStyle name="Normal 17 4 2 2" xfId="480"/>
    <cellStyle name="Normal 17 4 3" xfId="481"/>
    <cellStyle name="Normal 17 4 4" xfId="769"/>
    <cellStyle name="Normal 17 5" xfId="153"/>
    <cellStyle name="Normal 17 5 2" xfId="482"/>
    <cellStyle name="Normal 17 6" xfId="483"/>
    <cellStyle name="Normal 17 6 2" xfId="681"/>
    <cellStyle name="Normal 17 6 2 2" xfId="1103"/>
    <cellStyle name="Normal 17 6 2 3" xfId="1479"/>
    <cellStyle name="Normal 17 6 3" xfId="993"/>
    <cellStyle name="Normal 17 6 4" xfId="1369"/>
    <cellStyle name="Normal 17 7" xfId="626"/>
    <cellStyle name="Normal 17 7 2" xfId="1048"/>
    <cellStyle name="Normal 17 7 3" xfId="1424"/>
    <cellStyle name="Normal 17 8" xfId="929"/>
    <cellStyle name="Normal 17 9" xfId="1305"/>
    <cellStyle name="Normal 18" xfId="154"/>
    <cellStyle name="Normal 18 2" xfId="155"/>
    <cellStyle name="Normal 18 2 2" xfId="156"/>
    <cellStyle name="Normal 18 2 2 2" xfId="157"/>
    <cellStyle name="Normal 18 2 2 2 2" xfId="484"/>
    <cellStyle name="Normal 18 2 2 3" xfId="485"/>
    <cellStyle name="Normal 18 2 3" xfId="158"/>
    <cellStyle name="Normal 18 2 3 2" xfId="486"/>
    <cellStyle name="Normal 18 2 4" xfId="487"/>
    <cellStyle name="Normal 18 3" xfId="159"/>
    <cellStyle name="Normal 18 3 2" xfId="160"/>
    <cellStyle name="Normal 18 3 2 2" xfId="488"/>
    <cellStyle name="Normal 18 3 3" xfId="489"/>
    <cellStyle name="Normal 19" xfId="161"/>
    <cellStyle name="Normal 19 2" xfId="162"/>
    <cellStyle name="Normal 19 2 2" xfId="163"/>
    <cellStyle name="Normal 19 2 2 2" xfId="164"/>
    <cellStyle name="Normal 19 2 2 2 2" xfId="490"/>
    <cellStyle name="Normal 19 2 2 3" xfId="491"/>
    <cellStyle name="Normal 19 2 3" xfId="165"/>
    <cellStyle name="Normal 19 2 3 2" xfId="492"/>
    <cellStyle name="Normal 19 2 4" xfId="493"/>
    <cellStyle name="Normal 19 3" xfId="166"/>
    <cellStyle name="Normal 19 3 2" xfId="167"/>
    <cellStyle name="Normal 19 3 2 2" xfId="494"/>
    <cellStyle name="Normal 19 3 3" xfId="495"/>
    <cellStyle name="Normal 19 4" xfId="168"/>
    <cellStyle name="Normal 19 4 2" xfId="496"/>
    <cellStyle name="Normal 19 5" xfId="497"/>
    <cellStyle name="Normal 19 5 2" xfId="682"/>
    <cellStyle name="Normal 19 5 2 2" xfId="1104"/>
    <cellStyle name="Normal 19 5 2 3" xfId="1480"/>
    <cellStyle name="Normal 19 5 3" xfId="994"/>
    <cellStyle name="Normal 19 5 4" xfId="1370"/>
    <cellStyle name="Normal 19 6" xfId="627"/>
    <cellStyle name="Normal 19 6 2" xfId="1049"/>
    <cellStyle name="Normal 19 6 3" xfId="1425"/>
    <cellStyle name="Normal 19 7" xfId="930"/>
    <cellStyle name="Normal 19 8" xfId="1306"/>
    <cellStyle name="Normal 2" xfId="169"/>
    <cellStyle name="Normal 2 10" xfId="1281"/>
    <cellStyle name="Normal 2 11" xfId="1605"/>
    <cellStyle name="Normal 2 11 2" xfId="1742"/>
    <cellStyle name="Normal 2 11 3" xfId="1746"/>
    <cellStyle name="Normal 2 12" xfId="1679"/>
    <cellStyle name="Normal 2 13" xfId="1731"/>
    <cellStyle name="Normal 2 146" xfId="839"/>
    <cellStyle name="Normal 2 2" xfId="170"/>
    <cellStyle name="Normal 2 2 10" xfId="1307"/>
    <cellStyle name="Normal 2 2 157" xfId="854"/>
    <cellStyle name="Normal 2 2 2" xfId="171"/>
    <cellStyle name="Normal 2 2 2 145" xfId="1661"/>
    <cellStyle name="Normal 2 2 2 152 2 2 2 2" xfId="873"/>
    <cellStyle name="Normal 2 2 2 2" xfId="498"/>
    <cellStyle name="Normal 2 2 2 2 2" xfId="700"/>
    <cellStyle name="Normal 2 2 2 2 2 2" xfId="1122"/>
    <cellStyle name="Normal 2 2 2 2 2 3" xfId="1498"/>
    <cellStyle name="Normal 2 2 2 2 3" xfId="995"/>
    <cellStyle name="Normal 2 2 2 2 4" xfId="1371"/>
    <cellStyle name="Normal 2 2 2 3" xfId="645"/>
    <cellStyle name="Normal 2 2 2 3 2" xfId="1067"/>
    <cellStyle name="Normal 2 2 2 3 3" xfId="1443"/>
    <cellStyle name="Normal 2 2 2 4" xfId="932"/>
    <cellStyle name="Normal 2 2 2 5" xfId="1308"/>
    <cellStyle name="Normal 2 2 3" xfId="499"/>
    <cellStyle name="Normal 2 2 3 2" xfId="699"/>
    <cellStyle name="Normal 2 2 3 2 2" xfId="1121"/>
    <cellStyle name="Normal 2 2 3 2 3" xfId="1497"/>
    <cellStyle name="Normal 2 2 3 3" xfId="996"/>
    <cellStyle name="Normal 2 2 3 4" xfId="1372"/>
    <cellStyle name="Normal 2 2 4" xfId="500"/>
    <cellStyle name="Normal 2 2 4 2" xfId="733"/>
    <cellStyle name="Normal 2 2 4 2 2" xfId="1155"/>
    <cellStyle name="Normal 2 2 4 2 3" xfId="1531"/>
    <cellStyle name="Normal 2 2 4 3" xfId="997"/>
    <cellStyle name="Normal 2 2 4 4" xfId="1373"/>
    <cellStyle name="Normal 2 2 5" xfId="644"/>
    <cellStyle name="Normal 2 2 5 2" xfId="1066"/>
    <cellStyle name="Normal 2 2 5 3" xfId="1442"/>
    <cellStyle name="Normal 2 2 6" xfId="817"/>
    <cellStyle name="Normal 2 2 6 2" xfId="1209"/>
    <cellStyle name="Normal 2 2 7" xfId="828"/>
    <cellStyle name="Normal 2 2 7 2" xfId="869"/>
    <cellStyle name="Normal 2 2 7 2 2" xfId="906"/>
    <cellStyle name="Normal 2 2 7 2 2 2" xfId="1273"/>
    <cellStyle name="Normal 2 2 7 2 3" xfId="1242"/>
    <cellStyle name="Normal 2 2 7 3" xfId="1215"/>
    <cellStyle name="Normal 2 2 7 4" xfId="1629"/>
    <cellStyle name="Normal 2 2 8" xfId="878"/>
    <cellStyle name="Normal 2 2 9" xfId="931"/>
    <cellStyle name="Normal 2 3" xfId="172"/>
    <cellStyle name="Normal 2 3 143" xfId="837"/>
    <cellStyle name="Normal 2 3 2" xfId="785"/>
    <cellStyle name="Normal 2 4" xfId="759"/>
    <cellStyle name="Normal 2 4 2" xfId="1175"/>
    <cellStyle name="Normal 2 4 2 2" xfId="1613"/>
    <cellStyle name="Normal 2 4 2 3" xfId="1625"/>
    <cellStyle name="Normal 2 4 2 4" xfId="1652"/>
    <cellStyle name="Normal 2 4 3" xfId="1550"/>
    <cellStyle name="Normal 2 4 3 2" xfId="1620"/>
    <cellStyle name="Normal 2 5" xfId="765"/>
    <cellStyle name="Normal 2 5 2" xfId="1181"/>
    <cellStyle name="Normal 2 5 3" xfId="1556"/>
    <cellStyle name="Normal 2 6" xfId="806"/>
    <cellStyle name="Normal 2 6 2" xfId="1200"/>
    <cellStyle name="Normal 2 6 3" xfId="1572"/>
    <cellStyle name="Normal 2 7" xfId="813"/>
    <cellStyle name="Normal 2 8" xfId="829"/>
    <cellStyle name="Normal 2 8 2" xfId="1593"/>
    <cellStyle name="Normal 2 9" xfId="870"/>
    <cellStyle name="Normal 2 9 2" xfId="1243"/>
    <cellStyle name="Normal 20" xfId="173"/>
    <cellStyle name="Normal 20 2" xfId="174"/>
    <cellStyle name="Normal 20 2 2" xfId="175"/>
    <cellStyle name="Normal 20 2 2 2" xfId="176"/>
    <cellStyle name="Normal 20 2 2 2 2" xfId="501"/>
    <cellStyle name="Normal 20 2 2 3" xfId="502"/>
    <cellStyle name="Normal 20 2 3" xfId="177"/>
    <cellStyle name="Normal 20 2 3 2" xfId="503"/>
    <cellStyle name="Normal 20 2 4" xfId="504"/>
    <cellStyle name="Normal 20 3" xfId="178"/>
    <cellStyle name="Normal 20 3 2" xfId="179"/>
    <cellStyle name="Normal 20 3 2 2" xfId="505"/>
    <cellStyle name="Normal 20 3 3" xfId="506"/>
    <cellStyle name="Normal 20 4" xfId="180"/>
    <cellStyle name="Normal 20 4 2" xfId="507"/>
    <cellStyle name="Normal 20 5" xfId="508"/>
    <cellStyle name="Normal 20 5 2" xfId="683"/>
    <cellStyle name="Normal 20 5 2 2" xfId="1105"/>
    <cellStyle name="Normal 20 5 2 3" xfId="1481"/>
    <cellStyle name="Normal 20 5 3" xfId="998"/>
    <cellStyle name="Normal 20 5 4" xfId="1374"/>
    <cellStyle name="Normal 20 6" xfId="628"/>
    <cellStyle name="Normal 20 6 2" xfId="1050"/>
    <cellStyle name="Normal 20 6 3" xfId="1426"/>
    <cellStyle name="Normal 20 7" xfId="933"/>
    <cellStyle name="Normal 20 8" xfId="1309"/>
    <cellStyle name="Normal 202 2" xfId="1639"/>
    <cellStyle name="Normal 202 2 2" xfId="1681"/>
    <cellStyle name="Normal 202 2 3" xfId="1684"/>
    <cellStyle name="Normal 207 2 2 2" xfId="841"/>
    <cellStyle name="Normal 207 2 2 2 2" xfId="1223"/>
    <cellStyle name="Normal 207 2 2 2 2 2" xfId="1632"/>
    <cellStyle name="Normal 207 2 2 2 2 2 2" xfId="1656"/>
    <cellStyle name="Normal 207 4" xfId="844"/>
    <cellStyle name="Normal 207 4 2" xfId="1224"/>
    <cellStyle name="Normal 207 4 2 2" xfId="1633"/>
    <cellStyle name="Normal 207 4 2 2 2" xfId="1657"/>
    <cellStyle name="Normal 21" xfId="181"/>
    <cellStyle name="Normal 21 2" xfId="182"/>
    <cellStyle name="Normal 21 2 2" xfId="183"/>
    <cellStyle name="Normal 21 2 2 2" xfId="509"/>
    <cellStyle name="Normal 21 2 2 2 2" xfId="702"/>
    <cellStyle name="Normal 21 2 2 2 2 2" xfId="1124"/>
    <cellStyle name="Normal 21 2 2 2 2 3" xfId="1500"/>
    <cellStyle name="Normal 21 2 2 2 3" xfId="999"/>
    <cellStyle name="Normal 21 2 2 2 4" xfId="1375"/>
    <cellStyle name="Normal 21 2 2 3" xfId="647"/>
    <cellStyle name="Normal 21 2 2 3 2" xfId="1069"/>
    <cellStyle name="Normal 21 2 2 3 3" xfId="1445"/>
    <cellStyle name="Normal 21 2 2 4" xfId="936"/>
    <cellStyle name="Normal 21 2 2 5" xfId="1312"/>
    <cellStyle name="Normal 21 2 3" xfId="510"/>
    <cellStyle name="Normal 21 2 3 2" xfId="701"/>
    <cellStyle name="Normal 21 2 3 2 2" xfId="1123"/>
    <cellStyle name="Normal 21 2 3 2 3" xfId="1499"/>
    <cellStyle name="Normal 21 2 3 3" xfId="1000"/>
    <cellStyle name="Normal 21 2 3 4" xfId="1376"/>
    <cellStyle name="Normal 21 2 4" xfId="511"/>
    <cellStyle name="Normal 21 2 4 2" xfId="735"/>
    <cellStyle name="Normal 21 2 4 2 2" xfId="1157"/>
    <cellStyle name="Normal 21 2 4 2 3" xfId="1533"/>
    <cellStyle name="Normal 21 2 4 3" xfId="1001"/>
    <cellStyle name="Normal 21 2 4 4" xfId="1377"/>
    <cellStyle name="Normal 21 2 5" xfId="646"/>
    <cellStyle name="Normal 21 2 5 2" xfId="1068"/>
    <cellStyle name="Normal 21 2 5 3" xfId="1444"/>
    <cellStyle name="Normal 21 2 6" xfId="935"/>
    <cellStyle name="Normal 21 2 7" xfId="1311"/>
    <cellStyle name="Normal 21 3" xfId="184"/>
    <cellStyle name="Normal 21 3 2" xfId="512"/>
    <cellStyle name="Normal 21 3 2 2" xfId="703"/>
    <cellStyle name="Normal 21 3 2 2 2" xfId="1125"/>
    <cellStyle name="Normal 21 3 2 2 3" xfId="1501"/>
    <cellStyle name="Normal 21 3 2 3" xfId="1002"/>
    <cellStyle name="Normal 21 3 2 4" xfId="1378"/>
    <cellStyle name="Normal 21 3 3" xfId="648"/>
    <cellStyle name="Normal 21 3 3 2" xfId="1070"/>
    <cellStyle name="Normal 21 3 3 3" xfId="1446"/>
    <cellStyle name="Normal 21 3 4" xfId="937"/>
    <cellStyle name="Normal 21 3 5" xfId="1313"/>
    <cellStyle name="Normal 21 4" xfId="513"/>
    <cellStyle name="Normal 21 4 2" xfId="684"/>
    <cellStyle name="Normal 21 4 2 2" xfId="1106"/>
    <cellStyle name="Normal 21 4 2 3" xfId="1482"/>
    <cellStyle name="Normal 21 4 3" xfId="1003"/>
    <cellStyle name="Normal 21 4 4" xfId="1379"/>
    <cellStyle name="Normal 21 5" xfId="514"/>
    <cellStyle name="Normal 21 5 2" xfId="734"/>
    <cellStyle name="Normal 21 5 2 2" xfId="1156"/>
    <cellStyle name="Normal 21 5 2 3" xfId="1532"/>
    <cellStyle name="Normal 21 5 3" xfId="1004"/>
    <cellStyle name="Normal 21 5 4" xfId="1380"/>
    <cellStyle name="Normal 21 6" xfId="629"/>
    <cellStyle name="Normal 21 6 2" xfId="1051"/>
    <cellStyle name="Normal 21 6 3" xfId="1427"/>
    <cellStyle name="Normal 21 7" xfId="934"/>
    <cellStyle name="Normal 21 8" xfId="1310"/>
    <cellStyle name="Normal 22" xfId="185"/>
    <cellStyle name="Normal 22 2" xfId="186"/>
    <cellStyle name="Normal 22 2 2" xfId="187"/>
    <cellStyle name="Normal 22 2 2 2" xfId="515"/>
    <cellStyle name="Normal 22 2 2 2 2" xfId="706"/>
    <cellStyle name="Normal 22 2 2 2 2 2" xfId="1128"/>
    <cellStyle name="Normal 22 2 2 2 2 3" xfId="1504"/>
    <cellStyle name="Normal 22 2 2 2 3" xfId="1005"/>
    <cellStyle name="Normal 22 2 2 2 4" xfId="1381"/>
    <cellStyle name="Normal 22 2 2 3" xfId="651"/>
    <cellStyle name="Normal 22 2 2 3 2" xfId="1073"/>
    <cellStyle name="Normal 22 2 2 3 3" xfId="1449"/>
    <cellStyle name="Normal 22 2 2 4" xfId="940"/>
    <cellStyle name="Normal 22 2 2 5" xfId="1316"/>
    <cellStyle name="Normal 22 2 3" xfId="516"/>
    <cellStyle name="Normal 22 2 3 2" xfId="705"/>
    <cellStyle name="Normal 22 2 3 2 2" xfId="1127"/>
    <cellStyle name="Normal 22 2 3 2 3" xfId="1503"/>
    <cellStyle name="Normal 22 2 3 3" xfId="1006"/>
    <cellStyle name="Normal 22 2 3 4" xfId="1382"/>
    <cellStyle name="Normal 22 2 4" xfId="517"/>
    <cellStyle name="Normal 22 2 4 2" xfId="737"/>
    <cellStyle name="Normal 22 2 4 2 2" xfId="1159"/>
    <cellStyle name="Normal 22 2 4 2 3" xfId="1535"/>
    <cellStyle name="Normal 22 2 4 3" xfId="1007"/>
    <cellStyle name="Normal 22 2 4 4" xfId="1383"/>
    <cellStyle name="Normal 22 2 5" xfId="650"/>
    <cellStyle name="Normal 22 2 5 2" xfId="1072"/>
    <cellStyle name="Normal 22 2 5 3" xfId="1448"/>
    <cellStyle name="Normal 22 2 6" xfId="939"/>
    <cellStyle name="Normal 22 2 7" xfId="1315"/>
    <cellStyle name="Normal 22 3" xfId="188"/>
    <cellStyle name="Normal 22 3 2" xfId="518"/>
    <cellStyle name="Normal 22 3 2 2" xfId="707"/>
    <cellStyle name="Normal 22 3 2 2 2" xfId="1129"/>
    <cellStyle name="Normal 22 3 2 2 3" xfId="1505"/>
    <cellStyle name="Normal 22 3 2 3" xfId="1008"/>
    <cellStyle name="Normal 22 3 2 4" xfId="1384"/>
    <cellStyle name="Normal 22 3 3" xfId="652"/>
    <cellStyle name="Normal 22 3 3 2" xfId="1074"/>
    <cellStyle name="Normal 22 3 3 3" xfId="1450"/>
    <cellStyle name="Normal 22 3 4" xfId="941"/>
    <cellStyle name="Normal 22 3 5" xfId="1317"/>
    <cellStyle name="Normal 22 4" xfId="519"/>
    <cellStyle name="Normal 22 4 2" xfId="704"/>
    <cellStyle name="Normal 22 4 2 2" xfId="1126"/>
    <cellStyle name="Normal 22 4 2 3" xfId="1502"/>
    <cellStyle name="Normal 22 4 3" xfId="1009"/>
    <cellStyle name="Normal 22 4 4" xfId="1385"/>
    <cellStyle name="Normal 22 5" xfId="520"/>
    <cellStyle name="Normal 22 5 2" xfId="736"/>
    <cellStyle name="Normal 22 5 2 2" xfId="1158"/>
    <cellStyle name="Normal 22 5 2 3" xfId="1534"/>
    <cellStyle name="Normal 22 5 3" xfId="1010"/>
    <cellStyle name="Normal 22 5 4" xfId="1386"/>
    <cellStyle name="Normal 22 6" xfId="649"/>
    <cellStyle name="Normal 22 6 2" xfId="1071"/>
    <cellStyle name="Normal 22 6 3" xfId="1447"/>
    <cellStyle name="Normal 22 7" xfId="938"/>
    <cellStyle name="Normal 22 8" xfId="1314"/>
    <cellStyle name="Normal 23" xfId="189"/>
    <cellStyle name="Normal 23 2" xfId="190"/>
    <cellStyle name="Normal 23 2 2" xfId="191"/>
    <cellStyle name="Normal 23 2 2 2" xfId="521"/>
    <cellStyle name="Normal 23 2 3" xfId="522"/>
    <cellStyle name="Normal 23 3" xfId="192"/>
    <cellStyle name="Normal 23 3 2" xfId="523"/>
    <cellStyle name="Normal 23 3 2 2" xfId="709"/>
    <cellStyle name="Normal 23 3 2 2 2" xfId="1131"/>
    <cellStyle name="Normal 23 3 2 2 3" xfId="1507"/>
    <cellStyle name="Normal 23 3 2 3" xfId="1011"/>
    <cellStyle name="Normal 23 3 2 4" xfId="1387"/>
    <cellStyle name="Normal 23 3 3" xfId="654"/>
    <cellStyle name="Normal 23 3 3 2" xfId="1076"/>
    <cellStyle name="Normal 23 3 3 3" xfId="1452"/>
    <cellStyle name="Normal 23 3 4" xfId="943"/>
    <cellStyle name="Normal 23 3 5" xfId="1319"/>
    <cellStyle name="Normal 23 4" xfId="524"/>
    <cellStyle name="Normal 23 4 2" xfId="708"/>
    <cellStyle name="Normal 23 4 2 2" xfId="1130"/>
    <cellStyle name="Normal 23 4 2 3" xfId="1506"/>
    <cellStyle name="Normal 23 4 3" xfId="1012"/>
    <cellStyle name="Normal 23 4 4" xfId="1388"/>
    <cellStyle name="Normal 23 5" xfId="525"/>
    <cellStyle name="Normal 23 5 2" xfId="738"/>
    <cellStyle name="Normal 23 5 2 2" xfId="1160"/>
    <cellStyle name="Normal 23 5 2 3" xfId="1536"/>
    <cellStyle name="Normal 23 5 3" xfId="1013"/>
    <cellStyle name="Normal 23 5 4" xfId="1389"/>
    <cellStyle name="Normal 23 6" xfId="653"/>
    <cellStyle name="Normal 23 6 2" xfId="1075"/>
    <cellStyle name="Normal 23 6 3" xfId="1451"/>
    <cellStyle name="Normal 23 7" xfId="942"/>
    <cellStyle name="Normal 23 8" xfId="1318"/>
    <cellStyle name="Normal 24" xfId="193"/>
    <cellStyle name="Normal 24 2" xfId="194"/>
    <cellStyle name="Normal 24 2 2" xfId="195"/>
    <cellStyle name="Normal 24 2 2 2" xfId="526"/>
    <cellStyle name="Normal 24 2 3" xfId="527"/>
    <cellStyle name="Normal 24 3" xfId="196"/>
    <cellStyle name="Normal 24 3 2" xfId="528"/>
    <cellStyle name="Normal 24 3 2 2" xfId="711"/>
    <cellStyle name="Normal 24 3 2 2 2" xfId="1133"/>
    <cellStyle name="Normal 24 3 2 2 3" xfId="1509"/>
    <cellStyle name="Normal 24 3 2 3" xfId="1014"/>
    <cellStyle name="Normal 24 3 2 4" xfId="1390"/>
    <cellStyle name="Normal 24 3 3" xfId="656"/>
    <cellStyle name="Normal 24 3 3 2" xfId="1078"/>
    <cellStyle name="Normal 24 3 3 3" xfId="1454"/>
    <cellStyle name="Normal 24 3 4" xfId="945"/>
    <cellStyle name="Normal 24 3 5" xfId="1321"/>
    <cellStyle name="Normal 24 4" xfId="529"/>
    <cellStyle name="Normal 24 4 2" xfId="710"/>
    <cellStyle name="Normal 24 4 2 2" xfId="1132"/>
    <cellStyle name="Normal 24 4 2 3" xfId="1508"/>
    <cellStyle name="Normal 24 4 3" xfId="1015"/>
    <cellStyle name="Normal 24 4 4" xfId="1391"/>
    <cellStyle name="Normal 24 5" xfId="530"/>
    <cellStyle name="Normal 24 5 2" xfId="739"/>
    <cellStyle name="Normal 24 5 2 2" xfId="1161"/>
    <cellStyle name="Normal 24 5 2 3" xfId="1537"/>
    <cellStyle name="Normal 24 5 3" xfId="1016"/>
    <cellStyle name="Normal 24 5 4" xfId="1392"/>
    <cellStyle name="Normal 24 6" xfId="655"/>
    <cellStyle name="Normal 24 6 2" xfId="1077"/>
    <cellStyle name="Normal 24 6 3" xfId="1453"/>
    <cellStyle name="Normal 24 7" xfId="944"/>
    <cellStyle name="Normal 24 8" xfId="1320"/>
    <cellStyle name="Normal 25" xfId="197"/>
    <cellStyle name="Normal 25 2" xfId="198"/>
    <cellStyle name="Normal 25 2 2" xfId="199"/>
    <cellStyle name="Normal 25 2 2 2" xfId="531"/>
    <cellStyle name="Normal 25 2 3" xfId="532"/>
    <cellStyle name="Normal 25 3" xfId="200"/>
    <cellStyle name="Normal 25 3 2" xfId="533"/>
    <cellStyle name="Normal 25 3 2 2" xfId="713"/>
    <cellStyle name="Normal 25 3 2 2 2" xfId="1135"/>
    <cellStyle name="Normal 25 3 2 2 3" xfId="1511"/>
    <cellStyle name="Normal 25 3 2 3" xfId="1017"/>
    <cellStyle name="Normal 25 3 2 4" xfId="1393"/>
    <cellStyle name="Normal 25 3 3" xfId="658"/>
    <cellStyle name="Normal 25 3 3 2" xfId="1080"/>
    <cellStyle name="Normal 25 3 3 3" xfId="1456"/>
    <cellStyle name="Normal 25 3 4" xfId="947"/>
    <cellStyle name="Normal 25 3 5" xfId="1323"/>
    <cellStyle name="Normal 25 4" xfId="534"/>
    <cellStyle name="Normal 25 4 2" xfId="712"/>
    <cellStyle name="Normal 25 4 2 2" xfId="1134"/>
    <cellStyle name="Normal 25 4 2 3" xfId="1510"/>
    <cellStyle name="Normal 25 4 3" xfId="1018"/>
    <cellStyle name="Normal 25 4 4" xfId="1394"/>
    <cellStyle name="Normal 25 5" xfId="535"/>
    <cellStyle name="Normal 25 5 2" xfId="740"/>
    <cellStyle name="Normal 25 5 2 2" xfId="1162"/>
    <cellStyle name="Normal 25 5 2 3" xfId="1538"/>
    <cellStyle name="Normal 25 5 3" xfId="1019"/>
    <cellStyle name="Normal 25 5 4" xfId="1395"/>
    <cellStyle name="Normal 25 6" xfId="657"/>
    <cellStyle name="Normal 25 6 2" xfId="1079"/>
    <cellStyle name="Normal 25 6 3" xfId="1455"/>
    <cellStyle name="Normal 25 7" xfId="946"/>
    <cellStyle name="Normal 25 8" xfId="1322"/>
    <cellStyle name="Normal 26" xfId="201"/>
    <cellStyle name="Normal 26 2" xfId="202"/>
    <cellStyle name="Normal 26 2 2" xfId="203"/>
    <cellStyle name="Normal 26 2 2 2" xfId="536"/>
    <cellStyle name="Normal 26 2 3" xfId="537"/>
    <cellStyle name="Normal 26 3" xfId="204"/>
    <cellStyle name="Normal 26 3 2" xfId="538"/>
    <cellStyle name="Normal 26 3 2 2" xfId="715"/>
    <cellStyle name="Normal 26 3 2 2 2" xfId="1137"/>
    <cellStyle name="Normal 26 3 2 2 3" xfId="1513"/>
    <cellStyle name="Normal 26 3 2 3" xfId="1020"/>
    <cellStyle name="Normal 26 3 2 4" xfId="1396"/>
    <cellStyle name="Normal 26 3 3" xfId="660"/>
    <cellStyle name="Normal 26 3 3 2" xfId="1082"/>
    <cellStyle name="Normal 26 3 3 3" xfId="1458"/>
    <cellStyle name="Normal 26 3 4" xfId="949"/>
    <cellStyle name="Normal 26 3 5" xfId="1325"/>
    <cellStyle name="Normal 26 4" xfId="539"/>
    <cellStyle name="Normal 26 4 2" xfId="714"/>
    <cellStyle name="Normal 26 4 2 2" xfId="1136"/>
    <cellStyle name="Normal 26 4 2 3" xfId="1512"/>
    <cellStyle name="Normal 26 4 3" xfId="1021"/>
    <cellStyle name="Normal 26 4 4" xfId="1397"/>
    <cellStyle name="Normal 26 5" xfId="540"/>
    <cellStyle name="Normal 26 5 2" xfId="741"/>
    <cellStyle name="Normal 26 5 2 2" xfId="1163"/>
    <cellStyle name="Normal 26 5 2 3" xfId="1539"/>
    <cellStyle name="Normal 26 5 3" xfId="1022"/>
    <cellStyle name="Normal 26 5 4" xfId="1398"/>
    <cellStyle name="Normal 26 6" xfId="659"/>
    <cellStyle name="Normal 26 6 2" xfId="1081"/>
    <cellStyle name="Normal 26 6 3" xfId="1457"/>
    <cellStyle name="Normal 26 7" xfId="948"/>
    <cellStyle name="Normal 26 8" xfId="1324"/>
    <cellStyle name="Normal 27" xfId="205"/>
    <cellStyle name="Normal 27 2" xfId="206"/>
    <cellStyle name="Normal 27 2 2" xfId="207"/>
    <cellStyle name="Normal 27 2 2 2" xfId="541"/>
    <cellStyle name="Normal 27 2 3" xfId="542"/>
    <cellStyle name="Normal 27 3" xfId="208"/>
    <cellStyle name="Normal 27 3 2" xfId="543"/>
    <cellStyle name="Normal 27 3 2 2" xfId="717"/>
    <cellStyle name="Normal 27 3 2 2 2" xfId="1139"/>
    <cellStyle name="Normal 27 3 2 2 3" xfId="1515"/>
    <cellStyle name="Normal 27 3 2 3" xfId="1023"/>
    <cellStyle name="Normal 27 3 2 4" xfId="1399"/>
    <cellStyle name="Normal 27 3 3" xfId="662"/>
    <cellStyle name="Normal 27 3 3 2" xfId="1084"/>
    <cellStyle name="Normal 27 3 3 3" xfId="1460"/>
    <cellStyle name="Normal 27 3 4" xfId="951"/>
    <cellStyle name="Normal 27 3 5" xfId="1327"/>
    <cellStyle name="Normal 27 4" xfId="544"/>
    <cellStyle name="Normal 27 4 2" xfId="716"/>
    <cellStyle name="Normal 27 4 2 2" xfId="1138"/>
    <cellStyle name="Normal 27 4 2 3" xfId="1514"/>
    <cellStyle name="Normal 27 4 3" xfId="1024"/>
    <cellStyle name="Normal 27 4 4" xfId="1400"/>
    <cellStyle name="Normal 27 5" xfId="545"/>
    <cellStyle name="Normal 27 5 2" xfId="742"/>
    <cellStyle name="Normal 27 5 2 2" xfId="1164"/>
    <cellStyle name="Normal 27 5 2 3" xfId="1540"/>
    <cellStyle name="Normal 27 5 3" xfId="1025"/>
    <cellStyle name="Normal 27 5 4" xfId="1401"/>
    <cellStyle name="Normal 27 6" xfId="661"/>
    <cellStyle name="Normal 27 6 2" xfId="1083"/>
    <cellStyle name="Normal 27 6 3" xfId="1459"/>
    <cellStyle name="Normal 27 7" xfId="950"/>
    <cellStyle name="Normal 27 8" xfId="1326"/>
    <cellStyle name="Normal 28" xfId="209"/>
    <cellStyle name="Normal 29" xfId="210"/>
    <cellStyle name="Normal 3" xfId="211"/>
    <cellStyle name="Normal 3 10 2 2" xfId="856"/>
    <cellStyle name="Normal 3 10 2 2 2 2 2 2" xfId="1636"/>
    <cellStyle name="Normal 3 2" xfId="212"/>
    <cellStyle name="Normal 3 2 2" xfId="213"/>
    <cellStyle name="Normal 3 3" xfId="214"/>
    <cellStyle name="Normal 3 4" xfId="215"/>
    <cellStyle name="Normal 3 4 2 2" xfId="1667"/>
    <cellStyle name="Normal 3 5" xfId="772"/>
    <cellStyle name="Normal 3 6" xfId="1645"/>
    <cellStyle name="Normal 30" xfId="216"/>
    <cellStyle name="Normal 30 2" xfId="217"/>
    <cellStyle name="Normal 30 2 2" xfId="218"/>
    <cellStyle name="Normal 30 2 2 2" xfId="546"/>
    <cellStyle name="Normal 30 2 3" xfId="547"/>
    <cellStyle name="Normal 30 3" xfId="219"/>
    <cellStyle name="Normal 30 3 2" xfId="548"/>
    <cellStyle name="Normal 30 4" xfId="549"/>
    <cellStyle name="Normal 31" xfId="220"/>
    <cellStyle name="Normal 31 2" xfId="221"/>
    <cellStyle name="Normal 31 2 2" xfId="222"/>
    <cellStyle name="Normal 31 2 2 2" xfId="550"/>
    <cellStyle name="Normal 31 2 3" xfId="551"/>
    <cellStyle name="Normal 31 3" xfId="223"/>
    <cellStyle name="Normal 31 3 2" xfId="552"/>
    <cellStyle name="Normal 31 4" xfId="553"/>
    <cellStyle name="Normal 32" xfId="224"/>
    <cellStyle name="Normal 32 2" xfId="225"/>
    <cellStyle name="Normal 32 2 2" xfId="554"/>
    <cellStyle name="Normal 32 3" xfId="555"/>
    <cellStyle name="Normal 33" xfId="226"/>
    <cellStyle name="Normal 34" xfId="227"/>
    <cellStyle name="Normal 35" xfId="228"/>
    <cellStyle name="Normal 35 2" xfId="229"/>
    <cellStyle name="Normal 35 2 2" xfId="556"/>
    <cellStyle name="Normal 35 3" xfId="557"/>
    <cellStyle name="Normal 36" xfId="230"/>
    <cellStyle name="Normal 36 2" xfId="231"/>
    <cellStyle name="Normal 36 2 2" xfId="558"/>
    <cellStyle name="Normal 36 3" xfId="559"/>
    <cellStyle name="Normal 37" xfId="232"/>
    <cellStyle name="Normal 37 2" xfId="233"/>
    <cellStyle name="Normal 37 2 2" xfId="560"/>
    <cellStyle name="Normal 37 2 2 2" xfId="719"/>
    <cellStyle name="Normal 37 2 2 2 2" xfId="1141"/>
    <cellStyle name="Normal 37 2 2 2 3" xfId="1517"/>
    <cellStyle name="Normal 37 2 2 3" xfId="1026"/>
    <cellStyle name="Normal 37 2 2 4" xfId="1402"/>
    <cellStyle name="Normal 37 2 3" xfId="664"/>
    <cellStyle name="Normal 37 2 3 2" xfId="1086"/>
    <cellStyle name="Normal 37 2 3 3" xfId="1462"/>
    <cellStyle name="Normal 37 2 4" xfId="953"/>
    <cellStyle name="Normal 37 2 5" xfId="1329"/>
    <cellStyle name="Normal 37 3" xfId="561"/>
    <cellStyle name="Normal 37 3 2" xfId="718"/>
    <cellStyle name="Normal 37 3 2 2" xfId="1140"/>
    <cellStyle name="Normal 37 3 2 3" xfId="1516"/>
    <cellStyle name="Normal 37 3 3" xfId="1027"/>
    <cellStyle name="Normal 37 3 4" xfId="1403"/>
    <cellStyle name="Normal 37 4" xfId="562"/>
    <cellStyle name="Normal 37 4 2" xfId="743"/>
    <cellStyle name="Normal 37 4 2 2" xfId="1165"/>
    <cellStyle name="Normal 37 4 2 3" xfId="1541"/>
    <cellStyle name="Normal 37 4 3" xfId="1028"/>
    <cellStyle name="Normal 37 4 4" xfId="1404"/>
    <cellStyle name="Normal 37 5" xfId="663"/>
    <cellStyle name="Normal 37 5 2" xfId="1085"/>
    <cellStyle name="Normal 37 5 3" xfId="1461"/>
    <cellStyle name="Normal 37 6" xfId="952"/>
    <cellStyle name="Normal 37 7" xfId="1328"/>
    <cellStyle name="Normal 38" xfId="234"/>
    <cellStyle name="Normal 38 2" xfId="235"/>
    <cellStyle name="Normal 38 2 2" xfId="563"/>
    <cellStyle name="Normal 38 2 2 2" xfId="721"/>
    <cellStyle name="Normal 38 2 2 2 2" xfId="1143"/>
    <cellStyle name="Normal 38 2 2 2 3" xfId="1519"/>
    <cellStyle name="Normal 38 2 2 3" xfId="1029"/>
    <cellStyle name="Normal 38 2 2 4" xfId="1405"/>
    <cellStyle name="Normal 38 2 3" xfId="666"/>
    <cellStyle name="Normal 38 2 3 2" xfId="1088"/>
    <cellStyle name="Normal 38 2 3 3" xfId="1464"/>
    <cellStyle name="Normal 38 2 4" xfId="955"/>
    <cellStyle name="Normal 38 2 5" xfId="1331"/>
    <cellStyle name="Normal 38 3" xfId="564"/>
    <cellStyle name="Normal 38 3 2" xfId="720"/>
    <cellStyle name="Normal 38 3 2 2" xfId="1142"/>
    <cellStyle name="Normal 38 3 2 3" xfId="1518"/>
    <cellStyle name="Normal 38 3 3" xfId="1030"/>
    <cellStyle name="Normal 38 3 4" xfId="1406"/>
    <cellStyle name="Normal 38 4" xfId="565"/>
    <cellStyle name="Normal 38 4 2" xfId="744"/>
    <cellStyle name="Normal 38 4 2 2" xfId="1166"/>
    <cellStyle name="Normal 38 4 2 3" xfId="1542"/>
    <cellStyle name="Normal 38 4 3" xfId="1031"/>
    <cellStyle name="Normal 38 4 4" xfId="1407"/>
    <cellStyle name="Normal 38 5" xfId="665"/>
    <cellStyle name="Normal 38 5 2" xfId="1087"/>
    <cellStyle name="Normal 38 5 3" xfId="1463"/>
    <cellStyle name="Normal 38 6" xfId="954"/>
    <cellStyle name="Normal 38 7" xfId="1330"/>
    <cellStyle name="Normal 39" xfId="236"/>
    <cellStyle name="Normal 39 2" xfId="237"/>
    <cellStyle name="Normal 39 2 2" xfId="238"/>
    <cellStyle name="Normal 39 3" xfId="239"/>
    <cellStyle name="Normal 39 3 2" xfId="566"/>
    <cellStyle name="Normal 39 4" xfId="567"/>
    <cellStyle name="Normal 4" xfId="240"/>
    <cellStyle name="Normal 4 161" xfId="857"/>
    <cellStyle name="Normal 4 161 2" xfId="1231"/>
    <cellStyle name="Normal 4 2" xfId="1621"/>
    <cellStyle name="Normal 4 2 2" xfId="1666"/>
    <cellStyle name="Normal 4 3" xfId="881"/>
    <cellStyle name="Normal 40" xfId="241"/>
    <cellStyle name="Normal 40 2" xfId="242"/>
    <cellStyle name="Normal 40 2 2" xfId="243"/>
    <cellStyle name="Normal 40 3" xfId="244"/>
    <cellStyle name="Normal 40 3 2" xfId="568"/>
    <cellStyle name="Normal 40 4" xfId="569"/>
    <cellStyle name="Normal 41" xfId="245"/>
    <cellStyle name="Normal 41 2" xfId="246"/>
    <cellStyle name="Normal 41 2 2" xfId="570"/>
    <cellStyle name="Normal 41 3" xfId="571"/>
    <cellStyle name="Normal 42" xfId="247"/>
    <cellStyle name="Normal 42 2" xfId="248"/>
    <cellStyle name="Normal 42 2 2" xfId="572"/>
    <cellStyle name="Normal 42 3" xfId="573"/>
    <cellStyle name="Normal 43" xfId="249"/>
    <cellStyle name="Normal 43 2" xfId="250"/>
    <cellStyle name="Normal 43 2 2" xfId="574"/>
    <cellStyle name="Normal 43 3" xfId="575"/>
    <cellStyle name="Normal 44" xfId="251"/>
    <cellStyle name="Normal 44 2" xfId="252"/>
    <cellStyle name="Normal 44 2 2" xfId="576"/>
    <cellStyle name="Normal 44 3" xfId="577"/>
    <cellStyle name="Normal 45" xfId="253"/>
    <cellStyle name="Normal 45 2" xfId="254"/>
    <cellStyle name="Normal 45 2 2" xfId="578"/>
    <cellStyle name="Normal 45 3" xfId="579"/>
    <cellStyle name="Normal 46" xfId="255"/>
    <cellStyle name="Normal 46 2" xfId="256"/>
    <cellStyle name="Normal 46 2 2" xfId="580"/>
    <cellStyle name="Normal 46 3" xfId="581"/>
    <cellStyle name="Normal 47" xfId="257"/>
    <cellStyle name="Normal 47 2" xfId="258"/>
    <cellStyle name="Normal 47 2 2" xfId="582"/>
    <cellStyle name="Normal 47 3" xfId="583"/>
    <cellStyle name="Normal 48" xfId="259"/>
    <cellStyle name="Normal 48 2" xfId="260"/>
    <cellStyle name="Normal 48 2 2" xfId="584"/>
    <cellStyle name="Normal 48 3" xfId="585"/>
    <cellStyle name="Normal 49" xfId="261"/>
    <cellStyle name="Normal 49 2" xfId="262"/>
    <cellStyle name="Normal 49 2 2" xfId="586"/>
    <cellStyle name="Normal 49 3" xfId="587"/>
    <cellStyle name="Normal 5" xfId="263"/>
    <cellStyle name="Normal 5 10" xfId="264"/>
    <cellStyle name="Normal 5 11" xfId="265"/>
    <cellStyle name="Normal 5 12" xfId="266"/>
    <cellStyle name="Normal 5 13" xfId="267"/>
    <cellStyle name="Normal 5 14" xfId="268"/>
    <cellStyle name="Normal 5 15" xfId="269"/>
    <cellStyle name="Normal 5 16" xfId="270"/>
    <cellStyle name="Normal 5 17" xfId="271"/>
    <cellStyle name="Normal 5 18" xfId="272"/>
    <cellStyle name="Normal 5 19" xfId="273"/>
    <cellStyle name="Normal 5 2" xfId="274"/>
    <cellStyle name="Normal 5 20" xfId="853"/>
    <cellStyle name="Normal 5 20 2" xfId="1229"/>
    <cellStyle name="Normal 5 3" xfId="275"/>
    <cellStyle name="Normal 5 4" xfId="276"/>
    <cellStyle name="Normal 5 5" xfId="277"/>
    <cellStyle name="Normal 5 6" xfId="278"/>
    <cellStyle name="Normal 5 7" xfId="279"/>
    <cellStyle name="Normal 5 8" xfId="280"/>
    <cellStyle name="Normal 5 9" xfId="281"/>
    <cellStyle name="Normal 50" xfId="282"/>
    <cellStyle name="Normal 50 2" xfId="283"/>
    <cellStyle name="Normal 50 2 2" xfId="588"/>
    <cellStyle name="Normal 50 3" xfId="589"/>
    <cellStyle name="Normal 51" xfId="284"/>
    <cellStyle name="Normal 51 2" xfId="285"/>
    <cellStyle name="Normal 51 2 2" xfId="590"/>
    <cellStyle name="Normal 51 3" xfId="591"/>
    <cellStyle name="Normal 52" xfId="286"/>
    <cellStyle name="Normal 52 2" xfId="287"/>
    <cellStyle name="Normal 52 2 2" xfId="592"/>
    <cellStyle name="Normal 52 3" xfId="593"/>
    <cellStyle name="Normal 53" xfId="288"/>
    <cellStyle name="Normal 53 2" xfId="289"/>
    <cellStyle name="Normal 53 2 2" xfId="594"/>
    <cellStyle name="Normal 53 3" xfId="595"/>
    <cellStyle name="Normal 54" xfId="290"/>
    <cellStyle name="Normal 54 2" xfId="291"/>
    <cellStyle name="Normal 54 2 2" xfId="596"/>
    <cellStyle name="Normal 54 3" xfId="597"/>
    <cellStyle name="Normal 55" xfId="292"/>
    <cellStyle name="Normal 55 2" xfId="293"/>
    <cellStyle name="Normal 55 2 2" xfId="598"/>
    <cellStyle name="Normal 55 3" xfId="599"/>
    <cellStyle name="Normal 56" xfId="294"/>
    <cellStyle name="Normal 56 2" xfId="295"/>
    <cellStyle name="Normal 56 2 2" xfId="600"/>
    <cellStyle name="Normal 56 3" xfId="601"/>
    <cellStyle name="Normal 57" xfId="296"/>
    <cellStyle name="Normal 57 2" xfId="602"/>
    <cellStyle name="Normal 57 2 2" xfId="677"/>
    <cellStyle name="Normal 57 2 2 2" xfId="1099"/>
    <cellStyle name="Normal 57 2 2 3" xfId="1475"/>
    <cellStyle name="Normal 57 2 3" xfId="1032"/>
    <cellStyle name="Normal 57 2 4" xfId="1408"/>
    <cellStyle name="Normal 57 3" xfId="603"/>
    <cellStyle name="Normal 57 4" xfId="622"/>
    <cellStyle name="Normal 57 4 2" xfId="1044"/>
    <cellStyle name="Normal 57 4 3" xfId="1420"/>
    <cellStyle name="Normal 57 5" xfId="956"/>
    <cellStyle name="Normal 57 6" xfId="1332"/>
    <cellStyle name="Normal 58" xfId="297"/>
    <cellStyle name="Normal 58 2" xfId="604"/>
    <cellStyle name="Normal 58 2 2" xfId="678"/>
    <cellStyle name="Normal 58 2 2 2" xfId="1100"/>
    <cellStyle name="Normal 58 2 2 3" xfId="1476"/>
    <cellStyle name="Normal 58 2 3" xfId="1033"/>
    <cellStyle name="Normal 58 2 4" xfId="1409"/>
    <cellStyle name="Normal 58 3" xfId="605"/>
    <cellStyle name="Normal 58 4" xfId="623"/>
    <cellStyle name="Normal 58 4 2" xfId="1045"/>
    <cellStyle name="Normal 58 4 3" xfId="1421"/>
    <cellStyle name="Normal 58 5" xfId="957"/>
    <cellStyle name="Normal 58 6" xfId="1333"/>
    <cellStyle name="Normal 59" xfId="298"/>
    <cellStyle name="Normal 59 2" xfId="606"/>
    <cellStyle name="Normal 6" xfId="299"/>
    <cellStyle name="Normal 6 10" xfId="300"/>
    <cellStyle name="Normal 6 11" xfId="301"/>
    <cellStyle name="Normal 6 12" xfId="302"/>
    <cellStyle name="Normal 6 13" xfId="303"/>
    <cellStyle name="Normal 6 14" xfId="304"/>
    <cellStyle name="Normal 6 15" xfId="305"/>
    <cellStyle name="Normal 6 16" xfId="306"/>
    <cellStyle name="Normal 6 17" xfId="307"/>
    <cellStyle name="Normal 6 18" xfId="308"/>
    <cellStyle name="Normal 6 19" xfId="309"/>
    <cellStyle name="Normal 6 2" xfId="310"/>
    <cellStyle name="Normal 6 3" xfId="311"/>
    <cellStyle name="Normal 6 4" xfId="312"/>
    <cellStyle name="Normal 6 5" xfId="313"/>
    <cellStyle name="Normal 6 6" xfId="314"/>
    <cellStyle name="Normal 6 7" xfId="315"/>
    <cellStyle name="Normal 6 8" xfId="316"/>
    <cellStyle name="Normal 6 9" xfId="317"/>
    <cellStyle name="Normal 60" xfId="318"/>
    <cellStyle name="Normal 60 2" xfId="607"/>
    <cellStyle name="Normal 60 2 2" xfId="722"/>
    <cellStyle name="Normal 60 2 2 2" xfId="1144"/>
    <cellStyle name="Normal 60 2 2 3" xfId="1520"/>
    <cellStyle name="Normal 60 2 3" xfId="1034"/>
    <cellStyle name="Normal 60 2 4" xfId="1410"/>
    <cellStyle name="Normal 60 3" xfId="667"/>
    <cellStyle name="Normal 60 3 2" xfId="1089"/>
    <cellStyle name="Normal 60 3 3" xfId="1465"/>
    <cellStyle name="Normal 60 4" xfId="958"/>
    <cellStyle name="Normal 60 5" xfId="1334"/>
    <cellStyle name="Normal 61" xfId="319"/>
    <cellStyle name="Normal 61 2" xfId="608"/>
    <cellStyle name="Normal 61 2 2" xfId="723"/>
    <cellStyle name="Normal 61 2 2 2" xfId="1145"/>
    <cellStyle name="Normal 61 2 2 3" xfId="1521"/>
    <cellStyle name="Normal 61 2 3" xfId="1035"/>
    <cellStyle name="Normal 61 2 4" xfId="1411"/>
    <cellStyle name="Normal 61 3" xfId="668"/>
    <cellStyle name="Normal 61 3 2" xfId="1090"/>
    <cellStyle name="Normal 61 3 3" xfId="1466"/>
    <cellStyle name="Normal 61 4" xfId="959"/>
    <cellStyle name="Normal 61 5" xfId="1335"/>
    <cellStyle name="Normal 62" xfId="320"/>
    <cellStyle name="Normal 62 2" xfId="609"/>
    <cellStyle name="Normal 62 2 2" xfId="724"/>
    <cellStyle name="Normal 62 2 2 2" xfId="1146"/>
    <cellStyle name="Normal 62 2 2 3" xfId="1522"/>
    <cellStyle name="Normal 62 2 3" xfId="1036"/>
    <cellStyle name="Normal 62 2 4" xfId="1412"/>
    <cellStyle name="Normal 62 3" xfId="669"/>
    <cellStyle name="Normal 62 3 2" xfId="1091"/>
    <cellStyle name="Normal 62 3 3" xfId="1467"/>
    <cellStyle name="Normal 62 4" xfId="960"/>
    <cellStyle name="Normal 62 5" xfId="1336"/>
    <cellStyle name="Normal 63" xfId="610"/>
    <cellStyle name="Normal 64" xfId="611"/>
    <cellStyle name="Normal 65" xfId="612"/>
    <cellStyle name="Normal 65 2" xfId="1600"/>
    <cellStyle name="Normal 66" xfId="755"/>
    <cellStyle name="Normal 66 2" xfId="1174"/>
    <cellStyle name="Normal 67" xfId="757"/>
    <cellStyle name="Normal 67 2" xfId="851"/>
    <cellStyle name="Normal 68" xfId="762"/>
    <cellStyle name="Normal 68 2" xfId="779"/>
    <cellStyle name="Normal 68 2 2" xfId="1185"/>
    <cellStyle name="Normal 68 3" xfId="786"/>
    <cellStyle name="Normal 68 4" xfId="820"/>
    <cellStyle name="Normal 68 4 2" xfId="1212"/>
    <cellStyle name="Normal 68 4 2 3" xfId="1663"/>
    <cellStyle name="Normal 68 4 3" xfId="1274"/>
    <cellStyle name="Normal 68 5" xfId="835"/>
    <cellStyle name="Normal 68 5 2" xfId="1221"/>
    <cellStyle name="Normal 68 6" xfId="896"/>
    <cellStyle name="Normal 68 6 2" xfId="1263"/>
    <cellStyle name="Normal 68 7" xfId="1178"/>
    <cellStyle name="Normal 68 8" xfId="1553"/>
    <cellStyle name="Normal 69" xfId="764"/>
    <cellStyle name="Normal 69 2" xfId="791"/>
    <cellStyle name="Normal 69 2 2" xfId="810"/>
    <cellStyle name="Normal 69 2 2 2" xfId="888"/>
    <cellStyle name="Normal 69 2 2 2 2" xfId="1255"/>
    <cellStyle name="Normal 69 2 2 2 3" xfId="1761"/>
    <cellStyle name="Normal 69 2 2 3" xfId="901"/>
    <cellStyle name="Normal 69 2 2 3 2" xfId="1268"/>
    <cellStyle name="Normal 69 2 2 4" xfId="1203"/>
    <cellStyle name="Normal 69 2 2 5" xfId="1575"/>
    <cellStyle name="Normal 69 2 2 6" xfId="1747"/>
    <cellStyle name="Normal 69 2 3" xfId="1194"/>
    <cellStyle name="Normal 69 2 4" xfId="1566"/>
    <cellStyle name="Normal 69 3" xfId="1180"/>
    <cellStyle name="Normal 69 3 2" xfId="1580"/>
    <cellStyle name="Normal 69 4" xfId="1555"/>
    <cellStyle name="Normal 69 5" xfId="1607"/>
    <cellStyle name="Normal 69 5 2" xfId="1617"/>
    <cellStyle name="Normal 69 5 3" xfId="1760"/>
    <cellStyle name="Normal 7" xfId="321"/>
    <cellStyle name="Normal 7 10" xfId="322"/>
    <cellStyle name="Normal 7 11" xfId="323"/>
    <cellStyle name="Normal 7 12" xfId="324"/>
    <cellStyle name="Normal 7 13" xfId="325"/>
    <cellStyle name="Normal 7 14" xfId="326"/>
    <cellStyle name="Normal 7 15" xfId="327"/>
    <cellStyle name="Normal 7 16" xfId="328"/>
    <cellStyle name="Normal 7 17" xfId="329"/>
    <cellStyle name="Normal 7 18" xfId="330"/>
    <cellStyle name="Normal 7 19" xfId="331"/>
    <cellStyle name="Normal 7 2" xfId="332"/>
    <cellStyle name="Normal 7 3" xfId="333"/>
    <cellStyle name="Normal 7 4" xfId="334"/>
    <cellStyle name="Normal 7 5" xfId="335"/>
    <cellStyle name="Normal 7 6" xfId="336"/>
    <cellStyle name="Normal 7 7" xfId="337"/>
    <cellStyle name="Normal 7 8" xfId="338"/>
    <cellStyle name="Normal 7 9" xfId="339"/>
    <cellStyle name="Normal 70" xfId="782"/>
    <cellStyle name="Normal 70 2" xfId="798"/>
    <cellStyle name="Normal 70 2 2" xfId="1199"/>
    <cellStyle name="Normal 70 2 2 2" xfId="1608"/>
    <cellStyle name="Normal 70 2 3" xfId="1571"/>
    <cellStyle name="Normal 70 3" xfId="821"/>
    <cellStyle name="Normal 70 4" xfId="1188"/>
    <cellStyle name="Normal 70 5" xfId="1560"/>
    <cellStyle name="Normal 71" xfId="789"/>
    <cellStyle name="Normal 71 2" xfId="1192"/>
    <cellStyle name="Normal 71 3" xfId="1564"/>
    <cellStyle name="Normal 72" xfId="808"/>
    <cellStyle name="Normal 72 2" xfId="1201"/>
    <cellStyle name="Normal 72 3" xfId="1573"/>
    <cellStyle name="Normal 73" xfId="814"/>
    <cellStyle name="Normal 73 2" xfId="1206"/>
    <cellStyle name="Normal 73 3" xfId="1578"/>
    <cellStyle name="Normal 73 4" xfId="1642"/>
    <cellStyle name="Normal 74" xfId="864"/>
    <cellStyle name="Normal 74 2" xfId="1237"/>
    <cellStyle name="Normal 74 3" xfId="1579"/>
    <cellStyle name="Normal 74 4" xfId="1628"/>
    <cellStyle name="Normal 75" xfId="859"/>
    <cellStyle name="Normal 75 2" xfId="1232"/>
    <cellStyle name="Normal 75 2 4" xfId="1665"/>
    <cellStyle name="Normal 75 3" xfId="1582"/>
    <cellStyle name="Normal 76" xfId="866"/>
    <cellStyle name="Normal 76 2" xfId="1239"/>
    <cellStyle name="Normal 76 3" xfId="1584"/>
    <cellStyle name="Normal 77" xfId="872"/>
    <cellStyle name="Normal 77 2" xfId="894"/>
    <cellStyle name="Normal 77 2 2" xfId="1261"/>
    <cellStyle name="Normal 77 2 2 2" xfId="1660"/>
    <cellStyle name="Normal 77 3" xfId="1245"/>
    <cellStyle name="Normal 77 4" xfId="1586"/>
    <cellStyle name="Normal 77 5" xfId="1750"/>
    <cellStyle name="Normal 78" xfId="876"/>
    <cellStyle name="Normal 78 2" xfId="1247"/>
    <cellStyle name="Normal 78 3" xfId="897"/>
    <cellStyle name="Normal 78 3 2" xfId="1264"/>
    <cellStyle name="Normal 78 3 3" xfId="1279"/>
    <cellStyle name="Normal 78 3 4" xfId="1739"/>
    <cellStyle name="Normal 78 3 4 2" xfId="1744"/>
    <cellStyle name="Normal 78 3 4 2 2" xfId="1757"/>
    <cellStyle name="Normal 78 3 4 2 2 2" xfId="1767"/>
    <cellStyle name="Normal 78 4" xfId="1277"/>
    <cellStyle name="Normal 78 5" xfId="1587"/>
    <cellStyle name="Normal 78 6" xfId="1738"/>
    <cellStyle name="Normal 78 6 2" xfId="1743"/>
    <cellStyle name="Normal 78 6 2 2" xfId="1754"/>
    <cellStyle name="Normal 78 6 2 2 2" xfId="1764"/>
    <cellStyle name="Normal 78 6 3" xfId="1763"/>
    <cellStyle name="Normal 79" xfId="882"/>
    <cellStyle name="Normal 79 2" xfId="890"/>
    <cellStyle name="Normal 79 2 2" xfId="1257"/>
    <cellStyle name="Normal 79 3" xfId="1249"/>
    <cellStyle name="Normal 79 4" xfId="1588"/>
    <cellStyle name="Normal 79 5" xfId="1748"/>
    <cellStyle name="Normal 8" xfId="340"/>
    <cellStyle name="Normal 8 10" xfId="341"/>
    <cellStyle name="Normal 8 11" xfId="342"/>
    <cellStyle name="Normal 8 12" xfId="343"/>
    <cellStyle name="Normal 8 13" xfId="344"/>
    <cellStyle name="Normal 8 14" xfId="345"/>
    <cellStyle name="Normal 8 15" xfId="346"/>
    <cellStyle name="Normal 8 16" xfId="347"/>
    <cellStyle name="Normal 8 17" xfId="348"/>
    <cellStyle name="Normal 8 18" xfId="349"/>
    <cellStyle name="Normal 8 2" xfId="350"/>
    <cellStyle name="Normal 8 3" xfId="351"/>
    <cellStyle name="Normal 8 4" xfId="352"/>
    <cellStyle name="Normal 8 5" xfId="353"/>
    <cellStyle name="Normal 8 6" xfId="354"/>
    <cellStyle name="Normal 8 7" xfId="355"/>
    <cellStyle name="Normal 8 8" xfId="356"/>
    <cellStyle name="Normal 8 9" xfId="357"/>
    <cellStyle name="Normal 80" xfId="884"/>
    <cellStyle name="Normal 80 2" xfId="892"/>
    <cellStyle name="Normal 80 2 2" xfId="1259"/>
    <cellStyle name="Normal 80 3" xfId="899"/>
    <cellStyle name="Normal 80 3 2" xfId="1266"/>
    <cellStyle name="Normal 80 4" xfId="1251"/>
    <cellStyle name="Normal 80 5" xfId="1590"/>
    <cellStyle name="Normal 81" xfId="900"/>
    <cellStyle name="Normal 81 2" xfId="1267"/>
    <cellStyle name="Normal 81 3" xfId="1592"/>
    <cellStyle name="Normal 82" xfId="903"/>
    <cellStyle name="Normal 82 2" xfId="1270"/>
    <cellStyle name="Normal 82 3" xfId="1597"/>
    <cellStyle name="Normal 82 4" xfId="1602"/>
    <cellStyle name="Normal 82 4 2" xfId="1618"/>
    <cellStyle name="Normal 83" xfId="904"/>
    <cellStyle name="Normal 83 2" xfId="1271"/>
    <cellStyle name="Normal 83 3" xfId="1595"/>
    <cellStyle name="Normal 84" xfId="907"/>
    <cellStyle name="Normal 85" xfId="1283"/>
    <cellStyle name="Normal 85 2" xfId="1664"/>
    <cellStyle name="Normal 86" xfId="1603"/>
    <cellStyle name="Normal 87" xfId="1606"/>
    <cellStyle name="Normal 87 2" xfId="1759"/>
    <cellStyle name="Normal 88" xfId="1599"/>
    <cellStyle name="Normal 88 2" xfId="1756"/>
    <cellStyle name="Normal 88 2 2" xfId="1766"/>
    <cellStyle name="Normal 89" xfId="1598"/>
    <cellStyle name="Normal 9" xfId="358"/>
    <cellStyle name="Normal 9 10" xfId="359"/>
    <cellStyle name="Normal 9 11" xfId="360"/>
    <cellStyle name="Normal 9 12" xfId="361"/>
    <cellStyle name="Normal 9 13" xfId="362"/>
    <cellStyle name="Normal 9 14" xfId="363"/>
    <cellStyle name="Normal 9 15" xfId="364"/>
    <cellStyle name="Normal 9 16" xfId="365"/>
    <cellStyle name="Normal 9 17" xfId="366"/>
    <cellStyle name="Normal 9 18" xfId="367"/>
    <cellStyle name="Normal 9 2" xfId="368"/>
    <cellStyle name="Normal 9 3" xfId="369"/>
    <cellStyle name="Normal 9 4" xfId="370"/>
    <cellStyle name="Normal 9 5" xfId="371"/>
    <cellStyle name="Normal 9 6" xfId="372"/>
    <cellStyle name="Normal 9 7" xfId="373"/>
    <cellStyle name="Normal 9 8" xfId="374"/>
    <cellStyle name="Normal 9 9" xfId="375"/>
    <cellStyle name="Normal 90" xfId="1677"/>
    <cellStyle name="Normal 90 2" xfId="1680"/>
    <cellStyle name="Normal 91" xfId="1719"/>
    <cellStyle name="Normal_OAG-0705 Att A" xfId="1769"/>
    <cellStyle name="Note 2" xfId="1724"/>
    <cellStyle name="Output" xfId="1694" builtinId="21" customBuiltin="1"/>
    <cellStyle name="Parent row" xfId="803"/>
    <cellStyle name="Percent" xfId="751" builtinId="5"/>
    <cellStyle name="Percent 10" xfId="761"/>
    <cellStyle name="Percent 10 2" xfId="1177"/>
    <cellStyle name="Percent 10 2 2" xfId="1276"/>
    <cellStyle name="Percent 10 3" xfId="1552"/>
    <cellStyle name="Percent 11" xfId="763"/>
    <cellStyle name="Percent 11 2" xfId="781"/>
    <cellStyle name="Percent 11 2 2" xfId="1187"/>
    <cellStyle name="Percent 11 3" xfId="788"/>
    <cellStyle name="Percent 11 4" xfId="895"/>
    <cellStyle name="Percent 11 4 2" xfId="1262"/>
    <cellStyle name="Percent 11 5" xfId="1179"/>
    <cellStyle name="Percent 11 6" xfId="1554"/>
    <cellStyle name="Percent 12" xfId="776"/>
    <cellStyle name="Percent 12 4" xfId="822"/>
    <cellStyle name="Percent 13" xfId="783"/>
    <cellStyle name="Percent 13 2" xfId="796"/>
    <cellStyle name="Percent 13 2 2" xfId="832"/>
    <cellStyle name="Percent 13 2 2 2" xfId="1218"/>
    <cellStyle name="Percent 13 2 2 2 2" xfId="1614"/>
    <cellStyle name="Percent 13 2 2 3" xfId="1611"/>
    <cellStyle name="Percent 13 2 3" xfId="1197"/>
    <cellStyle name="Percent 13 2 4" xfId="1569"/>
    <cellStyle name="Percent 13 3" xfId="1189"/>
    <cellStyle name="Percent 13 4" xfId="1561"/>
    <cellStyle name="Percent 14" xfId="815"/>
    <cellStyle name="Percent 14 2" xfId="1207"/>
    <cellStyle name="Percent 14 3" xfId="1601"/>
    <cellStyle name="Percent 14 4" xfId="1622"/>
    <cellStyle name="Percent 14 5" xfId="1649"/>
    <cellStyle name="Percent 15" xfId="867"/>
    <cellStyle name="Percent 15 2" xfId="1240"/>
    <cellStyle name="Percent 15 2 3" xfId="1662"/>
    <cellStyle name="Percent 15 3" xfId="1641"/>
    <cellStyle name="Percent 15 3 2" xfId="1686"/>
    <cellStyle name="Percent 16" xfId="860"/>
    <cellStyle name="Percent 16 2" xfId="1233"/>
    <cellStyle name="Percent 16 2 2" xfId="1668"/>
    <cellStyle name="Percent 17" xfId="877"/>
    <cellStyle name="Percent 17 2" xfId="898"/>
    <cellStyle name="Percent 17 2 2" xfId="1265"/>
    <cellStyle name="Percent 17 2 3" xfId="1280"/>
    <cellStyle name="Percent 17 2 4" xfId="1740"/>
    <cellStyle name="Percent 17 2 4 2" xfId="1745"/>
    <cellStyle name="Percent 17 2 4 2 2" xfId="1758"/>
    <cellStyle name="Percent 17 2 4 2 2 2" xfId="1768"/>
    <cellStyle name="Percent 17 3" xfId="1248"/>
    <cellStyle name="Percent 17 4" xfId="1278"/>
    <cellStyle name="Percent 17 5" xfId="1741"/>
    <cellStyle name="Percent 17 5 2" xfId="1755"/>
    <cellStyle name="Percent 17 5 2 2" xfId="1765"/>
    <cellStyle name="Percent 18" xfId="886"/>
    <cellStyle name="Percent 18 2" xfId="1253"/>
    <cellStyle name="Percent 19" xfId="1647"/>
    <cellStyle name="Percent 19 2" xfId="1683"/>
    <cellStyle name="Percent 19 4 4 2" xfId="1676"/>
    <cellStyle name="Percent 2" xfId="376"/>
    <cellStyle name="Percent 2 10 3" xfId="770"/>
    <cellStyle name="Percent 2 10 3 4 2" xfId="773"/>
    <cellStyle name="Percent 2 10 3 4 2 2" xfId="1631"/>
    <cellStyle name="Percent 2 10 3 5 2" xfId="1673"/>
    <cellStyle name="Percent 2 151 2 2" xfId="1275"/>
    <cellStyle name="Percent 2 2" xfId="377"/>
    <cellStyle name="Percent 2 2 2" xfId="819"/>
    <cellStyle name="Percent 2 2 2 2" xfId="827"/>
    <cellStyle name="Percent 2 2 2 3" xfId="1211"/>
    <cellStyle name="Percent 2 2 2 31" xfId="838"/>
    <cellStyle name="Percent 2 2 2 4" xfId="1626"/>
    <cellStyle name="Percent 2 2 2 5" xfId="1654"/>
    <cellStyle name="Percent 2 2 3" xfId="826"/>
    <cellStyle name="Percent 2 2 3 2" xfId="868"/>
    <cellStyle name="Percent 2 2 3 2 2" xfId="905"/>
    <cellStyle name="Percent 2 2 3 2 2 2" xfId="1272"/>
    <cellStyle name="Percent 2 2 3 2 3" xfId="1241"/>
    <cellStyle name="Percent 2 2 3 3" xfId="1214"/>
    <cellStyle name="Percent 2 3" xfId="378"/>
    <cellStyle name="Percent 2 4" xfId="379"/>
    <cellStyle name="Percent 2 5" xfId="380"/>
    <cellStyle name="Percent 2 6" xfId="381"/>
    <cellStyle name="Percent 2 7" xfId="1732"/>
    <cellStyle name="Percent 2 8" xfId="845"/>
    <cellStyle name="Percent 2 8 2" xfId="1225"/>
    <cellStyle name="Percent 20" xfId="1678"/>
    <cellStyle name="Percent 21" xfId="1721"/>
    <cellStyle name="Percent 3" xfId="382"/>
    <cellStyle name="Percent 3 159 3 2" xfId="847"/>
    <cellStyle name="Percent 3 159 3 2 2" xfId="1226"/>
    <cellStyle name="Percent 3 159 3 2 3" xfId="1638"/>
    <cellStyle name="Percent 3 159 3 2 3 2" xfId="1658"/>
    <cellStyle name="Percent 3 2" xfId="383"/>
    <cellStyle name="Percent 3 3" xfId="384"/>
    <cellStyle name="Percent 3 4" xfId="792"/>
    <cellStyle name="Percent 4" xfId="385"/>
    <cellStyle name="Percent 4 2" xfId="386"/>
    <cellStyle name="Percent 4 3" xfId="387"/>
    <cellStyle name="Percent 4 3 2" xfId="388"/>
    <cellStyle name="Percent 4 3 2 2" xfId="613"/>
    <cellStyle name="Percent 4 3 2 2 2" xfId="726"/>
    <cellStyle name="Percent 4 3 2 2 2 2" xfId="1148"/>
    <cellStyle name="Percent 4 3 2 2 2 3" xfId="1524"/>
    <cellStyle name="Percent 4 3 2 2 3" xfId="1037"/>
    <cellStyle name="Percent 4 3 2 2 4" xfId="1413"/>
    <cellStyle name="Percent 4 3 2 3" xfId="671"/>
    <cellStyle name="Percent 4 3 2 3 2" xfId="1093"/>
    <cellStyle name="Percent 4 3 2 3 3" xfId="1469"/>
    <cellStyle name="Percent 4 3 2 4" xfId="962"/>
    <cellStyle name="Percent 4 3 2 5" xfId="1338"/>
    <cellStyle name="Percent 4 3 3" xfId="614"/>
    <cellStyle name="Percent 4 3 3 2" xfId="725"/>
    <cellStyle name="Percent 4 3 3 2 2" xfId="1147"/>
    <cellStyle name="Percent 4 3 3 2 3" xfId="1523"/>
    <cellStyle name="Percent 4 3 3 3" xfId="1038"/>
    <cellStyle name="Percent 4 3 3 4" xfId="1414"/>
    <cellStyle name="Percent 4 3 4" xfId="615"/>
    <cellStyle name="Percent 4 3 4 2" xfId="749"/>
    <cellStyle name="Percent 4 3 4 2 2" xfId="1171"/>
    <cellStyle name="Percent 4 3 4 2 3" xfId="1547"/>
    <cellStyle name="Percent 4 3 4 3" xfId="1039"/>
    <cellStyle name="Percent 4 3 4 4" xfId="1415"/>
    <cellStyle name="Percent 4 3 5" xfId="670"/>
    <cellStyle name="Percent 4 3 5 2" xfId="1092"/>
    <cellStyle name="Percent 4 3 5 3" xfId="1468"/>
    <cellStyle name="Percent 4 3 6" xfId="961"/>
    <cellStyle name="Percent 4 3 7" xfId="1337"/>
    <cellStyle name="Percent 4 4" xfId="1734"/>
    <cellStyle name="Percent 5" xfId="389"/>
    <cellStyle name="Percent 6" xfId="390"/>
    <cellStyle name="Percent 6 2" xfId="391"/>
    <cellStyle name="Percent 6 2 2" xfId="616"/>
    <cellStyle name="Percent 6 3" xfId="617"/>
    <cellStyle name="Percent 68 6 2 2 2" xfId="850"/>
    <cellStyle name="Percent 68 6 2 2 2 2" xfId="1227"/>
    <cellStyle name="Percent 68 6 2 2 2 2 2" xfId="1634"/>
    <cellStyle name="Percent 68 6 2 2 2 2 2 2" xfId="1659"/>
    <cellStyle name="Percent 7" xfId="392"/>
    <cellStyle name="Percent 76 3 4" xfId="848"/>
    <cellStyle name="Percent 8" xfId="393"/>
    <cellStyle name="Percent 9" xfId="756"/>
    <cellStyle name="Percent 9 2" xfId="799"/>
    <cellStyle name="R03A" xfId="753"/>
    <cellStyle name="R03A 2" xfId="754"/>
    <cellStyle name="Style 21" xfId="394"/>
    <cellStyle name="Style 22" xfId="395"/>
    <cellStyle name="Style 23" xfId="396"/>
    <cellStyle name="Style 24" xfId="397"/>
    <cellStyle name="Style 25" xfId="398"/>
    <cellStyle name="Style 26" xfId="399"/>
    <cellStyle name="Style 27" xfId="400"/>
    <cellStyle name="Style 28" xfId="401"/>
    <cellStyle name="Style 29" xfId="402"/>
    <cellStyle name="Style 30" xfId="403"/>
    <cellStyle name="Style 31" xfId="404"/>
    <cellStyle name="Style 32" xfId="405"/>
    <cellStyle name="Style 33" xfId="406"/>
    <cellStyle name="Style 34" xfId="407"/>
    <cellStyle name="Style 35" xfId="408"/>
    <cellStyle name="Style 36" xfId="409"/>
    <cellStyle name="Style 39" xfId="410"/>
    <cellStyle name="Table title" xfId="802"/>
    <cellStyle name="Title 2" xfId="1722"/>
    <cellStyle name="Total" xfId="1700" builtinId="25" customBuiltin="1"/>
    <cellStyle name="Total Format 1" xfId="411"/>
    <cellStyle name="Total Format 1 2" xfId="412"/>
    <cellStyle name="Total Format 1 3" xfId="413"/>
    <cellStyle name="Total Format 2" xfId="414"/>
    <cellStyle name="Total Format 2 2" xfId="415"/>
    <cellStyle name="Total Format 2 3" xfId="416"/>
    <cellStyle name="Total Format 3" xfId="417"/>
    <cellStyle name="Total Format 3 2" xfId="418"/>
    <cellStyle name="Total Format 3 3" xfId="419"/>
    <cellStyle name="Warning Text" xfId="1698" builtinId="11" customBuiltin="1"/>
  </cellStyles>
  <dxfs count="2">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mruColors>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2.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8.xml"/><Relationship Id="rId68" Type="http://schemas.openxmlformats.org/officeDocument/2006/relationships/externalLink" Target="externalLinks/externalLink13.xml"/><Relationship Id="rId84" Type="http://schemas.openxmlformats.org/officeDocument/2006/relationships/externalLink" Target="externalLinks/externalLink29.xml"/><Relationship Id="rId89" Type="http://schemas.openxmlformats.org/officeDocument/2006/relationships/externalLink" Target="externalLinks/externalLink34.xml"/><Relationship Id="rId112" Type="http://schemas.openxmlformats.org/officeDocument/2006/relationships/externalLink" Target="externalLinks/externalLink57.xml"/><Relationship Id="rId133" Type="http://schemas.openxmlformats.org/officeDocument/2006/relationships/externalLink" Target="externalLinks/externalLink78.xml"/><Relationship Id="rId138" Type="http://schemas.openxmlformats.org/officeDocument/2006/relationships/externalLink" Target="externalLinks/externalLink83.xml"/><Relationship Id="rId154" Type="http://schemas.openxmlformats.org/officeDocument/2006/relationships/externalLink" Target="externalLinks/externalLink99.xml"/><Relationship Id="rId159" Type="http://schemas.openxmlformats.org/officeDocument/2006/relationships/externalLink" Target="externalLinks/externalLink104.xml"/><Relationship Id="rId175" Type="http://schemas.openxmlformats.org/officeDocument/2006/relationships/sheetMetadata" Target="metadata.xml"/><Relationship Id="rId170" Type="http://schemas.openxmlformats.org/officeDocument/2006/relationships/externalLink" Target="externalLinks/externalLink115.xml"/><Relationship Id="rId16" Type="http://schemas.openxmlformats.org/officeDocument/2006/relationships/worksheet" Target="worksheets/sheet16.xml"/><Relationship Id="rId107" Type="http://schemas.openxmlformats.org/officeDocument/2006/relationships/externalLink" Target="externalLinks/externalLink5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externalLink" Target="externalLinks/externalLink3.xml"/><Relationship Id="rId74" Type="http://schemas.openxmlformats.org/officeDocument/2006/relationships/externalLink" Target="externalLinks/externalLink19.xml"/><Relationship Id="rId79" Type="http://schemas.openxmlformats.org/officeDocument/2006/relationships/externalLink" Target="externalLinks/externalLink24.xml"/><Relationship Id="rId102" Type="http://schemas.openxmlformats.org/officeDocument/2006/relationships/externalLink" Target="externalLinks/externalLink47.xml"/><Relationship Id="rId123" Type="http://schemas.openxmlformats.org/officeDocument/2006/relationships/externalLink" Target="externalLinks/externalLink68.xml"/><Relationship Id="rId128" Type="http://schemas.openxmlformats.org/officeDocument/2006/relationships/externalLink" Target="externalLinks/externalLink73.xml"/><Relationship Id="rId144" Type="http://schemas.openxmlformats.org/officeDocument/2006/relationships/externalLink" Target="externalLinks/externalLink89.xml"/><Relationship Id="rId149" Type="http://schemas.openxmlformats.org/officeDocument/2006/relationships/externalLink" Target="externalLinks/externalLink94.xml"/><Relationship Id="rId5" Type="http://schemas.openxmlformats.org/officeDocument/2006/relationships/worksheet" Target="worksheets/sheet5.xml"/><Relationship Id="rId90" Type="http://schemas.openxmlformats.org/officeDocument/2006/relationships/externalLink" Target="externalLinks/externalLink35.xml"/><Relationship Id="rId95" Type="http://schemas.openxmlformats.org/officeDocument/2006/relationships/externalLink" Target="externalLinks/externalLink40.xml"/><Relationship Id="rId160" Type="http://schemas.openxmlformats.org/officeDocument/2006/relationships/externalLink" Target="externalLinks/externalLink105.xml"/><Relationship Id="rId165" Type="http://schemas.openxmlformats.org/officeDocument/2006/relationships/externalLink" Target="externalLinks/externalLink11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9.xml"/><Relationship Id="rId69" Type="http://schemas.openxmlformats.org/officeDocument/2006/relationships/externalLink" Target="externalLinks/externalLink14.xml"/><Relationship Id="rId113" Type="http://schemas.openxmlformats.org/officeDocument/2006/relationships/externalLink" Target="externalLinks/externalLink58.xml"/><Relationship Id="rId118" Type="http://schemas.openxmlformats.org/officeDocument/2006/relationships/externalLink" Target="externalLinks/externalLink63.xml"/><Relationship Id="rId134" Type="http://schemas.openxmlformats.org/officeDocument/2006/relationships/externalLink" Target="externalLinks/externalLink79.xml"/><Relationship Id="rId139" Type="http://schemas.openxmlformats.org/officeDocument/2006/relationships/externalLink" Target="externalLinks/externalLink84.xml"/><Relationship Id="rId80" Type="http://schemas.openxmlformats.org/officeDocument/2006/relationships/externalLink" Target="externalLinks/externalLink25.xml"/><Relationship Id="rId85" Type="http://schemas.openxmlformats.org/officeDocument/2006/relationships/externalLink" Target="externalLinks/externalLink30.xml"/><Relationship Id="rId150" Type="http://schemas.openxmlformats.org/officeDocument/2006/relationships/externalLink" Target="externalLinks/externalLink95.xml"/><Relationship Id="rId155" Type="http://schemas.openxmlformats.org/officeDocument/2006/relationships/externalLink" Target="externalLinks/externalLink100.xml"/><Relationship Id="rId171" Type="http://schemas.openxmlformats.org/officeDocument/2006/relationships/externalLink" Target="externalLinks/externalLink116.xml"/><Relationship Id="rId176" Type="http://schemas.openxmlformats.org/officeDocument/2006/relationships/calcChain" Target="calcChain.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4.xml"/><Relationship Id="rId103" Type="http://schemas.openxmlformats.org/officeDocument/2006/relationships/externalLink" Target="externalLinks/externalLink48.xml"/><Relationship Id="rId108" Type="http://schemas.openxmlformats.org/officeDocument/2006/relationships/externalLink" Target="externalLinks/externalLink53.xml"/><Relationship Id="rId124" Type="http://schemas.openxmlformats.org/officeDocument/2006/relationships/externalLink" Target="externalLinks/externalLink69.xml"/><Relationship Id="rId129" Type="http://schemas.openxmlformats.org/officeDocument/2006/relationships/externalLink" Target="externalLinks/externalLink74.xml"/><Relationship Id="rId54" Type="http://schemas.openxmlformats.org/officeDocument/2006/relationships/worksheet" Target="worksheets/sheet54.xml"/><Relationship Id="rId70" Type="http://schemas.openxmlformats.org/officeDocument/2006/relationships/externalLink" Target="externalLinks/externalLink15.xml"/><Relationship Id="rId75" Type="http://schemas.openxmlformats.org/officeDocument/2006/relationships/externalLink" Target="externalLinks/externalLink20.xml"/><Relationship Id="rId91" Type="http://schemas.openxmlformats.org/officeDocument/2006/relationships/externalLink" Target="externalLinks/externalLink36.xml"/><Relationship Id="rId96" Type="http://schemas.openxmlformats.org/officeDocument/2006/relationships/externalLink" Target="externalLinks/externalLink41.xml"/><Relationship Id="rId140" Type="http://schemas.openxmlformats.org/officeDocument/2006/relationships/externalLink" Target="externalLinks/externalLink85.xml"/><Relationship Id="rId145" Type="http://schemas.openxmlformats.org/officeDocument/2006/relationships/externalLink" Target="externalLinks/externalLink90.xml"/><Relationship Id="rId161" Type="http://schemas.openxmlformats.org/officeDocument/2006/relationships/externalLink" Target="externalLinks/externalLink106.xml"/><Relationship Id="rId166" Type="http://schemas.openxmlformats.org/officeDocument/2006/relationships/externalLink" Target="externalLinks/externalLink11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9.xml"/><Relationship Id="rId119" Type="http://schemas.openxmlformats.org/officeDocument/2006/relationships/externalLink" Target="externalLinks/externalLink6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5.xml"/><Relationship Id="rId65" Type="http://schemas.openxmlformats.org/officeDocument/2006/relationships/externalLink" Target="externalLinks/externalLink10.xml"/><Relationship Id="rId73" Type="http://schemas.openxmlformats.org/officeDocument/2006/relationships/externalLink" Target="externalLinks/externalLink18.xml"/><Relationship Id="rId78" Type="http://schemas.openxmlformats.org/officeDocument/2006/relationships/externalLink" Target="externalLinks/externalLink23.xml"/><Relationship Id="rId81" Type="http://schemas.openxmlformats.org/officeDocument/2006/relationships/externalLink" Target="externalLinks/externalLink26.xml"/><Relationship Id="rId86" Type="http://schemas.openxmlformats.org/officeDocument/2006/relationships/externalLink" Target="externalLinks/externalLink31.xml"/><Relationship Id="rId94" Type="http://schemas.openxmlformats.org/officeDocument/2006/relationships/externalLink" Target="externalLinks/externalLink39.xml"/><Relationship Id="rId99" Type="http://schemas.openxmlformats.org/officeDocument/2006/relationships/externalLink" Target="externalLinks/externalLink44.xml"/><Relationship Id="rId101" Type="http://schemas.openxmlformats.org/officeDocument/2006/relationships/externalLink" Target="externalLinks/externalLink46.xml"/><Relationship Id="rId122" Type="http://schemas.openxmlformats.org/officeDocument/2006/relationships/externalLink" Target="externalLinks/externalLink67.xml"/><Relationship Id="rId130" Type="http://schemas.openxmlformats.org/officeDocument/2006/relationships/externalLink" Target="externalLinks/externalLink75.xml"/><Relationship Id="rId135" Type="http://schemas.openxmlformats.org/officeDocument/2006/relationships/externalLink" Target="externalLinks/externalLink80.xml"/><Relationship Id="rId143" Type="http://schemas.openxmlformats.org/officeDocument/2006/relationships/externalLink" Target="externalLinks/externalLink88.xml"/><Relationship Id="rId148" Type="http://schemas.openxmlformats.org/officeDocument/2006/relationships/externalLink" Target="externalLinks/externalLink93.xml"/><Relationship Id="rId151" Type="http://schemas.openxmlformats.org/officeDocument/2006/relationships/externalLink" Target="externalLinks/externalLink96.xml"/><Relationship Id="rId156" Type="http://schemas.openxmlformats.org/officeDocument/2006/relationships/externalLink" Target="externalLinks/externalLink101.xml"/><Relationship Id="rId164" Type="http://schemas.openxmlformats.org/officeDocument/2006/relationships/externalLink" Target="externalLinks/externalLink109.xml"/><Relationship Id="rId169" Type="http://schemas.openxmlformats.org/officeDocument/2006/relationships/externalLink" Target="externalLinks/externalLink114.xml"/><Relationship Id="rId177"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theme" Target="theme/theme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4.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21.xml"/><Relationship Id="rId97" Type="http://schemas.openxmlformats.org/officeDocument/2006/relationships/externalLink" Target="externalLinks/externalLink42.xml"/><Relationship Id="rId104" Type="http://schemas.openxmlformats.org/officeDocument/2006/relationships/externalLink" Target="externalLinks/externalLink49.xml"/><Relationship Id="rId120" Type="http://schemas.openxmlformats.org/officeDocument/2006/relationships/externalLink" Target="externalLinks/externalLink65.xml"/><Relationship Id="rId125" Type="http://schemas.openxmlformats.org/officeDocument/2006/relationships/externalLink" Target="externalLinks/externalLink70.xml"/><Relationship Id="rId141" Type="http://schemas.openxmlformats.org/officeDocument/2006/relationships/externalLink" Target="externalLinks/externalLink86.xml"/><Relationship Id="rId146" Type="http://schemas.openxmlformats.org/officeDocument/2006/relationships/externalLink" Target="externalLinks/externalLink91.xml"/><Relationship Id="rId167" Type="http://schemas.openxmlformats.org/officeDocument/2006/relationships/externalLink" Target="externalLinks/externalLink112.xml"/><Relationship Id="rId7" Type="http://schemas.openxmlformats.org/officeDocument/2006/relationships/worksheet" Target="worksheets/sheet7.xml"/><Relationship Id="rId71" Type="http://schemas.openxmlformats.org/officeDocument/2006/relationships/externalLink" Target="externalLinks/externalLink16.xml"/><Relationship Id="rId92" Type="http://schemas.openxmlformats.org/officeDocument/2006/relationships/externalLink" Target="externalLinks/externalLink37.xml"/><Relationship Id="rId162" Type="http://schemas.openxmlformats.org/officeDocument/2006/relationships/externalLink" Target="externalLinks/externalLink10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1.xml"/><Relationship Id="rId87" Type="http://schemas.openxmlformats.org/officeDocument/2006/relationships/externalLink" Target="externalLinks/externalLink32.xml"/><Relationship Id="rId110" Type="http://schemas.openxmlformats.org/officeDocument/2006/relationships/externalLink" Target="externalLinks/externalLink55.xml"/><Relationship Id="rId115" Type="http://schemas.openxmlformats.org/officeDocument/2006/relationships/externalLink" Target="externalLinks/externalLink60.xml"/><Relationship Id="rId131" Type="http://schemas.openxmlformats.org/officeDocument/2006/relationships/externalLink" Target="externalLinks/externalLink76.xml"/><Relationship Id="rId136" Type="http://schemas.openxmlformats.org/officeDocument/2006/relationships/externalLink" Target="externalLinks/externalLink81.xml"/><Relationship Id="rId157" Type="http://schemas.openxmlformats.org/officeDocument/2006/relationships/externalLink" Target="externalLinks/externalLink102.xml"/><Relationship Id="rId178" Type="http://schemas.openxmlformats.org/officeDocument/2006/relationships/customXml" Target="../customXml/item2.xml"/><Relationship Id="rId61" Type="http://schemas.openxmlformats.org/officeDocument/2006/relationships/externalLink" Target="externalLinks/externalLink6.xml"/><Relationship Id="rId82" Type="http://schemas.openxmlformats.org/officeDocument/2006/relationships/externalLink" Target="externalLinks/externalLink27.xml"/><Relationship Id="rId152" Type="http://schemas.openxmlformats.org/officeDocument/2006/relationships/externalLink" Target="externalLinks/externalLink97.xml"/><Relationship Id="rId173"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xml"/><Relationship Id="rId77" Type="http://schemas.openxmlformats.org/officeDocument/2006/relationships/externalLink" Target="externalLinks/externalLink22.xml"/><Relationship Id="rId100" Type="http://schemas.openxmlformats.org/officeDocument/2006/relationships/externalLink" Target="externalLinks/externalLink45.xml"/><Relationship Id="rId105" Type="http://schemas.openxmlformats.org/officeDocument/2006/relationships/externalLink" Target="externalLinks/externalLink50.xml"/><Relationship Id="rId126" Type="http://schemas.openxmlformats.org/officeDocument/2006/relationships/externalLink" Target="externalLinks/externalLink71.xml"/><Relationship Id="rId147" Type="http://schemas.openxmlformats.org/officeDocument/2006/relationships/externalLink" Target="externalLinks/externalLink92.xml"/><Relationship Id="rId168" Type="http://schemas.openxmlformats.org/officeDocument/2006/relationships/externalLink" Target="externalLinks/externalLink11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7.xml"/><Relationship Id="rId93" Type="http://schemas.openxmlformats.org/officeDocument/2006/relationships/externalLink" Target="externalLinks/externalLink38.xml"/><Relationship Id="rId98" Type="http://schemas.openxmlformats.org/officeDocument/2006/relationships/externalLink" Target="externalLinks/externalLink43.xml"/><Relationship Id="rId121" Type="http://schemas.openxmlformats.org/officeDocument/2006/relationships/externalLink" Target="externalLinks/externalLink66.xml"/><Relationship Id="rId142" Type="http://schemas.openxmlformats.org/officeDocument/2006/relationships/externalLink" Target="externalLinks/externalLink87.xml"/><Relationship Id="rId163" Type="http://schemas.openxmlformats.org/officeDocument/2006/relationships/externalLink" Target="externalLinks/externalLink10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2.xml"/><Relationship Id="rId116" Type="http://schemas.openxmlformats.org/officeDocument/2006/relationships/externalLink" Target="externalLinks/externalLink61.xml"/><Relationship Id="rId137" Type="http://schemas.openxmlformats.org/officeDocument/2006/relationships/externalLink" Target="externalLinks/externalLink82.xml"/><Relationship Id="rId158" Type="http://schemas.openxmlformats.org/officeDocument/2006/relationships/externalLink" Target="externalLinks/externalLink10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7.xml"/><Relationship Id="rId83" Type="http://schemas.openxmlformats.org/officeDocument/2006/relationships/externalLink" Target="externalLinks/externalLink28.xml"/><Relationship Id="rId88" Type="http://schemas.openxmlformats.org/officeDocument/2006/relationships/externalLink" Target="externalLinks/externalLink33.xml"/><Relationship Id="rId111" Type="http://schemas.openxmlformats.org/officeDocument/2006/relationships/externalLink" Target="externalLinks/externalLink56.xml"/><Relationship Id="rId132" Type="http://schemas.openxmlformats.org/officeDocument/2006/relationships/externalLink" Target="externalLinks/externalLink77.xml"/><Relationship Id="rId153" Type="http://schemas.openxmlformats.org/officeDocument/2006/relationships/externalLink" Target="externalLinks/externalLink98.xml"/><Relationship Id="rId174" Type="http://schemas.openxmlformats.org/officeDocument/2006/relationships/sharedStrings" Target="sharedStrings.xml"/><Relationship Id="rId179" Type="http://schemas.openxmlformats.org/officeDocument/2006/relationships/customXml" Target="../customXml/item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2.xml"/><Relationship Id="rId106" Type="http://schemas.openxmlformats.org/officeDocument/2006/relationships/externalLink" Target="externalLinks/externalLink51.xml"/><Relationship Id="rId127" Type="http://schemas.openxmlformats.org/officeDocument/2006/relationships/externalLink" Target="externalLinks/externalLink7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8575">
              <a:noFill/>
            </a:ln>
          </c:spPr>
          <c:trendline>
            <c:trendlineType val="linear"/>
            <c:dispRSqr val="1"/>
            <c:dispEq val="1"/>
            <c:trendlineLbl>
              <c:layout>
                <c:manualLayout>
                  <c:x val="6.0346830058605076E-2"/>
                  <c:y val="-0.4107701081757304"/>
                </c:manualLayout>
              </c:layout>
              <c:tx>
                <c:rich>
                  <a:bodyPr/>
                  <a:lstStyle/>
                  <a:p>
                    <a:pPr>
                      <a:defRPr/>
                    </a:pPr>
                    <a:r>
                      <a:rPr lang="en-US" baseline="0"/>
                      <a:t>y = -0.4863x + 7.567</a:t>
                    </a:r>
                    <a:br>
                      <a:rPr lang="en-US" baseline="0"/>
                    </a:br>
                    <a:r>
                      <a:rPr lang="en-US" baseline="0"/>
                      <a:t>R² = 0.874</a:t>
                    </a:r>
                    <a:endParaRPr lang="en-US"/>
                  </a:p>
                </c:rich>
              </c:tx>
              <c:numFmt formatCode="General" sourceLinked="0"/>
            </c:trendlineLbl>
          </c:trendline>
          <c:xVal>
            <c:numRef>
              <c:f>'4.13 Past Rate Cases Gas'!$J$6:$J$823</c:f>
              <c:numCache>
                <c:formatCode>_(* #,##0.00_);_(* \(#,##0.00\);_(* "-"??_);_(@_)</c:formatCode>
                <c:ptCount val="818"/>
                <c:pt idx="0">
                  <c:v>11.89</c:v>
                </c:pt>
                <c:pt idx="1">
                  <c:v>11.89</c:v>
                </c:pt>
                <c:pt idx="2">
                  <c:v>11.89</c:v>
                </c:pt>
                <c:pt idx="3">
                  <c:v>12.15</c:v>
                </c:pt>
                <c:pt idx="4">
                  <c:v>12.15</c:v>
                </c:pt>
                <c:pt idx="5">
                  <c:v>12.15</c:v>
                </c:pt>
                <c:pt idx="6">
                  <c:v>12.15</c:v>
                </c:pt>
                <c:pt idx="7">
                  <c:v>12.21</c:v>
                </c:pt>
                <c:pt idx="8">
                  <c:v>12.21</c:v>
                </c:pt>
                <c:pt idx="9">
                  <c:v>12.21</c:v>
                </c:pt>
                <c:pt idx="10">
                  <c:v>12.21</c:v>
                </c:pt>
                <c:pt idx="11">
                  <c:v>12.21</c:v>
                </c:pt>
                <c:pt idx="12">
                  <c:v>13.23</c:v>
                </c:pt>
                <c:pt idx="13">
                  <c:v>14.59</c:v>
                </c:pt>
                <c:pt idx="14">
                  <c:v>14.59</c:v>
                </c:pt>
                <c:pt idx="15">
                  <c:v>14.59</c:v>
                </c:pt>
                <c:pt idx="16">
                  <c:v>14.59</c:v>
                </c:pt>
                <c:pt idx="17">
                  <c:v>14.29</c:v>
                </c:pt>
                <c:pt idx="18">
                  <c:v>14.29</c:v>
                </c:pt>
                <c:pt idx="19">
                  <c:v>14.29</c:v>
                </c:pt>
                <c:pt idx="20">
                  <c:v>12.74</c:v>
                </c:pt>
                <c:pt idx="21">
                  <c:v>12.74</c:v>
                </c:pt>
                <c:pt idx="22">
                  <c:v>12.4</c:v>
                </c:pt>
                <c:pt idx="23">
                  <c:v>12.4</c:v>
                </c:pt>
                <c:pt idx="24">
                  <c:v>12.4</c:v>
                </c:pt>
                <c:pt idx="25">
                  <c:v>12.4</c:v>
                </c:pt>
                <c:pt idx="26">
                  <c:v>12.4</c:v>
                </c:pt>
                <c:pt idx="27">
                  <c:v>12.4</c:v>
                </c:pt>
                <c:pt idx="28">
                  <c:v>12.15</c:v>
                </c:pt>
                <c:pt idx="29">
                  <c:v>12.15</c:v>
                </c:pt>
                <c:pt idx="30">
                  <c:v>12.66</c:v>
                </c:pt>
                <c:pt idx="31">
                  <c:v>12.66</c:v>
                </c:pt>
                <c:pt idx="32">
                  <c:v>12.66</c:v>
                </c:pt>
                <c:pt idx="33">
                  <c:v>13.29</c:v>
                </c:pt>
                <c:pt idx="34">
                  <c:v>13.29</c:v>
                </c:pt>
                <c:pt idx="35">
                  <c:v>13.29</c:v>
                </c:pt>
                <c:pt idx="36">
                  <c:v>13.29</c:v>
                </c:pt>
                <c:pt idx="37">
                  <c:v>13.29</c:v>
                </c:pt>
                <c:pt idx="38">
                  <c:v>13.29</c:v>
                </c:pt>
                <c:pt idx="39">
                  <c:v>13.29</c:v>
                </c:pt>
                <c:pt idx="40">
                  <c:v>13.29</c:v>
                </c:pt>
                <c:pt idx="41">
                  <c:v>13.54</c:v>
                </c:pt>
                <c:pt idx="42">
                  <c:v>13.54</c:v>
                </c:pt>
                <c:pt idx="43">
                  <c:v>13.54</c:v>
                </c:pt>
                <c:pt idx="44">
                  <c:v>13.54</c:v>
                </c:pt>
                <c:pt idx="45">
                  <c:v>13.54</c:v>
                </c:pt>
                <c:pt idx="46">
                  <c:v>14.01</c:v>
                </c:pt>
                <c:pt idx="47">
                  <c:v>14.01</c:v>
                </c:pt>
                <c:pt idx="48">
                  <c:v>14.01</c:v>
                </c:pt>
                <c:pt idx="49">
                  <c:v>14.01</c:v>
                </c:pt>
                <c:pt idx="50">
                  <c:v>14.01</c:v>
                </c:pt>
                <c:pt idx="51">
                  <c:v>14.01</c:v>
                </c:pt>
                <c:pt idx="52">
                  <c:v>14.01</c:v>
                </c:pt>
                <c:pt idx="53">
                  <c:v>14.01</c:v>
                </c:pt>
                <c:pt idx="54">
                  <c:v>14.66</c:v>
                </c:pt>
                <c:pt idx="55">
                  <c:v>14.66</c:v>
                </c:pt>
                <c:pt idx="56">
                  <c:v>14.66</c:v>
                </c:pt>
                <c:pt idx="57">
                  <c:v>14.27</c:v>
                </c:pt>
                <c:pt idx="58">
                  <c:v>14.27</c:v>
                </c:pt>
                <c:pt idx="59">
                  <c:v>14.68</c:v>
                </c:pt>
                <c:pt idx="60">
                  <c:v>14.68</c:v>
                </c:pt>
                <c:pt idx="61">
                  <c:v>15.13</c:v>
                </c:pt>
                <c:pt idx="62">
                  <c:v>15.13</c:v>
                </c:pt>
                <c:pt idx="63">
                  <c:v>15.13</c:v>
                </c:pt>
                <c:pt idx="64">
                  <c:v>15.13</c:v>
                </c:pt>
                <c:pt idx="65">
                  <c:v>15.25</c:v>
                </c:pt>
                <c:pt idx="66">
                  <c:v>15.25</c:v>
                </c:pt>
                <c:pt idx="67">
                  <c:v>16.12</c:v>
                </c:pt>
                <c:pt idx="68">
                  <c:v>16.12</c:v>
                </c:pt>
                <c:pt idx="69">
                  <c:v>16.12</c:v>
                </c:pt>
                <c:pt idx="70">
                  <c:v>16.12</c:v>
                </c:pt>
                <c:pt idx="71">
                  <c:v>16.12</c:v>
                </c:pt>
                <c:pt idx="72">
                  <c:v>15.79</c:v>
                </c:pt>
                <c:pt idx="73">
                  <c:v>15.79</c:v>
                </c:pt>
                <c:pt idx="74">
                  <c:v>15.79</c:v>
                </c:pt>
                <c:pt idx="75">
                  <c:v>15.79</c:v>
                </c:pt>
                <c:pt idx="76">
                  <c:v>15.79</c:v>
                </c:pt>
                <c:pt idx="77">
                  <c:v>15.79</c:v>
                </c:pt>
                <c:pt idx="78">
                  <c:v>15.79</c:v>
                </c:pt>
                <c:pt idx="79">
                  <c:v>15.79</c:v>
                </c:pt>
                <c:pt idx="80">
                  <c:v>16.07</c:v>
                </c:pt>
                <c:pt idx="81">
                  <c:v>16.07</c:v>
                </c:pt>
                <c:pt idx="82">
                  <c:v>16.07</c:v>
                </c:pt>
                <c:pt idx="83">
                  <c:v>16.45</c:v>
                </c:pt>
                <c:pt idx="84">
                  <c:v>16.45</c:v>
                </c:pt>
                <c:pt idx="85">
                  <c:v>16.45</c:v>
                </c:pt>
                <c:pt idx="86">
                  <c:v>16.45</c:v>
                </c:pt>
                <c:pt idx="87">
                  <c:v>16.45</c:v>
                </c:pt>
                <c:pt idx="88">
                  <c:v>17.03</c:v>
                </c:pt>
                <c:pt idx="89">
                  <c:v>17.03</c:v>
                </c:pt>
                <c:pt idx="90">
                  <c:v>17.03</c:v>
                </c:pt>
                <c:pt idx="91">
                  <c:v>17.03</c:v>
                </c:pt>
                <c:pt idx="92">
                  <c:v>17.03</c:v>
                </c:pt>
                <c:pt idx="93">
                  <c:v>17.03</c:v>
                </c:pt>
                <c:pt idx="94">
                  <c:v>17.03</c:v>
                </c:pt>
                <c:pt idx="95">
                  <c:v>17.260000000000002</c:v>
                </c:pt>
                <c:pt idx="96">
                  <c:v>17.260000000000002</c:v>
                </c:pt>
                <c:pt idx="97">
                  <c:v>17.260000000000002</c:v>
                </c:pt>
                <c:pt idx="98">
                  <c:v>17.260000000000002</c:v>
                </c:pt>
                <c:pt idx="99">
                  <c:v>17.260000000000002</c:v>
                </c:pt>
                <c:pt idx="100">
                  <c:v>17.260000000000002</c:v>
                </c:pt>
                <c:pt idx="101">
                  <c:v>16.420000000000002</c:v>
                </c:pt>
                <c:pt idx="102">
                  <c:v>16.420000000000002</c:v>
                </c:pt>
                <c:pt idx="103">
                  <c:v>16.420000000000002</c:v>
                </c:pt>
                <c:pt idx="104">
                  <c:v>16.420000000000002</c:v>
                </c:pt>
                <c:pt idx="105">
                  <c:v>16.420000000000002</c:v>
                </c:pt>
                <c:pt idx="106">
                  <c:v>16.420000000000002</c:v>
                </c:pt>
                <c:pt idx="107">
                  <c:v>16.16</c:v>
                </c:pt>
                <c:pt idx="108">
                  <c:v>16.16</c:v>
                </c:pt>
                <c:pt idx="109">
                  <c:v>16.16</c:v>
                </c:pt>
                <c:pt idx="110">
                  <c:v>16.16</c:v>
                </c:pt>
                <c:pt idx="111">
                  <c:v>16.16</c:v>
                </c:pt>
                <c:pt idx="112">
                  <c:v>16.16</c:v>
                </c:pt>
                <c:pt idx="113">
                  <c:v>16.16</c:v>
                </c:pt>
                <c:pt idx="114">
                  <c:v>16.16</c:v>
                </c:pt>
                <c:pt idx="115">
                  <c:v>16.8</c:v>
                </c:pt>
                <c:pt idx="116">
                  <c:v>16.8</c:v>
                </c:pt>
                <c:pt idx="117">
                  <c:v>16.8</c:v>
                </c:pt>
                <c:pt idx="118">
                  <c:v>16.920000000000002</c:v>
                </c:pt>
                <c:pt idx="119">
                  <c:v>16.920000000000002</c:v>
                </c:pt>
                <c:pt idx="120">
                  <c:v>16.920000000000002</c:v>
                </c:pt>
                <c:pt idx="121">
                  <c:v>16.920000000000002</c:v>
                </c:pt>
                <c:pt idx="122">
                  <c:v>16.920000000000002</c:v>
                </c:pt>
                <c:pt idx="123">
                  <c:v>16.920000000000002</c:v>
                </c:pt>
                <c:pt idx="124">
                  <c:v>16.489999999999998</c:v>
                </c:pt>
                <c:pt idx="125">
                  <c:v>16.489999999999998</c:v>
                </c:pt>
                <c:pt idx="126">
                  <c:v>16.489999999999998</c:v>
                </c:pt>
                <c:pt idx="127">
                  <c:v>16.489999999999998</c:v>
                </c:pt>
                <c:pt idx="128">
                  <c:v>16.399999999999999</c:v>
                </c:pt>
                <c:pt idx="129">
                  <c:v>16.399999999999999</c:v>
                </c:pt>
                <c:pt idx="130">
                  <c:v>16.399999999999999</c:v>
                </c:pt>
                <c:pt idx="131">
                  <c:v>16.399999999999999</c:v>
                </c:pt>
                <c:pt idx="132">
                  <c:v>16.079999999999998</c:v>
                </c:pt>
                <c:pt idx="133">
                  <c:v>16.079999999999998</c:v>
                </c:pt>
                <c:pt idx="134">
                  <c:v>16.079999999999998</c:v>
                </c:pt>
                <c:pt idx="135">
                  <c:v>16.079999999999998</c:v>
                </c:pt>
                <c:pt idx="136">
                  <c:v>16.079999999999998</c:v>
                </c:pt>
                <c:pt idx="137">
                  <c:v>16.079999999999998</c:v>
                </c:pt>
                <c:pt idx="138">
                  <c:v>16.34</c:v>
                </c:pt>
                <c:pt idx="139">
                  <c:v>16.34</c:v>
                </c:pt>
                <c:pt idx="140">
                  <c:v>16.34</c:v>
                </c:pt>
                <c:pt idx="141">
                  <c:v>16.34</c:v>
                </c:pt>
                <c:pt idx="142">
                  <c:v>16.34</c:v>
                </c:pt>
                <c:pt idx="143">
                  <c:v>16.46</c:v>
                </c:pt>
                <c:pt idx="144">
                  <c:v>16.46</c:v>
                </c:pt>
                <c:pt idx="145">
                  <c:v>16.46</c:v>
                </c:pt>
                <c:pt idx="146">
                  <c:v>16.46</c:v>
                </c:pt>
                <c:pt idx="147">
                  <c:v>15.92</c:v>
                </c:pt>
                <c:pt idx="148">
                  <c:v>15.92</c:v>
                </c:pt>
                <c:pt idx="149">
                  <c:v>15.92</c:v>
                </c:pt>
                <c:pt idx="150">
                  <c:v>15.92</c:v>
                </c:pt>
                <c:pt idx="151">
                  <c:v>15.92</c:v>
                </c:pt>
                <c:pt idx="152">
                  <c:v>15.92</c:v>
                </c:pt>
                <c:pt idx="153">
                  <c:v>15.92</c:v>
                </c:pt>
                <c:pt idx="154">
                  <c:v>15.92</c:v>
                </c:pt>
                <c:pt idx="155">
                  <c:v>15.45</c:v>
                </c:pt>
                <c:pt idx="156">
                  <c:v>15.45</c:v>
                </c:pt>
                <c:pt idx="157">
                  <c:v>15.45</c:v>
                </c:pt>
                <c:pt idx="158">
                  <c:v>15.45</c:v>
                </c:pt>
                <c:pt idx="159">
                  <c:v>15.45</c:v>
                </c:pt>
                <c:pt idx="160">
                  <c:v>15.45</c:v>
                </c:pt>
                <c:pt idx="161">
                  <c:v>14.98</c:v>
                </c:pt>
                <c:pt idx="162">
                  <c:v>14.98</c:v>
                </c:pt>
                <c:pt idx="163">
                  <c:v>14.98</c:v>
                </c:pt>
                <c:pt idx="164">
                  <c:v>14.98</c:v>
                </c:pt>
                <c:pt idx="165">
                  <c:v>14.98</c:v>
                </c:pt>
                <c:pt idx="166">
                  <c:v>14.98</c:v>
                </c:pt>
                <c:pt idx="167">
                  <c:v>14.98</c:v>
                </c:pt>
                <c:pt idx="168">
                  <c:v>14.98</c:v>
                </c:pt>
                <c:pt idx="169">
                  <c:v>14.98</c:v>
                </c:pt>
                <c:pt idx="170">
                  <c:v>14.98</c:v>
                </c:pt>
                <c:pt idx="171">
                  <c:v>14.98</c:v>
                </c:pt>
                <c:pt idx="172">
                  <c:v>14.98</c:v>
                </c:pt>
                <c:pt idx="173">
                  <c:v>14.98</c:v>
                </c:pt>
                <c:pt idx="174">
                  <c:v>14.98</c:v>
                </c:pt>
                <c:pt idx="175">
                  <c:v>14.46</c:v>
                </c:pt>
                <c:pt idx="176">
                  <c:v>14.46</c:v>
                </c:pt>
                <c:pt idx="177">
                  <c:v>14.46</c:v>
                </c:pt>
                <c:pt idx="178">
                  <c:v>14.46</c:v>
                </c:pt>
                <c:pt idx="179">
                  <c:v>14.46</c:v>
                </c:pt>
                <c:pt idx="180">
                  <c:v>14.46</c:v>
                </c:pt>
                <c:pt idx="181">
                  <c:v>14.46</c:v>
                </c:pt>
                <c:pt idx="182">
                  <c:v>14.46</c:v>
                </c:pt>
                <c:pt idx="183">
                  <c:v>14.46</c:v>
                </c:pt>
                <c:pt idx="184">
                  <c:v>14.43</c:v>
                </c:pt>
                <c:pt idx="185">
                  <c:v>14.43</c:v>
                </c:pt>
                <c:pt idx="186">
                  <c:v>14.43</c:v>
                </c:pt>
                <c:pt idx="187">
                  <c:v>14.43</c:v>
                </c:pt>
                <c:pt idx="188">
                  <c:v>14.43</c:v>
                </c:pt>
                <c:pt idx="189">
                  <c:v>14.24</c:v>
                </c:pt>
                <c:pt idx="190">
                  <c:v>14.24</c:v>
                </c:pt>
                <c:pt idx="191">
                  <c:v>14.28</c:v>
                </c:pt>
                <c:pt idx="192">
                  <c:v>14.28</c:v>
                </c:pt>
                <c:pt idx="193">
                  <c:v>14.28</c:v>
                </c:pt>
                <c:pt idx="194">
                  <c:v>14.28</c:v>
                </c:pt>
                <c:pt idx="195">
                  <c:v>14.28</c:v>
                </c:pt>
                <c:pt idx="196">
                  <c:v>14.03</c:v>
                </c:pt>
                <c:pt idx="197">
                  <c:v>14.03</c:v>
                </c:pt>
                <c:pt idx="198">
                  <c:v>13.64</c:v>
                </c:pt>
                <c:pt idx="199">
                  <c:v>13.64</c:v>
                </c:pt>
                <c:pt idx="200">
                  <c:v>13.64</c:v>
                </c:pt>
                <c:pt idx="201">
                  <c:v>13.49</c:v>
                </c:pt>
                <c:pt idx="202">
                  <c:v>13.49</c:v>
                </c:pt>
                <c:pt idx="203">
                  <c:v>13.49</c:v>
                </c:pt>
                <c:pt idx="204">
                  <c:v>13.49</c:v>
                </c:pt>
                <c:pt idx="205">
                  <c:v>13.49</c:v>
                </c:pt>
                <c:pt idx="206">
                  <c:v>13.49</c:v>
                </c:pt>
                <c:pt idx="207">
                  <c:v>13.49</c:v>
                </c:pt>
                <c:pt idx="208">
                  <c:v>13.65</c:v>
                </c:pt>
                <c:pt idx="209">
                  <c:v>13.65</c:v>
                </c:pt>
                <c:pt idx="210">
                  <c:v>13.57</c:v>
                </c:pt>
                <c:pt idx="211">
                  <c:v>13.57</c:v>
                </c:pt>
                <c:pt idx="212">
                  <c:v>13.57</c:v>
                </c:pt>
                <c:pt idx="213">
                  <c:v>13.57</c:v>
                </c:pt>
                <c:pt idx="214">
                  <c:v>13.57</c:v>
                </c:pt>
                <c:pt idx="215">
                  <c:v>13.57</c:v>
                </c:pt>
                <c:pt idx="216">
                  <c:v>13.57</c:v>
                </c:pt>
                <c:pt idx="217">
                  <c:v>13.57</c:v>
                </c:pt>
                <c:pt idx="218">
                  <c:v>13.57</c:v>
                </c:pt>
                <c:pt idx="219">
                  <c:v>13.57</c:v>
                </c:pt>
                <c:pt idx="220">
                  <c:v>13.44</c:v>
                </c:pt>
                <c:pt idx="221">
                  <c:v>13.44</c:v>
                </c:pt>
                <c:pt idx="222">
                  <c:v>13.44</c:v>
                </c:pt>
                <c:pt idx="223">
                  <c:v>13.44</c:v>
                </c:pt>
                <c:pt idx="224">
                  <c:v>13.44</c:v>
                </c:pt>
                <c:pt idx="225">
                  <c:v>13.44</c:v>
                </c:pt>
                <c:pt idx="226">
                  <c:v>13.44</c:v>
                </c:pt>
                <c:pt idx="227">
                  <c:v>13.25</c:v>
                </c:pt>
                <c:pt idx="228">
                  <c:v>13.25</c:v>
                </c:pt>
                <c:pt idx="229">
                  <c:v>13.25</c:v>
                </c:pt>
                <c:pt idx="230">
                  <c:v>13.25</c:v>
                </c:pt>
                <c:pt idx="231">
                  <c:v>13.38</c:v>
                </c:pt>
                <c:pt idx="232">
                  <c:v>13.38</c:v>
                </c:pt>
                <c:pt idx="233">
                  <c:v>13.38</c:v>
                </c:pt>
                <c:pt idx="234">
                  <c:v>13.38</c:v>
                </c:pt>
                <c:pt idx="235">
                  <c:v>13.38</c:v>
                </c:pt>
                <c:pt idx="236">
                  <c:v>13.38</c:v>
                </c:pt>
                <c:pt idx="237">
                  <c:v>13.52</c:v>
                </c:pt>
                <c:pt idx="238">
                  <c:v>13.52</c:v>
                </c:pt>
                <c:pt idx="239">
                  <c:v>13.4</c:v>
                </c:pt>
                <c:pt idx="240">
                  <c:v>13.4</c:v>
                </c:pt>
                <c:pt idx="241">
                  <c:v>13.4</c:v>
                </c:pt>
                <c:pt idx="242">
                  <c:v>13.4</c:v>
                </c:pt>
                <c:pt idx="243">
                  <c:v>13.77</c:v>
                </c:pt>
                <c:pt idx="244">
                  <c:v>13.77</c:v>
                </c:pt>
                <c:pt idx="245">
                  <c:v>14.13</c:v>
                </c:pt>
                <c:pt idx="246">
                  <c:v>14.13</c:v>
                </c:pt>
                <c:pt idx="247">
                  <c:v>14.13</c:v>
                </c:pt>
                <c:pt idx="248">
                  <c:v>14.13</c:v>
                </c:pt>
                <c:pt idx="249">
                  <c:v>14.88</c:v>
                </c:pt>
                <c:pt idx="250">
                  <c:v>15.1</c:v>
                </c:pt>
                <c:pt idx="251">
                  <c:v>14.86</c:v>
                </c:pt>
                <c:pt idx="252">
                  <c:v>14.86</c:v>
                </c:pt>
                <c:pt idx="253">
                  <c:v>14.86</c:v>
                </c:pt>
                <c:pt idx="254">
                  <c:v>14.86</c:v>
                </c:pt>
                <c:pt idx="255">
                  <c:v>14.86</c:v>
                </c:pt>
                <c:pt idx="256">
                  <c:v>14.86</c:v>
                </c:pt>
                <c:pt idx="257">
                  <c:v>14.86</c:v>
                </c:pt>
                <c:pt idx="258">
                  <c:v>14.43</c:v>
                </c:pt>
                <c:pt idx="259">
                  <c:v>14.43</c:v>
                </c:pt>
                <c:pt idx="260">
                  <c:v>14.43</c:v>
                </c:pt>
                <c:pt idx="261">
                  <c:v>14.43</c:v>
                </c:pt>
                <c:pt idx="262">
                  <c:v>14.19</c:v>
                </c:pt>
                <c:pt idx="263">
                  <c:v>14.19</c:v>
                </c:pt>
                <c:pt idx="264">
                  <c:v>13.83</c:v>
                </c:pt>
                <c:pt idx="265">
                  <c:v>13.83</c:v>
                </c:pt>
                <c:pt idx="266">
                  <c:v>13.25</c:v>
                </c:pt>
                <c:pt idx="267">
                  <c:v>13.25</c:v>
                </c:pt>
                <c:pt idx="268">
                  <c:v>13.25</c:v>
                </c:pt>
                <c:pt idx="269">
                  <c:v>13.25</c:v>
                </c:pt>
                <c:pt idx="270">
                  <c:v>13.07</c:v>
                </c:pt>
                <c:pt idx="271">
                  <c:v>13.07</c:v>
                </c:pt>
                <c:pt idx="272">
                  <c:v>12.99</c:v>
                </c:pt>
                <c:pt idx="273">
                  <c:v>12.99</c:v>
                </c:pt>
                <c:pt idx="274">
                  <c:v>12.99</c:v>
                </c:pt>
                <c:pt idx="275">
                  <c:v>12.99</c:v>
                </c:pt>
                <c:pt idx="276">
                  <c:v>13.03</c:v>
                </c:pt>
                <c:pt idx="277">
                  <c:v>13.8</c:v>
                </c:pt>
                <c:pt idx="278">
                  <c:v>13.59</c:v>
                </c:pt>
                <c:pt idx="279">
                  <c:v>13.17</c:v>
                </c:pt>
                <c:pt idx="280">
                  <c:v>13.17</c:v>
                </c:pt>
                <c:pt idx="281">
                  <c:v>12.14</c:v>
                </c:pt>
                <c:pt idx="282">
                  <c:v>12.06</c:v>
                </c:pt>
                <c:pt idx="283">
                  <c:v>12.14</c:v>
                </c:pt>
                <c:pt idx="284">
                  <c:v>12.14</c:v>
                </c:pt>
                <c:pt idx="285">
                  <c:v>12.14</c:v>
                </c:pt>
                <c:pt idx="286">
                  <c:v>12.14</c:v>
                </c:pt>
                <c:pt idx="287">
                  <c:v>12.13</c:v>
                </c:pt>
                <c:pt idx="288">
                  <c:v>12.13</c:v>
                </c:pt>
                <c:pt idx="289">
                  <c:v>12.01</c:v>
                </c:pt>
                <c:pt idx="290">
                  <c:v>12.01</c:v>
                </c:pt>
                <c:pt idx="291">
                  <c:v>12.01</c:v>
                </c:pt>
                <c:pt idx="292">
                  <c:v>12.01</c:v>
                </c:pt>
                <c:pt idx="293">
                  <c:v>11.51</c:v>
                </c:pt>
                <c:pt idx="294">
                  <c:v>11.51</c:v>
                </c:pt>
                <c:pt idx="295">
                  <c:v>11.51</c:v>
                </c:pt>
                <c:pt idx="296">
                  <c:v>11.51</c:v>
                </c:pt>
                <c:pt idx="297">
                  <c:v>11.51</c:v>
                </c:pt>
                <c:pt idx="298">
                  <c:v>11.01</c:v>
                </c:pt>
                <c:pt idx="299">
                  <c:v>11.01</c:v>
                </c:pt>
                <c:pt idx="300">
                  <c:v>11.01</c:v>
                </c:pt>
                <c:pt idx="301">
                  <c:v>10.8</c:v>
                </c:pt>
                <c:pt idx="302">
                  <c:v>10.32</c:v>
                </c:pt>
                <c:pt idx="303">
                  <c:v>9.51</c:v>
                </c:pt>
                <c:pt idx="304">
                  <c:v>9.1300000000000008</c:v>
                </c:pt>
                <c:pt idx="305">
                  <c:v>9.1300000000000008</c:v>
                </c:pt>
                <c:pt idx="306">
                  <c:v>9.1300000000000008</c:v>
                </c:pt>
                <c:pt idx="307">
                  <c:v>9.1300000000000008</c:v>
                </c:pt>
                <c:pt idx="308">
                  <c:v>9.1300000000000008</c:v>
                </c:pt>
                <c:pt idx="309">
                  <c:v>9.57</c:v>
                </c:pt>
                <c:pt idx="310">
                  <c:v>9.57</c:v>
                </c:pt>
                <c:pt idx="311">
                  <c:v>9.65</c:v>
                </c:pt>
                <c:pt idx="312">
                  <c:v>9.65</c:v>
                </c:pt>
                <c:pt idx="313">
                  <c:v>9.35</c:v>
                </c:pt>
                <c:pt idx="314">
                  <c:v>9.31</c:v>
                </c:pt>
                <c:pt idx="315">
                  <c:v>9.5</c:v>
                </c:pt>
                <c:pt idx="316">
                  <c:v>9.5</c:v>
                </c:pt>
                <c:pt idx="317">
                  <c:v>9.5</c:v>
                </c:pt>
                <c:pt idx="318">
                  <c:v>9.5299999999999994</c:v>
                </c:pt>
                <c:pt idx="319">
                  <c:v>9.5299999999999994</c:v>
                </c:pt>
                <c:pt idx="320">
                  <c:v>9.2899999999999991</c:v>
                </c:pt>
                <c:pt idx="321">
                  <c:v>9.2899999999999991</c:v>
                </c:pt>
                <c:pt idx="322">
                  <c:v>9.1199999999999992</c:v>
                </c:pt>
                <c:pt idx="323">
                  <c:v>9.1199999999999992</c:v>
                </c:pt>
                <c:pt idx="324">
                  <c:v>9.1199999999999992</c:v>
                </c:pt>
                <c:pt idx="325">
                  <c:v>8.94</c:v>
                </c:pt>
                <c:pt idx="326">
                  <c:v>9</c:v>
                </c:pt>
                <c:pt idx="327">
                  <c:v>8.93</c:v>
                </c:pt>
                <c:pt idx="328">
                  <c:v>9.35</c:v>
                </c:pt>
                <c:pt idx="329">
                  <c:v>9.8699999999999992</c:v>
                </c:pt>
                <c:pt idx="330">
                  <c:v>9.8699999999999992</c:v>
                </c:pt>
                <c:pt idx="331">
                  <c:v>9.8699999999999992</c:v>
                </c:pt>
                <c:pt idx="332">
                  <c:v>10.44</c:v>
                </c:pt>
                <c:pt idx="333">
                  <c:v>11.18</c:v>
                </c:pt>
                <c:pt idx="334">
                  <c:v>11.18</c:v>
                </c:pt>
                <c:pt idx="335">
                  <c:v>11.18</c:v>
                </c:pt>
                <c:pt idx="336">
                  <c:v>11.36</c:v>
                </c:pt>
                <c:pt idx="337">
                  <c:v>10.82</c:v>
                </c:pt>
                <c:pt idx="338">
                  <c:v>10.82</c:v>
                </c:pt>
                <c:pt idx="339">
                  <c:v>10.94</c:v>
                </c:pt>
                <c:pt idx="340">
                  <c:v>10.94</c:v>
                </c:pt>
                <c:pt idx="341">
                  <c:v>10.94</c:v>
                </c:pt>
                <c:pt idx="342">
                  <c:v>10.94</c:v>
                </c:pt>
                <c:pt idx="343">
                  <c:v>10.52</c:v>
                </c:pt>
                <c:pt idx="344">
                  <c:v>10.52</c:v>
                </c:pt>
                <c:pt idx="345">
                  <c:v>10.79</c:v>
                </c:pt>
                <c:pt idx="346">
                  <c:v>10.79</c:v>
                </c:pt>
                <c:pt idx="347">
                  <c:v>10.79</c:v>
                </c:pt>
                <c:pt idx="348">
                  <c:v>10.79</c:v>
                </c:pt>
                <c:pt idx="349">
                  <c:v>10.81</c:v>
                </c:pt>
                <c:pt idx="350">
                  <c:v>10.81</c:v>
                </c:pt>
                <c:pt idx="351">
                  <c:v>10.81</c:v>
                </c:pt>
                <c:pt idx="352">
                  <c:v>11.17</c:v>
                </c:pt>
                <c:pt idx="353">
                  <c:v>11.17</c:v>
                </c:pt>
                <c:pt idx="354">
                  <c:v>11.17</c:v>
                </c:pt>
                <c:pt idx="355">
                  <c:v>11.17</c:v>
                </c:pt>
                <c:pt idx="356">
                  <c:v>11.17</c:v>
                </c:pt>
                <c:pt idx="357">
                  <c:v>10.67</c:v>
                </c:pt>
                <c:pt idx="358">
                  <c:v>10.67</c:v>
                </c:pt>
                <c:pt idx="359">
                  <c:v>10.67</c:v>
                </c:pt>
                <c:pt idx="360">
                  <c:v>10.67</c:v>
                </c:pt>
                <c:pt idx="361">
                  <c:v>9.98</c:v>
                </c:pt>
                <c:pt idx="362">
                  <c:v>9.98</c:v>
                </c:pt>
                <c:pt idx="363">
                  <c:v>9.89</c:v>
                </c:pt>
                <c:pt idx="364">
                  <c:v>9.89</c:v>
                </c:pt>
                <c:pt idx="365">
                  <c:v>9.89</c:v>
                </c:pt>
                <c:pt idx="366">
                  <c:v>10.050000000000001</c:v>
                </c:pt>
                <c:pt idx="367">
                  <c:v>10.050000000000001</c:v>
                </c:pt>
                <c:pt idx="368">
                  <c:v>10.050000000000001</c:v>
                </c:pt>
                <c:pt idx="369">
                  <c:v>10.24</c:v>
                </c:pt>
                <c:pt idx="370">
                  <c:v>10.19</c:v>
                </c:pt>
                <c:pt idx="371">
                  <c:v>10</c:v>
                </c:pt>
                <c:pt idx="372">
                  <c:v>9.66</c:v>
                </c:pt>
                <c:pt idx="373">
                  <c:v>9.66</c:v>
                </c:pt>
                <c:pt idx="374">
                  <c:v>9.51</c:v>
                </c:pt>
                <c:pt idx="375">
                  <c:v>9.58</c:v>
                </c:pt>
                <c:pt idx="376">
                  <c:v>9.58</c:v>
                </c:pt>
                <c:pt idx="377">
                  <c:v>9.58</c:v>
                </c:pt>
                <c:pt idx="378">
                  <c:v>9.58</c:v>
                </c:pt>
                <c:pt idx="379">
                  <c:v>9.5399999999999991</c:v>
                </c:pt>
                <c:pt idx="380">
                  <c:v>9.5399999999999991</c:v>
                </c:pt>
                <c:pt idx="381">
                  <c:v>9.52</c:v>
                </c:pt>
                <c:pt idx="382">
                  <c:v>9.52</c:v>
                </c:pt>
                <c:pt idx="383">
                  <c:v>9.52</c:v>
                </c:pt>
                <c:pt idx="384">
                  <c:v>9.52</c:v>
                </c:pt>
                <c:pt idx="385">
                  <c:v>9.52</c:v>
                </c:pt>
                <c:pt idx="386">
                  <c:v>9.52</c:v>
                </c:pt>
                <c:pt idx="387">
                  <c:v>9.43</c:v>
                </c:pt>
                <c:pt idx="388">
                  <c:v>9.43</c:v>
                </c:pt>
                <c:pt idx="389">
                  <c:v>9.76</c:v>
                </c:pt>
                <c:pt idx="390">
                  <c:v>9.76</c:v>
                </c:pt>
                <c:pt idx="391">
                  <c:v>9.76</c:v>
                </c:pt>
                <c:pt idx="392">
                  <c:v>9.85</c:v>
                </c:pt>
                <c:pt idx="393">
                  <c:v>10.01</c:v>
                </c:pt>
                <c:pt idx="394">
                  <c:v>10.01</c:v>
                </c:pt>
                <c:pt idx="395">
                  <c:v>10.01</c:v>
                </c:pt>
                <c:pt idx="396">
                  <c:v>10.01</c:v>
                </c:pt>
                <c:pt idx="397">
                  <c:v>9.81</c:v>
                </c:pt>
                <c:pt idx="398">
                  <c:v>9.76</c:v>
                </c:pt>
                <c:pt idx="399">
                  <c:v>9.76</c:v>
                </c:pt>
                <c:pt idx="400">
                  <c:v>9.76</c:v>
                </c:pt>
                <c:pt idx="401">
                  <c:v>9.9</c:v>
                </c:pt>
                <c:pt idx="402">
                  <c:v>9.9</c:v>
                </c:pt>
                <c:pt idx="403">
                  <c:v>9.9</c:v>
                </c:pt>
                <c:pt idx="404">
                  <c:v>10.119999999999999</c:v>
                </c:pt>
                <c:pt idx="405">
                  <c:v>10.06</c:v>
                </c:pt>
                <c:pt idx="406">
                  <c:v>10.06</c:v>
                </c:pt>
                <c:pt idx="407">
                  <c:v>10.06</c:v>
                </c:pt>
                <c:pt idx="408">
                  <c:v>10.06</c:v>
                </c:pt>
                <c:pt idx="409">
                  <c:v>9.91</c:v>
                </c:pt>
                <c:pt idx="410">
                  <c:v>9.91</c:v>
                </c:pt>
                <c:pt idx="411">
                  <c:v>9.91</c:v>
                </c:pt>
                <c:pt idx="412">
                  <c:v>9.91</c:v>
                </c:pt>
                <c:pt idx="413">
                  <c:v>9.91</c:v>
                </c:pt>
                <c:pt idx="414">
                  <c:v>9.73</c:v>
                </c:pt>
                <c:pt idx="415">
                  <c:v>9.73</c:v>
                </c:pt>
                <c:pt idx="416">
                  <c:v>9.7100000000000009</c:v>
                </c:pt>
                <c:pt idx="417">
                  <c:v>9.43</c:v>
                </c:pt>
                <c:pt idx="418">
                  <c:v>9.43</c:v>
                </c:pt>
                <c:pt idx="419">
                  <c:v>9.58</c:v>
                </c:pt>
                <c:pt idx="420">
                  <c:v>9.58</c:v>
                </c:pt>
                <c:pt idx="421">
                  <c:v>9.5500000000000007</c:v>
                </c:pt>
                <c:pt idx="422">
                  <c:v>9.5500000000000007</c:v>
                </c:pt>
                <c:pt idx="423">
                  <c:v>9.31</c:v>
                </c:pt>
                <c:pt idx="424">
                  <c:v>9.17</c:v>
                </c:pt>
                <c:pt idx="425">
                  <c:v>9.17</c:v>
                </c:pt>
                <c:pt idx="426">
                  <c:v>9.1199999999999992</c:v>
                </c:pt>
                <c:pt idx="427">
                  <c:v>9.1199999999999992</c:v>
                </c:pt>
                <c:pt idx="428">
                  <c:v>9.1199999999999992</c:v>
                </c:pt>
                <c:pt idx="429">
                  <c:v>9.0500000000000007</c:v>
                </c:pt>
                <c:pt idx="430">
                  <c:v>9.0500000000000007</c:v>
                </c:pt>
                <c:pt idx="431">
                  <c:v>9.0500000000000007</c:v>
                </c:pt>
                <c:pt idx="432">
                  <c:v>8.9</c:v>
                </c:pt>
                <c:pt idx="433">
                  <c:v>8.9</c:v>
                </c:pt>
                <c:pt idx="434">
                  <c:v>8.83</c:v>
                </c:pt>
                <c:pt idx="435">
                  <c:v>8.93</c:v>
                </c:pt>
                <c:pt idx="436">
                  <c:v>8.93</c:v>
                </c:pt>
                <c:pt idx="437">
                  <c:v>8.8800000000000008</c:v>
                </c:pt>
                <c:pt idx="438">
                  <c:v>8.7899999999999991</c:v>
                </c:pt>
                <c:pt idx="439">
                  <c:v>8.58</c:v>
                </c:pt>
                <c:pt idx="440">
                  <c:v>8.44</c:v>
                </c:pt>
                <c:pt idx="441">
                  <c:v>8.44</c:v>
                </c:pt>
                <c:pt idx="442">
                  <c:v>8.44</c:v>
                </c:pt>
                <c:pt idx="443">
                  <c:v>8.41</c:v>
                </c:pt>
                <c:pt idx="444">
                  <c:v>8.41</c:v>
                </c:pt>
                <c:pt idx="445">
                  <c:v>8.5299999999999994</c:v>
                </c:pt>
                <c:pt idx="446">
                  <c:v>8.5299999999999994</c:v>
                </c:pt>
                <c:pt idx="447">
                  <c:v>8.5299999999999994</c:v>
                </c:pt>
                <c:pt idx="448">
                  <c:v>8.6300000000000008</c:v>
                </c:pt>
                <c:pt idx="449">
                  <c:v>8.6300000000000008</c:v>
                </c:pt>
                <c:pt idx="450">
                  <c:v>8.6300000000000008</c:v>
                </c:pt>
                <c:pt idx="451">
                  <c:v>8.6300000000000008</c:v>
                </c:pt>
                <c:pt idx="452">
                  <c:v>8.6300000000000008</c:v>
                </c:pt>
                <c:pt idx="453">
                  <c:v>7.9</c:v>
                </c:pt>
                <c:pt idx="454">
                  <c:v>7.82</c:v>
                </c:pt>
                <c:pt idx="455">
                  <c:v>7.82</c:v>
                </c:pt>
                <c:pt idx="456">
                  <c:v>7.86</c:v>
                </c:pt>
                <c:pt idx="457">
                  <c:v>7.76</c:v>
                </c:pt>
                <c:pt idx="458">
                  <c:v>7.76</c:v>
                </c:pt>
                <c:pt idx="459">
                  <c:v>7.76</c:v>
                </c:pt>
                <c:pt idx="460">
                  <c:v>7.54</c:v>
                </c:pt>
                <c:pt idx="461">
                  <c:v>7.54</c:v>
                </c:pt>
                <c:pt idx="462">
                  <c:v>7.54</c:v>
                </c:pt>
                <c:pt idx="463">
                  <c:v>7.27</c:v>
                </c:pt>
                <c:pt idx="464">
                  <c:v>7.27</c:v>
                </c:pt>
                <c:pt idx="465">
                  <c:v>7.27</c:v>
                </c:pt>
                <c:pt idx="466">
                  <c:v>7.27</c:v>
                </c:pt>
                <c:pt idx="467">
                  <c:v>7.27</c:v>
                </c:pt>
                <c:pt idx="468">
                  <c:v>7.04</c:v>
                </c:pt>
                <c:pt idx="469">
                  <c:v>7.04</c:v>
                </c:pt>
                <c:pt idx="470">
                  <c:v>7.04</c:v>
                </c:pt>
                <c:pt idx="471">
                  <c:v>7.04</c:v>
                </c:pt>
                <c:pt idx="472">
                  <c:v>7.04</c:v>
                </c:pt>
                <c:pt idx="473">
                  <c:v>7.04</c:v>
                </c:pt>
                <c:pt idx="474">
                  <c:v>7.04</c:v>
                </c:pt>
                <c:pt idx="475">
                  <c:v>7.03</c:v>
                </c:pt>
                <c:pt idx="476">
                  <c:v>7.03</c:v>
                </c:pt>
                <c:pt idx="477">
                  <c:v>7.28</c:v>
                </c:pt>
                <c:pt idx="478">
                  <c:v>7.28</c:v>
                </c:pt>
                <c:pt idx="479">
                  <c:v>7.28</c:v>
                </c:pt>
                <c:pt idx="480">
                  <c:v>7.28</c:v>
                </c:pt>
                <c:pt idx="481">
                  <c:v>7.28</c:v>
                </c:pt>
                <c:pt idx="482">
                  <c:v>7.34</c:v>
                </c:pt>
                <c:pt idx="483">
                  <c:v>7.34</c:v>
                </c:pt>
                <c:pt idx="484">
                  <c:v>7.45</c:v>
                </c:pt>
                <c:pt idx="485">
                  <c:v>7.83</c:v>
                </c:pt>
                <c:pt idx="486">
                  <c:v>8.33</c:v>
                </c:pt>
                <c:pt idx="487">
                  <c:v>8.31</c:v>
                </c:pt>
                <c:pt idx="488">
                  <c:v>8.41</c:v>
                </c:pt>
                <c:pt idx="489">
                  <c:v>8.85</c:v>
                </c:pt>
                <c:pt idx="490">
                  <c:v>8.85</c:v>
                </c:pt>
                <c:pt idx="491">
                  <c:v>8.85</c:v>
                </c:pt>
                <c:pt idx="492">
                  <c:v>8.85</c:v>
                </c:pt>
                <c:pt idx="493">
                  <c:v>8.85</c:v>
                </c:pt>
                <c:pt idx="494">
                  <c:v>8.89</c:v>
                </c:pt>
                <c:pt idx="495">
                  <c:v>8.3699999999999992</c:v>
                </c:pt>
                <c:pt idx="496">
                  <c:v>7.69</c:v>
                </c:pt>
                <c:pt idx="497">
                  <c:v>7.84</c:v>
                </c:pt>
                <c:pt idx="498">
                  <c:v>7.84</c:v>
                </c:pt>
                <c:pt idx="499">
                  <c:v>7.84</c:v>
                </c:pt>
                <c:pt idx="500">
                  <c:v>7.62</c:v>
                </c:pt>
                <c:pt idx="501">
                  <c:v>7.62</c:v>
                </c:pt>
                <c:pt idx="502">
                  <c:v>7.62</c:v>
                </c:pt>
                <c:pt idx="503">
                  <c:v>7.47</c:v>
                </c:pt>
                <c:pt idx="504">
                  <c:v>7.47</c:v>
                </c:pt>
                <c:pt idx="505">
                  <c:v>7.47</c:v>
                </c:pt>
                <c:pt idx="506">
                  <c:v>7.47</c:v>
                </c:pt>
                <c:pt idx="507">
                  <c:v>7.44</c:v>
                </c:pt>
                <c:pt idx="508">
                  <c:v>7.25</c:v>
                </c:pt>
                <c:pt idx="509">
                  <c:v>7.21</c:v>
                </c:pt>
                <c:pt idx="510">
                  <c:v>7.35</c:v>
                </c:pt>
                <c:pt idx="511">
                  <c:v>7.72</c:v>
                </c:pt>
                <c:pt idx="512">
                  <c:v>7.72</c:v>
                </c:pt>
                <c:pt idx="513">
                  <c:v>7.84</c:v>
                </c:pt>
                <c:pt idx="514">
                  <c:v>8.02</c:v>
                </c:pt>
                <c:pt idx="515">
                  <c:v>7.78</c:v>
                </c:pt>
                <c:pt idx="516">
                  <c:v>7.78</c:v>
                </c:pt>
                <c:pt idx="517">
                  <c:v>7.78</c:v>
                </c:pt>
                <c:pt idx="518">
                  <c:v>7.78</c:v>
                </c:pt>
                <c:pt idx="519">
                  <c:v>7.5</c:v>
                </c:pt>
                <c:pt idx="520">
                  <c:v>7.57</c:v>
                </c:pt>
                <c:pt idx="521">
                  <c:v>7.57</c:v>
                </c:pt>
                <c:pt idx="522">
                  <c:v>7.57</c:v>
                </c:pt>
                <c:pt idx="523">
                  <c:v>7.57</c:v>
                </c:pt>
                <c:pt idx="524">
                  <c:v>7.77</c:v>
                </c:pt>
                <c:pt idx="525">
                  <c:v>7.64</c:v>
                </c:pt>
                <c:pt idx="526">
                  <c:v>7.87</c:v>
                </c:pt>
                <c:pt idx="527">
                  <c:v>7.72</c:v>
                </c:pt>
                <c:pt idx="528">
                  <c:v>7.16</c:v>
                </c:pt>
                <c:pt idx="529">
                  <c:v>7.16</c:v>
                </c:pt>
                <c:pt idx="530">
                  <c:v>7.16</c:v>
                </c:pt>
                <c:pt idx="531">
                  <c:v>7.02</c:v>
                </c:pt>
                <c:pt idx="532">
                  <c:v>7</c:v>
                </c:pt>
                <c:pt idx="533">
                  <c:v>7</c:v>
                </c:pt>
                <c:pt idx="534">
                  <c:v>6.94</c:v>
                </c:pt>
                <c:pt idx="535">
                  <c:v>6.96</c:v>
                </c:pt>
                <c:pt idx="536">
                  <c:v>7.04</c:v>
                </c:pt>
                <c:pt idx="537">
                  <c:v>6.97</c:v>
                </c:pt>
                <c:pt idx="538">
                  <c:v>6.97</c:v>
                </c:pt>
                <c:pt idx="539">
                  <c:v>6.97</c:v>
                </c:pt>
                <c:pt idx="540">
                  <c:v>7.21</c:v>
                </c:pt>
                <c:pt idx="541">
                  <c:v>7.93</c:v>
                </c:pt>
                <c:pt idx="542">
                  <c:v>8.06</c:v>
                </c:pt>
                <c:pt idx="543">
                  <c:v>8.1199999999999992</c:v>
                </c:pt>
                <c:pt idx="544">
                  <c:v>8.35</c:v>
                </c:pt>
                <c:pt idx="545">
                  <c:v>8.2799999999999994</c:v>
                </c:pt>
                <c:pt idx="546">
                  <c:v>8.69</c:v>
                </c:pt>
                <c:pt idx="547">
                  <c:v>8.3800000000000008</c:v>
                </c:pt>
                <c:pt idx="548">
                  <c:v>8.3800000000000008</c:v>
                </c:pt>
                <c:pt idx="549">
                  <c:v>8.3800000000000008</c:v>
                </c:pt>
                <c:pt idx="550">
                  <c:v>8.1300000000000008</c:v>
                </c:pt>
                <c:pt idx="551">
                  <c:v>8.1300000000000008</c:v>
                </c:pt>
                <c:pt idx="552">
                  <c:v>8.14</c:v>
                </c:pt>
                <c:pt idx="553">
                  <c:v>8.14</c:v>
                </c:pt>
                <c:pt idx="554">
                  <c:v>7.86</c:v>
                </c:pt>
                <c:pt idx="555">
                  <c:v>7.74</c:v>
                </c:pt>
                <c:pt idx="556">
                  <c:v>7.67</c:v>
                </c:pt>
                <c:pt idx="557">
                  <c:v>7.71</c:v>
                </c:pt>
                <c:pt idx="558">
                  <c:v>7.83</c:v>
                </c:pt>
                <c:pt idx="559">
                  <c:v>7.83</c:v>
                </c:pt>
                <c:pt idx="560">
                  <c:v>7.74</c:v>
                </c:pt>
                <c:pt idx="561">
                  <c:v>7.53</c:v>
                </c:pt>
                <c:pt idx="562">
                  <c:v>7.32</c:v>
                </c:pt>
                <c:pt idx="563">
                  <c:v>7.32</c:v>
                </c:pt>
                <c:pt idx="564">
                  <c:v>7.09</c:v>
                </c:pt>
                <c:pt idx="565">
                  <c:v>7.09</c:v>
                </c:pt>
                <c:pt idx="566">
                  <c:v>7.09</c:v>
                </c:pt>
                <c:pt idx="567">
                  <c:v>7.14</c:v>
                </c:pt>
                <c:pt idx="568">
                  <c:v>7.06</c:v>
                </c:pt>
                <c:pt idx="569">
                  <c:v>7.06</c:v>
                </c:pt>
                <c:pt idx="570">
                  <c:v>6.93</c:v>
                </c:pt>
                <c:pt idx="571">
                  <c:v>6.93</c:v>
                </c:pt>
                <c:pt idx="572">
                  <c:v>6.65</c:v>
                </c:pt>
                <c:pt idx="573">
                  <c:v>6.58</c:v>
                </c:pt>
                <c:pt idx="574">
                  <c:v>6.58</c:v>
                </c:pt>
                <c:pt idx="575">
                  <c:v>6.58</c:v>
                </c:pt>
                <c:pt idx="576">
                  <c:v>6.58</c:v>
                </c:pt>
                <c:pt idx="577">
                  <c:v>6.58</c:v>
                </c:pt>
                <c:pt idx="578">
                  <c:v>6.58</c:v>
                </c:pt>
                <c:pt idx="579">
                  <c:v>6.37</c:v>
                </c:pt>
                <c:pt idx="580">
                  <c:v>6.37</c:v>
                </c:pt>
                <c:pt idx="581">
                  <c:v>6.37</c:v>
                </c:pt>
                <c:pt idx="582">
                  <c:v>6.37</c:v>
                </c:pt>
                <c:pt idx="583">
                  <c:v>6.28</c:v>
                </c:pt>
                <c:pt idx="584">
                  <c:v>6.15</c:v>
                </c:pt>
                <c:pt idx="585">
                  <c:v>6.15</c:v>
                </c:pt>
                <c:pt idx="586">
                  <c:v>6.33</c:v>
                </c:pt>
                <c:pt idx="587">
                  <c:v>6.27</c:v>
                </c:pt>
                <c:pt idx="588">
                  <c:v>6.27</c:v>
                </c:pt>
                <c:pt idx="589">
                  <c:v>6.27</c:v>
                </c:pt>
                <c:pt idx="590">
                  <c:v>6.15</c:v>
                </c:pt>
                <c:pt idx="591">
                  <c:v>5.98</c:v>
                </c:pt>
                <c:pt idx="592">
                  <c:v>5.96</c:v>
                </c:pt>
                <c:pt idx="593">
                  <c:v>5.96</c:v>
                </c:pt>
                <c:pt idx="594">
                  <c:v>5.79</c:v>
                </c:pt>
                <c:pt idx="595">
                  <c:v>5.83</c:v>
                </c:pt>
                <c:pt idx="596">
                  <c:v>5.4</c:v>
                </c:pt>
                <c:pt idx="597">
                  <c:v>5.51</c:v>
                </c:pt>
                <c:pt idx="598">
                  <c:v>5.51</c:v>
                </c:pt>
                <c:pt idx="599">
                  <c:v>5.5</c:v>
                </c:pt>
                <c:pt idx="600">
                  <c:v>5.77</c:v>
                </c:pt>
                <c:pt idx="601">
                  <c:v>5.77</c:v>
                </c:pt>
                <c:pt idx="602">
                  <c:v>5.77</c:v>
                </c:pt>
                <c:pt idx="603">
                  <c:v>5.88</c:v>
                </c:pt>
                <c:pt idx="604">
                  <c:v>5.88</c:v>
                </c:pt>
                <c:pt idx="605">
                  <c:v>5.88</c:v>
                </c:pt>
                <c:pt idx="606">
                  <c:v>5.88</c:v>
                </c:pt>
                <c:pt idx="607">
                  <c:v>5.88</c:v>
                </c:pt>
                <c:pt idx="608">
                  <c:v>5.82</c:v>
                </c:pt>
                <c:pt idx="609">
                  <c:v>5.82</c:v>
                </c:pt>
                <c:pt idx="610">
                  <c:v>5.75</c:v>
                </c:pt>
                <c:pt idx="611">
                  <c:v>5.98</c:v>
                </c:pt>
                <c:pt idx="612">
                  <c:v>6.4</c:v>
                </c:pt>
                <c:pt idx="613">
                  <c:v>6</c:v>
                </c:pt>
                <c:pt idx="614">
                  <c:v>5.98</c:v>
                </c:pt>
                <c:pt idx="615">
                  <c:v>5.8</c:v>
                </c:pt>
                <c:pt idx="616">
                  <c:v>5.8</c:v>
                </c:pt>
                <c:pt idx="617">
                  <c:v>5.81</c:v>
                </c:pt>
                <c:pt idx="618">
                  <c:v>5.81</c:v>
                </c:pt>
                <c:pt idx="619">
                  <c:v>5.9</c:v>
                </c:pt>
                <c:pt idx="620">
                  <c:v>5.9</c:v>
                </c:pt>
                <c:pt idx="621">
                  <c:v>5.99</c:v>
                </c:pt>
                <c:pt idx="622">
                  <c:v>6.3</c:v>
                </c:pt>
                <c:pt idx="623">
                  <c:v>6.25</c:v>
                </c:pt>
                <c:pt idx="624">
                  <c:v>6.11</c:v>
                </c:pt>
                <c:pt idx="625">
                  <c:v>6.11</c:v>
                </c:pt>
                <c:pt idx="626">
                  <c:v>6.11</c:v>
                </c:pt>
                <c:pt idx="627">
                  <c:v>5.97</c:v>
                </c:pt>
                <c:pt idx="628">
                  <c:v>5.97</c:v>
                </c:pt>
                <c:pt idx="629">
                  <c:v>6.16</c:v>
                </c:pt>
                <c:pt idx="630">
                  <c:v>6.16</c:v>
                </c:pt>
                <c:pt idx="631">
                  <c:v>6.16</c:v>
                </c:pt>
                <c:pt idx="632">
                  <c:v>6.16</c:v>
                </c:pt>
                <c:pt idx="633">
                  <c:v>6.27</c:v>
                </c:pt>
                <c:pt idx="634">
                  <c:v>6.37</c:v>
                </c:pt>
                <c:pt idx="635">
                  <c:v>6.37</c:v>
                </c:pt>
                <c:pt idx="636">
                  <c:v>6.37</c:v>
                </c:pt>
                <c:pt idx="637">
                  <c:v>6.37</c:v>
                </c:pt>
                <c:pt idx="638">
                  <c:v>7.56</c:v>
                </c:pt>
                <c:pt idx="639">
                  <c:v>7.6</c:v>
                </c:pt>
                <c:pt idx="640">
                  <c:v>6.54</c:v>
                </c:pt>
                <c:pt idx="641">
                  <c:v>6.3</c:v>
                </c:pt>
                <c:pt idx="642">
                  <c:v>6.42</c:v>
                </c:pt>
                <c:pt idx="643">
                  <c:v>6.48</c:v>
                </c:pt>
                <c:pt idx="644">
                  <c:v>6.49</c:v>
                </c:pt>
                <c:pt idx="645">
                  <c:v>6.49</c:v>
                </c:pt>
                <c:pt idx="646">
                  <c:v>6.49</c:v>
                </c:pt>
                <c:pt idx="647">
                  <c:v>6.2</c:v>
                </c:pt>
                <c:pt idx="648">
                  <c:v>5.53</c:v>
                </c:pt>
                <c:pt idx="649">
                  <c:v>5.53</c:v>
                </c:pt>
                <c:pt idx="650">
                  <c:v>5.53</c:v>
                </c:pt>
                <c:pt idx="651">
                  <c:v>5.55</c:v>
                </c:pt>
                <c:pt idx="652">
                  <c:v>5.64</c:v>
                </c:pt>
                <c:pt idx="653">
                  <c:v>5.64</c:v>
                </c:pt>
                <c:pt idx="654">
                  <c:v>5.64</c:v>
                </c:pt>
                <c:pt idx="655">
                  <c:v>5.64</c:v>
                </c:pt>
                <c:pt idx="656">
                  <c:v>5.64</c:v>
                </c:pt>
                <c:pt idx="657">
                  <c:v>5.64</c:v>
                </c:pt>
                <c:pt idx="658">
                  <c:v>5.79</c:v>
                </c:pt>
                <c:pt idx="659">
                  <c:v>5.79</c:v>
                </c:pt>
                <c:pt idx="660">
                  <c:v>5.79</c:v>
                </c:pt>
                <c:pt idx="661">
                  <c:v>5.79</c:v>
                </c:pt>
                <c:pt idx="662">
                  <c:v>5.77</c:v>
                </c:pt>
                <c:pt idx="663">
                  <c:v>5.77</c:v>
                </c:pt>
                <c:pt idx="664">
                  <c:v>5.87</c:v>
                </c:pt>
                <c:pt idx="665">
                  <c:v>5.87</c:v>
                </c:pt>
                <c:pt idx="666">
                  <c:v>5.87</c:v>
                </c:pt>
                <c:pt idx="667">
                  <c:v>5.87</c:v>
                </c:pt>
                <c:pt idx="668">
                  <c:v>5.84</c:v>
                </c:pt>
                <c:pt idx="669">
                  <c:v>5.84</c:v>
                </c:pt>
                <c:pt idx="670">
                  <c:v>5.84</c:v>
                </c:pt>
                <c:pt idx="671">
                  <c:v>5.81</c:v>
                </c:pt>
                <c:pt idx="672">
                  <c:v>5.81</c:v>
                </c:pt>
                <c:pt idx="673">
                  <c:v>5.81</c:v>
                </c:pt>
                <c:pt idx="674">
                  <c:v>5.26</c:v>
                </c:pt>
                <c:pt idx="675">
                  <c:v>5.01</c:v>
                </c:pt>
                <c:pt idx="676">
                  <c:v>5.01</c:v>
                </c:pt>
                <c:pt idx="677">
                  <c:v>5.01</c:v>
                </c:pt>
                <c:pt idx="678">
                  <c:v>5.01</c:v>
                </c:pt>
                <c:pt idx="679">
                  <c:v>5.0999999999999996</c:v>
                </c:pt>
                <c:pt idx="680">
                  <c:v>5.0999999999999996</c:v>
                </c:pt>
                <c:pt idx="681">
                  <c:v>5.0999999999999996</c:v>
                </c:pt>
                <c:pt idx="682">
                  <c:v>5.37</c:v>
                </c:pt>
                <c:pt idx="683">
                  <c:v>5.37</c:v>
                </c:pt>
                <c:pt idx="684">
                  <c:v>5.37</c:v>
                </c:pt>
                <c:pt idx="685">
                  <c:v>5.37</c:v>
                </c:pt>
                <c:pt idx="686">
                  <c:v>5.68</c:v>
                </c:pt>
                <c:pt idx="687">
                  <c:v>5.32</c:v>
                </c:pt>
                <c:pt idx="688">
                  <c:v>5.26</c:v>
                </c:pt>
                <c:pt idx="689">
                  <c:v>4.4800000000000004</c:v>
                </c:pt>
                <c:pt idx="690">
                  <c:v>4.25</c:v>
                </c:pt>
                <c:pt idx="691">
                  <c:v>4.25</c:v>
                </c:pt>
                <c:pt idx="692">
                  <c:v>4.25</c:v>
                </c:pt>
                <c:pt idx="693">
                  <c:v>4.25</c:v>
                </c:pt>
                <c:pt idx="694">
                  <c:v>4.4800000000000004</c:v>
                </c:pt>
                <c:pt idx="695">
                  <c:v>4.4800000000000004</c:v>
                </c:pt>
                <c:pt idx="696">
                  <c:v>4.4000000000000004</c:v>
                </c:pt>
                <c:pt idx="697">
                  <c:v>4.4000000000000004</c:v>
                </c:pt>
                <c:pt idx="698">
                  <c:v>4.2</c:v>
                </c:pt>
                <c:pt idx="699">
                  <c:v>4.0199999999999996</c:v>
                </c:pt>
                <c:pt idx="700">
                  <c:v>4.0199999999999996</c:v>
                </c:pt>
                <c:pt idx="701">
                  <c:v>4.0199999999999996</c:v>
                </c:pt>
                <c:pt idx="702">
                  <c:v>4.0199999999999996</c:v>
                </c:pt>
                <c:pt idx="703">
                  <c:v>4.0199999999999996</c:v>
                </c:pt>
                <c:pt idx="704">
                  <c:v>4.0199999999999996</c:v>
                </c:pt>
                <c:pt idx="705">
                  <c:v>3.91</c:v>
                </c:pt>
                <c:pt idx="706">
                  <c:v>3.91</c:v>
                </c:pt>
                <c:pt idx="707">
                  <c:v>3.91</c:v>
                </c:pt>
                <c:pt idx="708">
                  <c:v>3.84</c:v>
                </c:pt>
                <c:pt idx="709">
                  <c:v>3.84</c:v>
                </c:pt>
                <c:pt idx="710">
                  <c:v>3.84</c:v>
                </c:pt>
                <c:pt idx="711">
                  <c:v>4.1500000000000004</c:v>
                </c:pt>
                <c:pt idx="712">
                  <c:v>4.2</c:v>
                </c:pt>
                <c:pt idx="713">
                  <c:v>4.17</c:v>
                </c:pt>
                <c:pt idx="714">
                  <c:v>4.17</c:v>
                </c:pt>
                <c:pt idx="715">
                  <c:v>4.7300000000000004</c:v>
                </c:pt>
                <c:pt idx="716">
                  <c:v>4.8</c:v>
                </c:pt>
                <c:pt idx="717">
                  <c:v>4.7</c:v>
                </c:pt>
                <c:pt idx="718">
                  <c:v>4.7</c:v>
                </c:pt>
                <c:pt idx="719">
                  <c:v>4.7</c:v>
                </c:pt>
                <c:pt idx="720">
                  <c:v>4.7699999999999996</c:v>
                </c:pt>
                <c:pt idx="721">
                  <c:v>4.7699999999999996</c:v>
                </c:pt>
                <c:pt idx="722">
                  <c:v>4.7699999999999996</c:v>
                </c:pt>
                <c:pt idx="723">
                  <c:v>4.8099999999999996</c:v>
                </c:pt>
                <c:pt idx="724">
                  <c:v>4.63</c:v>
                </c:pt>
                <c:pt idx="725">
                  <c:v>4.63</c:v>
                </c:pt>
                <c:pt idx="726">
                  <c:v>4.51</c:v>
                </c:pt>
                <c:pt idx="727">
                  <c:v>4.51</c:v>
                </c:pt>
                <c:pt idx="728">
                  <c:v>4.41</c:v>
                </c:pt>
                <c:pt idx="729">
                  <c:v>4.41</c:v>
                </c:pt>
                <c:pt idx="730">
                  <c:v>4.41</c:v>
                </c:pt>
                <c:pt idx="731">
                  <c:v>4.41</c:v>
                </c:pt>
                <c:pt idx="732">
                  <c:v>4.13</c:v>
                </c:pt>
                <c:pt idx="733">
                  <c:v>4.24</c:v>
                </c:pt>
                <c:pt idx="734">
                  <c:v>4.24</c:v>
                </c:pt>
                <c:pt idx="735">
                  <c:v>4.24</c:v>
                </c:pt>
                <c:pt idx="736">
                  <c:v>4.24</c:v>
                </c:pt>
                <c:pt idx="737">
                  <c:v>4.0599999999999996</c:v>
                </c:pt>
                <c:pt idx="738">
                  <c:v>3.95</c:v>
                </c:pt>
                <c:pt idx="739">
                  <c:v>3.95</c:v>
                </c:pt>
                <c:pt idx="740">
                  <c:v>4.3899999999999997</c:v>
                </c:pt>
                <c:pt idx="741">
                  <c:v>4.29</c:v>
                </c:pt>
                <c:pt idx="742">
                  <c:v>4.29</c:v>
                </c:pt>
                <c:pt idx="743">
                  <c:v>4.2699999999999996</c:v>
                </c:pt>
                <c:pt idx="744">
                  <c:v>4.2699999999999996</c:v>
                </c:pt>
                <c:pt idx="745">
                  <c:v>4.16</c:v>
                </c:pt>
                <c:pt idx="746">
                  <c:v>4.16</c:v>
                </c:pt>
                <c:pt idx="747">
                  <c:v>4</c:v>
                </c:pt>
                <c:pt idx="748">
                  <c:v>3.59</c:v>
                </c:pt>
                <c:pt idx="749">
                  <c:v>3.59</c:v>
                </c:pt>
                <c:pt idx="750">
                  <c:v>3.66</c:v>
                </c:pt>
                <c:pt idx="751">
                  <c:v>3.77</c:v>
                </c:pt>
                <c:pt idx="752">
                  <c:v>4.1399999999999997</c:v>
                </c:pt>
                <c:pt idx="753">
                  <c:v>4.2300000000000004</c:v>
                </c:pt>
                <c:pt idx="754">
                  <c:v>4.2300000000000004</c:v>
                </c:pt>
                <c:pt idx="755">
                  <c:v>3.94</c:v>
                </c:pt>
                <c:pt idx="756">
                  <c:v>3.86</c:v>
                </c:pt>
                <c:pt idx="757">
                  <c:v>3.91</c:v>
                </c:pt>
                <c:pt idx="758">
                  <c:v>3.79</c:v>
                </c:pt>
                <c:pt idx="759">
                  <c:v>3.86</c:v>
                </c:pt>
                <c:pt idx="760">
                  <c:v>3.86</c:v>
                </c:pt>
                <c:pt idx="761">
                  <c:v>3.86</c:v>
                </c:pt>
                <c:pt idx="762">
                  <c:v>4.13</c:v>
                </c:pt>
                <c:pt idx="763">
                  <c:v>4.13</c:v>
                </c:pt>
                <c:pt idx="764">
                  <c:v>4.13</c:v>
                </c:pt>
                <c:pt idx="765">
                  <c:v>4.2699999999999996</c:v>
                </c:pt>
                <c:pt idx="766">
                  <c:v>4.26</c:v>
                </c:pt>
                <c:pt idx="767">
                  <c:v>4.26</c:v>
                </c:pt>
                <c:pt idx="768">
                  <c:v>4.26</c:v>
                </c:pt>
                <c:pt idx="769">
                  <c:v>4.32</c:v>
                </c:pt>
                <c:pt idx="770">
                  <c:v>4.45</c:v>
                </c:pt>
                <c:pt idx="771">
                  <c:v>4.5199999999999996</c:v>
                </c:pt>
                <c:pt idx="772">
                  <c:v>4.5199999999999996</c:v>
                </c:pt>
                <c:pt idx="773">
                  <c:v>4.5199999999999996</c:v>
                </c:pt>
                <c:pt idx="774">
                  <c:v>4.5199999999999996</c:v>
                </c:pt>
                <c:pt idx="775" formatCode="###,##0.00;\-###,##0.00">
                  <c:v>4.16</c:v>
                </c:pt>
                <c:pt idx="776" formatCode="###,##0.00;\-###,##0.00">
                  <c:v>3.29</c:v>
                </c:pt>
                <c:pt idx="777" formatCode="General">
                  <c:v>3.29</c:v>
                </c:pt>
                <c:pt idx="778" formatCode="General">
                  <c:v>3.37</c:v>
                </c:pt>
                <c:pt idx="779" formatCode="General">
                  <c:v>3.42</c:v>
                </c:pt>
                <c:pt idx="780" formatCode="General">
                  <c:v>3.42</c:v>
                </c:pt>
                <c:pt idx="781" formatCode="General">
                  <c:v>3.42</c:v>
                </c:pt>
                <c:pt idx="782" formatCode="General">
                  <c:v>3.42</c:v>
                </c:pt>
                <c:pt idx="783" formatCode="General">
                  <c:v>3.42</c:v>
                </c:pt>
                <c:pt idx="784" formatCode="General">
                  <c:v>3.4</c:v>
                </c:pt>
                <c:pt idx="785" formatCode="General">
                  <c:v>3.29</c:v>
                </c:pt>
                <c:pt idx="786" formatCode="General">
                  <c:v>3.29</c:v>
                </c:pt>
                <c:pt idx="787" formatCode="General">
                  <c:v>3.11</c:v>
                </c:pt>
                <c:pt idx="788" formatCode="General">
                  <c:v>3.19</c:v>
                </c:pt>
                <c:pt idx="789" formatCode="General">
                  <c:v>3.14</c:v>
                </c:pt>
                <c:pt idx="790" formatCode="General">
                  <c:v>2.73</c:v>
                </c:pt>
                <c:pt idx="791" formatCode="General">
                  <c:v>2.73</c:v>
                </c:pt>
                <c:pt idx="792" formatCode="General">
                  <c:v>2.84</c:v>
                </c:pt>
                <c:pt idx="793" formatCode="General">
                  <c:v>2.95</c:v>
                </c:pt>
                <c:pt idx="794" formatCode="General">
                  <c:v>2.85</c:v>
                </c:pt>
                <c:pt idx="795" formatCode="General">
                  <c:v>2.85</c:v>
                </c:pt>
                <c:pt idx="796" formatCode="General">
                  <c:v>2.85</c:v>
                </c:pt>
                <c:pt idx="797" formatCode="General">
                  <c:v>2.91</c:v>
                </c:pt>
                <c:pt idx="798" formatCode="General">
                  <c:v>3.09</c:v>
                </c:pt>
                <c:pt idx="799" formatCode="General">
                  <c:v>3.3</c:v>
                </c:pt>
                <c:pt idx="800" formatCode="General">
                  <c:v>3.3</c:v>
                </c:pt>
                <c:pt idx="801" formatCode="General">
                  <c:v>3.33</c:v>
                </c:pt>
                <c:pt idx="802" formatCode="General">
                  <c:v>3.16</c:v>
                </c:pt>
                <c:pt idx="803" formatCode="General">
                  <c:v>2.95</c:v>
                </c:pt>
                <c:pt idx="804" formatCode="General">
                  <c:v>2.95</c:v>
                </c:pt>
                <c:pt idx="805" formatCode="General">
                  <c:v>2.96</c:v>
                </c:pt>
                <c:pt idx="806" formatCode="General">
                  <c:v>3.09</c:v>
                </c:pt>
                <c:pt idx="807" formatCode="General">
                  <c:v>3.09</c:v>
                </c:pt>
                <c:pt idx="808" formatCode="General">
                  <c:v>3.09</c:v>
                </c:pt>
                <c:pt idx="809" formatCode="General">
                  <c:v>4.32</c:v>
                </c:pt>
                <c:pt idx="810" formatCode="General">
                  <c:v>4.76</c:v>
                </c:pt>
                <c:pt idx="811" formatCode="General">
                  <c:v>5.28</c:v>
                </c:pt>
                <c:pt idx="812" formatCode="General">
                  <c:v>5.28</c:v>
                </c:pt>
                <c:pt idx="813" formatCode="General">
                  <c:v>5.75</c:v>
                </c:pt>
                <c:pt idx="814" formatCode="General">
                  <c:v>5.75</c:v>
                </c:pt>
                <c:pt idx="815" formatCode="General">
                  <c:v>5.75</c:v>
                </c:pt>
                <c:pt idx="816" formatCode="General">
                  <c:v>5.75</c:v>
                </c:pt>
                <c:pt idx="817" formatCode="General">
                  <c:v>5.75</c:v>
                </c:pt>
              </c:numCache>
            </c:numRef>
          </c:xVal>
          <c:yVal>
            <c:numRef>
              <c:f>'4.13 Past Rate Cases Gas'!$K$6:$K$823</c:f>
              <c:numCache>
                <c:formatCode>_(* #,##0.00_);_(* \(#,##0.00\);_(* "-"??_);_(@_)</c:formatCode>
                <c:ptCount val="818"/>
                <c:pt idx="0">
                  <c:v>0.66000000000000014</c:v>
                </c:pt>
                <c:pt idx="1">
                  <c:v>1.8599999999999994</c:v>
                </c:pt>
                <c:pt idx="2">
                  <c:v>1.3099999999999987</c:v>
                </c:pt>
                <c:pt idx="3">
                  <c:v>1.8499999999999996</c:v>
                </c:pt>
                <c:pt idx="4">
                  <c:v>0.45999999999999908</c:v>
                </c:pt>
                <c:pt idx="5">
                  <c:v>2.3499999999999996</c:v>
                </c:pt>
                <c:pt idx="6">
                  <c:v>0.84999999999999964</c:v>
                </c:pt>
                <c:pt idx="7">
                  <c:v>0.78999999999999915</c:v>
                </c:pt>
                <c:pt idx="8">
                  <c:v>1.7899999999999991</c:v>
                </c:pt>
                <c:pt idx="9">
                  <c:v>1.7899999999999991</c:v>
                </c:pt>
                <c:pt idx="10">
                  <c:v>1.2899999999999991</c:v>
                </c:pt>
                <c:pt idx="11">
                  <c:v>1.7899999999999991</c:v>
                </c:pt>
                <c:pt idx="12">
                  <c:v>-0.54000000000000092</c:v>
                </c:pt>
                <c:pt idx="13">
                  <c:v>-2.09</c:v>
                </c:pt>
                <c:pt idx="14">
                  <c:v>-0.32000000000000028</c:v>
                </c:pt>
                <c:pt idx="15">
                  <c:v>-0.83999999999999986</c:v>
                </c:pt>
                <c:pt idx="16">
                  <c:v>0.91000000000000014</c:v>
                </c:pt>
                <c:pt idx="17">
                  <c:v>0.3100000000000005</c:v>
                </c:pt>
                <c:pt idx="18">
                  <c:v>1.7100000000000009</c:v>
                </c:pt>
                <c:pt idx="19">
                  <c:v>-0.50999999999999979</c:v>
                </c:pt>
                <c:pt idx="20">
                  <c:v>1.5099999999999998</c:v>
                </c:pt>
                <c:pt idx="21">
                  <c:v>1.7699999999999996</c:v>
                </c:pt>
                <c:pt idx="22">
                  <c:v>0.5</c:v>
                </c:pt>
                <c:pt idx="23">
                  <c:v>1.4000000000000004</c:v>
                </c:pt>
                <c:pt idx="24">
                  <c:v>1.6999999999999993</c:v>
                </c:pt>
                <c:pt idx="25">
                  <c:v>1.7899999999999991</c:v>
                </c:pt>
                <c:pt idx="26">
                  <c:v>9.9999999999999645E-2</c:v>
                </c:pt>
                <c:pt idx="27">
                  <c:v>2.4499999999999993</c:v>
                </c:pt>
                <c:pt idx="28">
                  <c:v>1.8499999999999996</c:v>
                </c:pt>
                <c:pt idx="29">
                  <c:v>1.8499999999999996</c:v>
                </c:pt>
                <c:pt idx="30">
                  <c:v>2.34</c:v>
                </c:pt>
                <c:pt idx="31">
                  <c:v>1.8399999999999999</c:v>
                </c:pt>
                <c:pt idx="32">
                  <c:v>1.8399999999999999</c:v>
                </c:pt>
                <c:pt idx="33">
                  <c:v>1.9100000000000001</c:v>
                </c:pt>
                <c:pt idx="34">
                  <c:v>1.9100000000000001</c:v>
                </c:pt>
                <c:pt idx="35">
                  <c:v>-0.28999999999999915</c:v>
                </c:pt>
                <c:pt idx="36">
                  <c:v>-1.2899999999999991</c:v>
                </c:pt>
                <c:pt idx="37">
                  <c:v>1.2100000000000009</c:v>
                </c:pt>
                <c:pt idx="38">
                  <c:v>1.7100000000000009</c:v>
                </c:pt>
                <c:pt idx="39">
                  <c:v>1.0600000000000005</c:v>
                </c:pt>
                <c:pt idx="40">
                  <c:v>-3.9999999999999147E-2</c:v>
                </c:pt>
                <c:pt idx="41">
                  <c:v>1.9600000000000009</c:v>
                </c:pt>
                <c:pt idx="42">
                  <c:v>-3.9999999999999147E-2</c:v>
                </c:pt>
                <c:pt idx="43">
                  <c:v>1.0600000000000005</c:v>
                </c:pt>
                <c:pt idx="44">
                  <c:v>2.8599999999999994</c:v>
                </c:pt>
                <c:pt idx="45">
                  <c:v>1.9100000000000001</c:v>
                </c:pt>
                <c:pt idx="46">
                  <c:v>0.39000000000000057</c:v>
                </c:pt>
                <c:pt idx="47">
                  <c:v>0.1899999999999995</c:v>
                </c:pt>
                <c:pt idx="48">
                  <c:v>-9.9999999999997868E-3</c:v>
                </c:pt>
                <c:pt idx="49">
                  <c:v>-0.5600000000000005</c:v>
                </c:pt>
                <c:pt idx="50">
                  <c:v>-9.9999999999997868E-3</c:v>
                </c:pt>
                <c:pt idx="51">
                  <c:v>0.49000000000000021</c:v>
                </c:pt>
                <c:pt idx="52">
                  <c:v>0.29000000000000092</c:v>
                </c:pt>
                <c:pt idx="53">
                  <c:v>0.9399999999999995</c:v>
                </c:pt>
                <c:pt idx="54">
                  <c:v>0.58999999999999986</c:v>
                </c:pt>
                <c:pt idx="55">
                  <c:v>-1.4100000000000001</c:v>
                </c:pt>
                <c:pt idx="56">
                  <c:v>-0.16000000000000014</c:v>
                </c:pt>
                <c:pt idx="57">
                  <c:v>0.23000000000000043</c:v>
                </c:pt>
                <c:pt idx="58">
                  <c:v>1.3800000000000008</c:v>
                </c:pt>
                <c:pt idx="59">
                  <c:v>0.62000000000000099</c:v>
                </c:pt>
                <c:pt idx="60">
                  <c:v>0.32000000000000028</c:v>
                </c:pt>
                <c:pt idx="61">
                  <c:v>-0.88000000000000078</c:v>
                </c:pt>
                <c:pt idx="62">
                  <c:v>-1.6300000000000008</c:v>
                </c:pt>
                <c:pt idx="63">
                  <c:v>-0.13000000000000078</c:v>
                </c:pt>
                <c:pt idx="64">
                  <c:v>-1.5300000000000011</c:v>
                </c:pt>
                <c:pt idx="65">
                  <c:v>-1.25</c:v>
                </c:pt>
                <c:pt idx="66">
                  <c:v>-0.58000000000000007</c:v>
                </c:pt>
                <c:pt idx="67">
                  <c:v>-0.12000000000000099</c:v>
                </c:pt>
                <c:pt idx="68">
                  <c:v>-1.370000000000001</c:v>
                </c:pt>
                <c:pt idx="69">
                  <c:v>-2.120000000000001</c:v>
                </c:pt>
                <c:pt idx="70">
                  <c:v>-0.12000000000000099</c:v>
                </c:pt>
                <c:pt idx="71">
                  <c:v>0.77999999999999758</c:v>
                </c:pt>
                <c:pt idx="72">
                  <c:v>-9.9999999999997868E-3</c:v>
                </c:pt>
                <c:pt idx="73">
                  <c:v>-0.28999999999999915</c:v>
                </c:pt>
                <c:pt idx="74">
                  <c:v>-2.0199999999999996</c:v>
                </c:pt>
                <c:pt idx="75">
                  <c:v>-1.5899999999999999</c:v>
                </c:pt>
                <c:pt idx="76">
                  <c:v>-2.2899999999999991</c:v>
                </c:pt>
                <c:pt idx="77">
                  <c:v>-1.379999999999999</c:v>
                </c:pt>
                <c:pt idx="78">
                  <c:v>-2.0699999999999985</c:v>
                </c:pt>
                <c:pt idx="79">
                  <c:v>-2.0699999999999985</c:v>
                </c:pt>
                <c:pt idx="80">
                  <c:v>-0.62000000000000099</c:v>
                </c:pt>
                <c:pt idx="81">
                  <c:v>-1.6400000000000006</c:v>
                </c:pt>
                <c:pt idx="82">
                  <c:v>-1.0700000000000003</c:v>
                </c:pt>
                <c:pt idx="83">
                  <c:v>-0.19999999999999929</c:v>
                </c:pt>
                <c:pt idx="84">
                  <c:v>-1.9499999999999993</c:v>
                </c:pt>
                <c:pt idx="85">
                  <c:v>-0.50999999999999979</c:v>
                </c:pt>
                <c:pt idx="86">
                  <c:v>-1.6499999999999986</c:v>
                </c:pt>
                <c:pt idx="87">
                  <c:v>-0.19999999999999929</c:v>
                </c:pt>
                <c:pt idx="88">
                  <c:v>-3.0000000000001137E-2</c:v>
                </c:pt>
                <c:pt idx="89">
                  <c:v>-0.53000000000000114</c:v>
                </c:pt>
                <c:pt idx="90">
                  <c:v>-1.7800000000000011</c:v>
                </c:pt>
                <c:pt idx="91">
                  <c:v>-3.5300000000000011</c:v>
                </c:pt>
                <c:pt idx="92">
                  <c:v>-0.53000000000000114</c:v>
                </c:pt>
                <c:pt idx="93">
                  <c:v>-1.7000000000000011</c:v>
                </c:pt>
                <c:pt idx="94">
                  <c:v>-1.8600000000000012</c:v>
                </c:pt>
                <c:pt idx="95">
                  <c:v>-1.1600000000000001</c:v>
                </c:pt>
                <c:pt idx="96">
                  <c:v>-1.1600000000000001</c:v>
                </c:pt>
                <c:pt idx="97">
                  <c:v>-2.0100000000000016</c:v>
                </c:pt>
                <c:pt idx="98">
                  <c:v>-0.51000000000000156</c:v>
                </c:pt>
                <c:pt idx="99">
                  <c:v>-1.2600000000000016</c:v>
                </c:pt>
                <c:pt idx="100">
                  <c:v>-1.5600000000000023</c:v>
                </c:pt>
                <c:pt idx="101">
                  <c:v>-0.61000000000000121</c:v>
                </c:pt>
                <c:pt idx="102">
                  <c:v>-0.42000000000000171</c:v>
                </c:pt>
                <c:pt idx="103">
                  <c:v>-0.72000000000000242</c:v>
                </c:pt>
                <c:pt idx="104">
                  <c:v>-0.17000000000000171</c:v>
                </c:pt>
                <c:pt idx="105">
                  <c:v>-0.42000000000000171</c:v>
                </c:pt>
                <c:pt idx="106">
                  <c:v>-0.92000000000000171</c:v>
                </c:pt>
                <c:pt idx="107">
                  <c:v>8.9999999999999858E-2</c:v>
                </c:pt>
                <c:pt idx="108">
                  <c:v>0.67999999999999972</c:v>
                </c:pt>
                <c:pt idx="109">
                  <c:v>-2.16</c:v>
                </c:pt>
                <c:pt idx="110">
                  <c:v>7.9999999999998295E-2</c:v>
                </c:pt>
                <c:pt idx="111">
                  <c:v>-0.66000000000000014</c:v>
                </c:pt>
                <c:pt idx="112">
                  <c:v>-0.41000000000000014</c:v>
                </c:pt>
                <c:pt idx="113">
                  <c:v>-1.2100000000000009</c:v>
                </c:pt>
                <c:pt idx="114">
                  <c:v>-0.16000000000000014</c:v>
                </c:pt>
                <c:pt idx="115">
                  <c:v>-0.83999999999999986</c:v>
                </c:pt>
                <c:pt idx="116">
                  <c:v>-1.8000000000000007</c:v>
                </c:pt>
                <c:pt idx="117">
                  <c:v>0.30000000000000071</c:v>
                </c:pt>
                <c:pt idx="118">
                  <c:v>-0.92000000000000171</c:v>
                </c:pt>
                <c:pt idx="119">
                  <c:v>-0.67000000000000171</c:v>
                </c:pt>
                <c:pt idx="120">
                  <c:v>-1.9200000000000017</c:v>
                </c:pt>
                <c:pt idx="121">
                  <c:v>-0.42000000000000171</c:v>
                </c:pt>
                <c:pt idx="122">
                  <c:v>-0.22000000000000242</c:v>
                </c:pt>
                <c:pt idx="123">
                  <c:v>-1.8200000000000021</c:v>
                </c:pt>
                <c:pt idx="124">
                  <c:v>-1.7899999999999991</c:v>
                </c:pt>
                <c:pt idx="125">
                  <c:v>-1.4899999999999984</c:v>
                </c:pt>
                <c:pt idx="126">
                  <c:v>-1.9199999999999982</c:v>
                </c:pt>
                <c:pt idx="127">
                  <c:v>-0.68999999999999773</c:v>
                </c:pt>
                <c:pt idx="128">
                  <c:v>-0.57999999999999829</c:v>
                </c:pt>
                <c:pt idx="129">
                  <c:v>-0.14999999999999858</c:v>
                </c:pt>
                <c:pt idx="130">
                  <c:v>-1.8999999999999986</c:v>
                </c:pt>
                <c:pt idx="131">
                  <c:v>-0.39999999999999858</c:v>
                </c:pt>
                <c:pt idx="132">
                  <c:v>-0.57999999999999829</c:v>
                </c:pt>
                <c:pt idx="133">
                  <c:v>0.42000000000000171</c:v>
                </c:pt>
                <c:pt idx="134">
                  <c:v>-7.9999999999998295E-2</c:v>
                </c:pt>
                <c:pt idx="135">
                  <c:v>-0.52999999999999758</c:v>
                </c:pt>
                <c:pt idx="136">
                  <c:v>-0.97999999999999865</c:v>
                </c:pt>
                <c:pt idx="137">
                  <c:v>0.72000000000000242</c:v>
                </c:pt>
                <c:pt idx="138">
                  <c:v>-1.8399999999999999</c:v>
                </c:pt>
                <c:pt idx="139">
                  <c:v>-1.5199999999999996</c:v>
                </c:pt>
                <c:pt idx="140">
                  <c:v>-0.75999999999999979</c:v>
                </c:pt>
                <c:pt idx="141">
                  <c:v>0.16000000000000014</c:v>
                </c:pt>
                <c:pt idx="142">
                  <c:v>0.76999999999999957</c:v>
                </c:pt>
                <c:pt idx="143">
                  <c:v>-0.46000000000000085</c:v>
                </c:pt>
                <c:pt idx="144">
                  <c:v>-0.21000000000000085</c:v>
                </c:pt>
                <c:pt idx="145">
                  <c:v>-0.96000000000000085</c:v>
                </c:pt>
                <c:pt idx="146">
                  <c:v>-0.42000000000000171</c:v>
                </c:pt>
                <c:pt idx="147">
                  <c:v>0.11999999999999922</c:v>
                </c:pt>
                <c:pt idx="148">
                  <c:v>-0.66999999999999993</c:v>
                </c:pt>
                <c:pt idx="149">
                  <c:v>-1.42</c:v>
                </c:pt>
                <c:pt idx="150">
                  <c:v>0.77999999999999936</c:v>
                </c:pt>
                <c:pt idx="151">
                  <c:v>0.58000000000000007</c:v>
                </c:pt>
                <c:pt idx="152">
                  <c:v>-0.41999999999999993</c:v>
                </c:pt>
                <c:pt idx="153">
                  <c:v>-1.1799999999999997</c:v>
                </c:pt>
                <c:pt idx="154">
                  <c:v>-0.91999999999999993</c:v>
                </c:pt>
                <c:pt idx="155">
                  <c:v>0.45000000000000107</c:v>
                </c:pt>
                <c:pt idx="156">
                  <c:v>0.45000000000000107</c:v>
                </c:pt>
                <c:pt idx="157">
                  <c:v>1.5500000000000007</c:v>
                </c:pt>
                <c:pt idx="158">
                  <c:v>-0.69999999999999929</c:v>
                </c:pt>
                <c:pt idx="159">
                  <c:v>0.80000000000000071</c:v>
                </c:pt>
                <c:pt idx="160">
                  <c:v>0.30000000000000071</c:v>
                </c:pt>
                <c:pt idx="161">
                  <c:v>1.0199999999999996</c:v>
                </c:pt>
                <c:pt idx="162">
                  <c:v>0.51999999999999957</c:v>
                </c:pt>
                <c:pt idx="163">
                  <c:v>1.0399999999999991</c:v>
                </c:pt>
                <c:pt idx="164">
                  <c:v>-0.48000000000000043</c:v>
                </c:pt>
                <c:pt idx="165">
                  <c:v>1.120000000000001</c:v>
                </c:pt>
                <c:pt idx="166">
                  <c:v>1.0199999999999996</c:v>
                </c:pt>
                <c:pt idx="167">
                  <c:v>0.66999999999999993</c:v>
                </c:pt>
                <c:pt idx="168">
                  <c:v>0.51999999999999957</c:v>
                </c:pt>
                <c:pt idx="169">
                  <c:v>0.51999999999999957</c:v>
                </c:pt>
                <c:pt idx="170">
                  <c:v>-2</c:v>
                </c:pt>
                <c:pt idx="171">
                  <c:v>0.34999999999999964</c:v>
                </c:pt>
                <c:pt idx="172">
                  <c:v>0.76999999999999957</c:v>
                </c:pt>
                <c:pt idx="173">
                  <c:v>1.0199999999999996</c:v>
                </c:pt>
                <c:pt idx="174">
                  <c:v>1.4199999999999982</c:v>
                </c:pt>
                <c:pt idx="175">
                  <c:v>1.7899999999999991</c:v>
                </c:pt>
                <c:pt idx="176">
                  <c:v>0.53999999999999915</c:v>
                </c:pt>
                <c:pt idx="177">
                  <c:v>1.2399999999999984</c:v>
                </c:pt>
                <c:pt idx="178">
                  <c:v>0.78999999999999915</c:v>
                </c:pt>
                <c:pt idx="179">
                  <c:v>0.78999999999999915</c:v>
                </c:pt>
                <c:pt idx="180">
                  <c:v>1.7899999999999991</c:v>
                </c:pt>
                <c:pt idx="181">
                  <c:v>1.7899999999999991</c:v>
                </c:pt>
                <c:pt idx="182">
                  <c:v>1.4399999999999995</c:v>
                </c:pt>
                <c:pt idx="183">
                  <c:v>1.0399999999999991</c:v>
                </c:pt>
                <c:pt idx="184">
                  <c:v>0.57000000000000028</c:v>
                </c:pt>
                <c:pt idx="185">
                  <c:v>1.5700000000000003</c:v>
                </c:pt>
                <c:pt idx="186">
                  <c:v>1.0700000000000003</c:v>
                </c:pt>
                <c:pt idx="187">
                  <c:v>0.47000000000000064</c:v>
                </c:pt>
                <c:pt idx="188">
                  <c:v>0.57000000000000028</c:v>
                </c:pt>
                <c:pt idx="189">
                  <c:v>1.4599999999999991</c:v>
                </c:pt>
                <c:pt idx="190">
                  <c:v>1.0099999999999998</c:v>
                </c:pt>
                <c:pt idx="191">
                  <c:v>1.7200000000000006</c:v>
                </c:pt>
                <c:pt idx="192">
                  <c:v>0.68000000000000149</c:v>
                </c:pt>
                <c:pt idx="193">
                  <c:v>1.120000000000001</c:v>
                </c:pt>
                <c:pt idx="194">
                  <c:v>0.72000000000000064</c:v>
                </c:pt>
                <c:pt idx="195">
                  <c:v>-1.0299999999999994</c:v>
                </c:pt>
                <c:pt idx="196">
                  <c:v>1.370000000000001</c:v>
                </c:pt>
                <c:pt idx="197">
                  <c:v>1.4700000000000006</c:v>
                </c:pt>
                <c:pt idx="198">
                  <c:v>0.35999999999999943</c:v>
                </c:pt>
                <c:pt idx="199">
                  <c:v>0.85999999999999943</c:v>
                </c:pt>
                <c:pt idx="200">
                  <c:v>0.85999999999999943</c:v>
                </c:pt>
                <c:pt idx="201">
                  <c:v>0.66000000000000014</c:v>
                </c:pt>
                <c:pt idx="202">
                  <c:v>1.0099999999999998</c:v>
                </c:pt>
                <c:pt idx="203">
                  <c:v>2.41</c:v>
                </c:pt>
                <c:pt idx="204">
                  <c:v>1.3100000000000005</c:v>
                </c:pt>
                <c:pt idx="205">
                  <c:v>1.3100000000000005</c:v>
                </c:pt>
                <c:pt idx="206">
                  <c:v>1.5099999999999998</c:v>
                </c:pt>
                <c:pt idx="207">
                  <c:v>2.0099999999999998</c:v>
                </c:pt>
                <c:pt idx="208">
                  <c:v>1.4499999999999993</c:v>
                </c:pt>
                <c:pt idx="209">
                  <c:v>1.3499999999999996</c:v>
                </c:pt>
                <c:pt idx="210">
                  <c:v>1.7300000000000004</c:v>
                </c:pt>
                <c:pt idx="211">
                  <c:v>2.2199999999999989</c:v>
                </c:pt>
                <c:pt idx="212">
                  <c:v>1.1799999999999997</c:v>
                </c:pt>
                <c:pt idx="213">
                  <c:v>1.1799999999999997</c:v>
                </c:pt>
                <c:pt idx="214">
                  <c:v>1.9399999999999995</c:v>
                </c:pt>
                <c:pt idx="215">
                  <c:v>0.92999999999999972</c:v>
                </c:pt>
                <c:pt idx="216">
                  <c:v>0.67999999999999972</c:v>
                </c:pt>
                <c:pt idx="217">
                  <c:v>2.6799999999999997</c:v>
                </c:pt>
                <c:pt idx="218">
                  <c:v>2.5799999999999983</c:v>
                </c:pt>
                <c:pt idx="219">
                  <c:v>1.9499999999999993</c:v>
                </c:pt>
                <c:pt idx="220">
                  <c:v>1.7599999999999998</c:v>
                </c:pt>
                <c:pt idx="221">
                  <c:v>1.3100000000000005</c:v>
                </c:pt>
                <c:pt idx="222">
                  <c:v>1.8900000000000006</c:v>
                </c:pt>
                <c:pt idx="223">
                  <c:v>1.4400000000000013</c:v>
                </c:pt>
                <c:pt idx="224">
                  <c:v>3.0700000000000021</c:v>
                </c:pt>
                <c:pt idx="225">
                  <c:v>3.0700000000000021</c:v>
                </c:pt>
                <c:pt idx="226">
                  <c:v>1.3800000000000008</c:v>
                </c:pt>
                <c:pt idx="227">
                  <c:v>1.25</c:v>
                </c:pt>
                <c:pt idx="228">
                  <c:v>2.6500000000000004</c:v>
                </c:pt>
                <c:pt idx="229">
                  <c:v>2.25</c:v>
                </c:pt>
                <c:pt idx="230">
                  <c:v>1.25</c:v>
                </c:pt>
                <c:pt idx="231">
                  <c:v>2.6199999999999992</c:v>
                </c:pt>
                <c:pt idx="232">
                  <c:v>2.0199999999999996</c:v>
                </c:pt>
                <c:pt idx="233">
                  <c:v>2.3699999999999992</c:v>
                </c:pt>
                <c:pt idx="234">
                  <c:v>1.6199999999999992</c:v>
                </c:pt>
                <c:pt idx="235">
                  <c:v>2.5199999999999996</c:v>
                </c:pt>
                <c:pt idx="236">
                  <c:v>2.1199999999999992</c:v>
                </c:pt>
                <c:pt idx="237">
                  <c:v>2.0099999999999998</c:v>
                </c:pt>
                <c:pt idx="238">
                  <c:v>2.3800000000000008</c:v>
                </c:pt>
                <c:pt idx="239">
                  <c:v>1.0999999999999996</c:v>
                </c:pt>
                <c:pt idx="240">
                  <c:v>2.5999999999999996</c:v>
                </c:pt>
                <c:pt idx="241">
                  <c:v>2.0999999999999996</c:v>
                </c:pt>
                <c:pt idx="242">
                  <c:v>1.7999999999999989</c:v>
                </c:pt>
                <c:pt idx="243">
                  <c:v>2.4299999999999997</c:v>
                </c:pt>
                <c:pt idx="244">
                  <c:v>2.08</c:v>
                </c:pt>
                <c:pt idx="245">
                  <c:v>-0.78000000000000114</c:v>
                </c:pt>
                <c:pt idx="246">
                  <c:v>0.86999999999999922</c:v>
                </c:pt>
                <c:pt idx="247">
                  <c:v>0.26999999999999957</c:v>
                </c:pt>
                <c:pt idx="248">
                  <c:v>1.3699999999999992</c:v>
                </c:pt>
                <c:pt idx="249">
                  <c:v>1.1199999999999992</c:v>
                </c:pt>
                <c:pt idx="250">
                  <c:v>0.23000000000000043</c:v>
                </c:pt>
                <c:pt idx="251">
                  <c:v>-3.9999999999999147E-2</c:v>
                </c:pt>
                <c:pt idx="252">
                  <c:v>-0.21999999999999886</c:v>
                </c:pt>
                <c:pt idx="253">
                  <c:v>-0.33999999999999986</c:v>
                </c:pt>
                <c:pt idx="254">
                  <c:v>-0.10999999999999943</c:v>
                </c:pt>
                <c:pt idx="255">
                  <c:v>0.74000000000000021</c:v>
                </c:pt>
                <c:pt idx="256">
                  <c:v>1.0400000000000009</c:v>
                </c:pt>
                <c:pt idx="257">
                  <c:v>0.74000000000000021</c:v>
                </c:pt>
                <c:pt idx="258">
                  <c:v>1.8200000000000003</c:v>
                </c:pt>
                <c:pt idx="259">
                  <c:v>0.37000000000000099</c:v>
                </c:pt>
                <c:pt idx="260">
                  <c:v>0.32000000000000028</c:v>
                </c:pt>
                <c:pt idx="261">
                  <c:v>1.0700000000000003</c:v>
                </c:pt>
                <c:pt idx="262">
                  <c:v>0.8100000000000005</c:v>
                </c:pt>
                <c:pt idx="263">
                  <c:v>1.3100000000000005</c:v>
                </c:pt>
                <c:pt idx="264">
                  <c:v>2.09</c:v>
                </c:pt>
                <c:pt idx="265">
                  <c:v>1.67</c:v>
                </c:pt>
                <c:pt idx="266">
                  <c:v>1.75</c:v>
                </c:pt>
                <c:pt idx="267">
                  <c:v>1.75</c:v>
                </c:pt>
                <c:pt idx="268">
                  <c:v>2.5</c:v>
                </c:pt>
                <c:pt idx="269">
                  <c:v>2.75</c:v>
                </c:pt>
                <c:pt idx="270">
                  <c:v>1.6799999999999997</c:v>
                </c:pt>
                <c:pt idx="271">
                  <c:v>1.7799999999999994</c:v>
                </c:pt>
                <c:pt idx="272">
                  <c:v>2.0099999999999998</c:v>
                </c:pt>
                <c:pt idx="273">
                  <c:v>1.5099999999999998</c:v>
                </c:pt>
                <c:pt idx="274">
                  <c:v>1.8699999999999992</c:v>
                </c:pt>
                <c:pt idx="275">
                  <c:v>2.5099999999999998</c:v>
                </c:pt>
                <c:pt idx="276">
                  <c:v>2.4700000000000006</c:v>
                </c:pt>
                <c:pt idx="277">
                  <c:v>1.8999999999999986</c:v>
                </c:pt>
                <c:pt idx="278">
                  <c:v>2.16</c:v>
                </c:pt>
                <c:pt idx="279">
                  <c:v>1.6500000000000004</c:v>
                </c:pt>
                <c:pt idx="280">
                  <c:v>1.83</c:v>
                </c:pt>
                <c:pt idx="281">
                  <c:v>2.3599999999999994</c:v>
                </c:pt>
                <c:pt idx="282">
                  <c:v>2.4399999999999995</c:v>
                </c:pt>
                <c:pt idx="283">
                  <c:v>3.16</c:v>
                </c:pt>
                <c:pt idx="284">
                  <c:v>2.3599999999999994</c:v>
                </c:pt>
                <c:pt idx="285">
                  <c:v>2.3599999999999994</c:v>
                </c:pt>
                <c:pt idx="286">
                  <c:v>1.6600000000000001</c:v>
                </c:pt>
                <c:pt idx="287">
                  <c:v>3.1199999999999992</c:v>
                </c:pt>
                <c:pt idx="288">
                  <c:v>0.80999999999999872</c:v>
                </c:pt>
                <c:pt idx="289">
                  <c:v>2.8900000000000006</c:v>
                </c:pt>
                <c:pt idx="290">
                  <c:v>1.2900000000000009</c:v>
                </c:pt>
                <c:pt idx="291">
                  <c:v>-9.9999999999997868E-3</c:v>
                </c:pt>
                <c:pt idx="292">
                  <c:v>2.8900000000000006</c:v>
                </c:pt>
                <c:pt idx="293">
                  <c:v>3.49</c:v>
                </c:pt>
                <c:pt idx="294">
                  <c:v>3.49</c:v>
                </c:pt>
                <c:pt idx="295">
                  <c:v>3.370000000000001</c:v>
                </c:pt>
                <c:pt idx="296">
                  <c:v>2.99</c:v>
                </c:pt>
                <c:pt idx="297">
                  <c:v>2.4900000000000002</c:v>
                </c:pt>
                <c:pt idx="298">
                  <c:v>3.49</c:v>
                </c:pt>
                <c:pt idx="299">
                  <c:v>1.4900000000000002</c:v>
                </c:pt>
                <c:pt idx="300">
                  <c:v>4.1899999999999995</c:v>
                </c:pt>
                <c:pt idx="301">
                  <c:v>3.1999999999999993</c:v>
                </c:pt>
                <c:pt idx="302">
                  <c:v>2.58</c:v>
                </c:pt>
                <c:pt idx="303">
                  <c:v>3.5</c:v>
                </c:pt>
                <c:pt idx="304">
                  <c:v>4.8699999999999992</c:v>
                </c:pt>
                <c:pt idx="305">
                  <c:v>4.7699999999999996</c:v>
                </c:pt>
                <c:pt idx="306">
                  <c:v>3.8699999999999992</c:v>
                </c:pt>
                <c:pt idx="307">
                  <c:v>4.8699999999999992</c:v>
                </c:pt>
                <c:pt idx="308">
                  <c:v>4.42</c:v>
                </c:pt>
                <c:pt idx="309">
                  <c:v>2.3100000000000005</c:v>
                </c:pt>
                <c:pt idx="310">
                  <c:v>3.0299999999999994</c:v>
                </c:pt>
                <c:pt idx="311">
                  <c:v>3.6500000000000004</c:v>
                </c:pt>
                <c:pt idx="312">
                  <c:v>3.8499999999999996</c:v>
                </c:pt>
                <c:pt idx="313">
                  <c:v>3.9500000000000011</c:v>
                </c:pt>
                <c:pt idx="314">
                  <c:v>3.4399999999999995</c:v>
                </c:pt>
                <c:pt idx="315">
                  <c:v>3.5</c:v>
                </c:pt>
                <c:pt idx="316">
                  <c:v>4.25</c:v>
                </c:pt>
                <c:pt idx="317">
                  <c:v>4.5</c:v>
                </c:pt>
                <c:pt idx="318">
                  <c:v>4.2200000000000006</c:v>
                </c:pt>
                <c:pt idx="319">
                  <c:v>3.620000000000001</c:v>
                </c:pt>
                <c:pt idx="320">
                  <c:v>4.5100000000000016</c:v>
                </c:pt>
                <c:pt idx="321">
                  <c:v>4.6100000000000012</c:v>
                </c:pt>
                <c:pt idx="322">
                  <c:v>3.6300000000000008</c:v>
                </c:pt>
                <c:pt idx="323">
                  <c:v>3.0400000000000009</c:v>
                </c:pt>
                <c:pt idx="324">
                  <c:v>3.4800000000000004</c:v>
                </c:pt>
                <c:pt idx="325">
                  <c:v>3.0600000000000005</c:v>
                </c:pt>
                <c:pt idx="326">
                  <c:v>3.1999999999999993</c:v>
                </c:pt>
                <c:pt idx="327">
                  <c:v>3.92</c:v>
                </c:pt>
                <c:pt idx="328">
                  <c:v>4.1500000000000004</c:v>
                </c:pt>
                <c:pt idx="329">
                  <c:v>3.33</c:v>
                </c:pt>
                <c:pt idx="330">
                  <c:v>2.7300000000000004</c:v>
                </c:pt>
                <c:pt idx="331">
                  <c:v>3.0300000000000011</c:v>
                </c:pt>
                <c:pt idx="332">
                  <c:v>2.5600000000000005</c:v>
                </c:pt>
                <c:pt idx="333">
                  <c:v>1.8000000000000007</c:v>
                </c:pt>
                <c:pt idx="334">
                  <c:v>1.42</c:v>
                </c:pt>
                <c:pt idx="335">
                  <c:v>1.5700000000000003</c:v>
                </c:pt>
                <c:pt idx="336">
                  <c:v>1.1400000000000006</c:v>
                </c:pt>
                <c:pt idx="337">
                  <c:v>1.1799999999999997</c:v>
                </c:pt>
                <c:pt idx="338">
                  <c:v>2.4299999999999997</c:v>
                </c:pt>
                <c:pt idx="339">
                  <c:v>2.2100000000000009</c:v>
                </c:pt>
                <c:pt idx="340">
                  <c:v>1.8100000000000005</c:v>
                </c:pt>
                <c:pt idx="341">
                  <c:v>2.2599999999999998</c:v>
                </c:pt>
                <c:pt idx="342">
                  <c:v>1.6600000000000001</c:v>
                </c:pt>
                <c:pt idx="343">
                  <c:v>2.66</c:v>
                </c:pt>
                <c:pt idx="344">
                  <c:v>2.9800000000000004</c:v>
                </c:pt>
                <c:pt idx="345">
                  <c:v>0.93000000000000149</c:v>
                </c:pt>
                <c:pt idx="346">
                  <c:v>0.71000000000000085</c:v>
                </c:pt>
                <c:pt idx="347">
                  <c:v>1.9600000000000009</c:v>
                </c:pt>
                <c:pt idx="348">
                  <c:v>1.2100000000000009</c:v>
                </c:pt>
                <c:pt idx="349">
                  <c:v>1.1899999999999995</c:v>
                </c:pt>
                <c:pt idx="350">
                  <c:v>2.59</c:v>
                </c:pt>
                <c:pt idx="351">
                  <c:v>1.9299999999999997</c:v>
                </c:pt>
                <c:pt idx="352">
                  <c:v>1.7300000000000004</c:v>
                </c:pt>
                <c:pt idx="353">
                  <c:v>1.2300000000000004</c:v>
                </c:pt>
                <c:pt idx="354">
                  <c:v>2.4800000000000004</c:v>
                </c:pt>
                <c:pt idx="355">
                  <c:v>2.08</c:v>
                </c:pt>
                <c:pt idx="356">
                  <c:v>1.9299999999999997</c:v>
                </c:pt>
                <c:pt idx="357">
                  <c:v>2.1300000000000008</c:v>
                </c:pt>
                <c:pt idx="358">
                  <c:v>2.83</c:v>
                </c:pt>
                <c:pt idx="359">
                  <c:v>2.2799999999999994</c:v>
                </c:pt>
                <c:pt idx="360">
                  <c:v>2.33</c:v>
                </c:pt>
                <c:pt idx="361">
                  <c:v>2.0199999999999996</c:v>
                </c:pt>
                <c:pt idx="362">
                  <c:v>2.7699999999999996</c:v>
                </c:pt>
                <c:pt idx="363">
                  <c:v>3.1099999999999994</c:v>
                </c:pt>
                <c:pt idx="364">
                  <c:v>3.01</c:v>
                </c:pt>
                <c:pt idx="365">
                  <c:v>3.6099999999999994</c:v>
                </c:pt>
                <c:pt idx="366">
                  <c:v>2.5499999999999989</c:v>
                </c:pt>
                <c:pt idx="367">
                  <c:v>2.9499999999999993</c:v>
                </c:pt>
                <c:pt idx="368">
                  <c:v>3.3199999999999985</c:v>
                </c:pt>
                <c:pt idx="369">
                  <c:v>2.76</c:v>
                </c:pt>
                <c:pt idx="370">
                  <c:v>3.3100000000000005</c:v>
                </c:pt>
                <c:pt idx="371">
                  <c:v>1.8000000000000007</c:v>
                </c:pt>
                <c:pt idx="372">
                  <c:v>2.84</c:v>
                </c:pt>
                <c:pt idx="373">
                  <c:v>3.24</c:v>
                </c:pt>
                <c:pt idx="374">
                  <c:v>3.49</c:v>
                </c:pt>
                <c:pt idx="375">
                  <c:v>2.83</c:v>
                </c:pt>
                <c:pt idx="376">
                  <c:v>4.0199999999999996</c:v>
                </c:pt>
                <c:pt idx="377">
                  <c:v>3.6199999999999992</c:v>
                </c:pt>
                <c:pt idx="378">
                  <c:v>3.42</c:v>
                </c:pt>
                <c:pt idx="379">
                  <c:v>3.2100000000000009</c:v>
                </c:pt>
                <c:pt idx="380">
                  <c:v>3.7100000000000009</c:v>
                </c:pt>
                <c:pt idx="381">
                  <c:v>3.4800000000000004</c:v>
                </c:pt>
                <c:pt idx="382">
                  <c:v>3.3800000000000008</c:v>
                </c:pt>
                <c:pt idx="383">
                  <c:v>3.3800000000000008</c:v>
                </c:pt>
                <c:pt idx="384">
                  <c:v>3.2800000000000011</c:v>
                </c:pt>
                <c:pt idx="385">
                  <c:v>2.9800000000000004</c:v>
                </c:pt>
                <c:pt idx="386">
                  <c:v>3.4800000000000004</c:v>
                </c:pt>
                <c:pt idx="387">
                  <c:v>3.0700000000000003</c:v>
                </c:pt>
                <c:pt idx="388">
                  <c:v>2.67</c:v>
                </c:pt>
                <c:pt idx="389">
                  <c:v>3.0400000000000009</c:v>
                </c:pt>
                <c:pt idx="390">
                  <c:v>3.24</c:v>
                </c:pt>
                <c:pt idx="391">
                  <c:v>2.4399999999999995</c:v>
                </c:pt>
                <c:pt idx="392">
                  <c:v>2.5999999999999996</c:v>
                </c:pt>
                <c:pt idx="393">
                  <c:v>3.1899999999999995</c:v>
                </c:pt>
                <c:pt idx="394">
                  <c:v>2.8900000000000006</c:v>
                </c:pt>
                <c:pt idx="395">
                  <c:v>3.24</c:v>
                </c:pt>
                <c:pt idx="396">
                  <c:v>2.09</c:v>
                </c:pt>
                <c:pt idx="397">
                  <c:v>1.8899999999999988</c:v>
                </c:pt>
                <c:pt idx="398">
                  <c:v>2.74</c:v>
                </c:pt>
                <c:pt idx="399">
                  <c:v>2.74</c:v>
                </c:pt>
                <c:pt idx="400">
                  <c:v>2.74</c:v>
                </c:pt>
                <c:pt idx="401">
                  <c:v>2.8499999999999996</c:v>
                </c:pt>
                <c:pt idx="402">
                  <c:v>2.5999999999999996</c:v>
                </c:pt>
                <c:pt idx="403">
                  <c:v>3.0999999999999996</c:v>
                </c:pt>
                <c:pt idx="404">
                  <c:v>3.1300000000000008</c:v>
                </c:pt>
                <c:pt idx="405">
                  <c:v>2.4399999999999995</c:v>
                </c:pt>
                <c:pt idx="406">
                  <c:v>2.0399999999999991</c:v>
                </c:pt>
                <c:pt idx="407">
                  <c:v>2.6899999999999995</c:v>
                </c:pt>
                <c:pt idx="408">
                  <c:v>2.6899999999999995</c:v>
                </c:pt>
                <c:pt idx="409">
                  <c:v>3.1899999999999995</c:v>
                </c:pt>
                <c:pt idx="410">
                  <c:v>2.59</c:v>
                </c:pt>
                <c:pt idx="411">
                  <c:v>3.6899999999999995</c:v>
                </c:pt>
                <c:pt idx="412">
                  <c:v>3.09</c:v>
                </c:pt>
                <c:pt idx="413">
                  <c:v>2.59</c:v>
                </c:pt>
                <c:pt idx="414">
                  <c:v>3.5199999999999996</c:v>
                </c:pt>
                <c:pt idx="415">
                  <c:v>1.9699999999999989</c:v>
                </c:pt>
                <c:pt idx="416">
                  <c:v>3.09</c:v>
                </c:pt>
                <c:pt idx="417">
                  <c:v>2.2699999999999996</c:v>
                </c:pt>
                <c:pt idx="418">
                  <c:v>2.2699999999999996</c:v>
                </c:pt>
                <c:pt idx="419">
                  <c:v>2.7200000000000006</c:v>
                </c:pt>
                <c:pt idx="420">
                  <c:v>2.5199999999999996</c:v>
                </c:pt>
                <c:pt idx="421">
                  <c:v>2.6999999999999993</c:v>
                </c:pt>
                <c:pt idx="422">
                  <c:v>3.75</c:v>
                </c:pt>
                <c:pt idx="423">
                  <c:v>1.9900000000000002</c:v>
                </c:pt>
                <c:pt idx="424">
                  <c:v>4.2300000000000004</c:v>
                </c:pt>
                <c:pt idx="425">
                  <c:v>3.58</c:v>
                </c:pt>
                <c:pt idx="426">
                  <c:v>2.8800000000000008</c:v>
                </c:pt>
                <c:pt idx="427">
                  <c:v>2.4800000000000004</c:v>
                </c:pt>
                <c:pt idx="428">
                  <c:v>3.58</c:v>
                </c:pt>
                <c:pt idx="429">
                  <c:v>3.75</c:v>
                </c:pt>
                <c:pt idx="430">
                  <c:v>3.5499999999999989</c:v>
                </c:pt>
                <c:pt idx="431">
                  <c:v>3.0499999999999989</c:v>
                </c:pt>
                <c:pt idx="432">
                  <c:v>3.9399999999999995</c:v>
                </c:pt>
                <c:pt idx="433">
                  <c:v>3.0999999999999996</c:v>
                </c:pt>
                <c:pt idx="434">
                  <c:v>2.92</c:v>
                </c:pt>
                <c:pt idx="435">
                  <c:v>3.5700000000000003</c:v>
                </c:pt>
                <c:pt idx="436">
                  <c:v>3.8200000000000003</c:v>
                </c:pt>
                <c:pt idx="437">
                  <c:v>2.1199999999999992</c:v>
                </c:pt>
                <c:pt idx="438">
                  <c:v>2.41</c:v>
                </c:pt>
                <c:pt idx="439">
                  <c:v>3.8499999999999996</c:v>
                </c:pt>
                <c:pt idx="440">
                  <c:v>3.16</c:v>
                </c:pt>
                <c:pt idx="441">
                  <c:v>3.8100000000000005</c:v>
                </c:pt>
                <c:pt idx="442">
                  <c:v>4.3100000000000005</c:v>
                </c:pt>
                <c:pt idx="443">
                  <c:v>4.34</c:v>
                </c:pt>
                <c:pt idx="444">
                  <c:v>2.99</c:v>
                </c:pt>
                <c:pt idx="445">
                  <c:v>3.4700000000000006</c:v>
                </c:pt>
                <c:pt idx="446">
                  <c:v>2.4700000000000006</c:v>
                </c:pt>
                <c:pt idx="447">
                  <c:v>3.3200000000000003</c:v>
                </c:pt>
                <c:pt idx="448">
                  <c:v>3.2699999999999996</c:v>
                </c:pt>
                <c:pt idx="449">
                  <c:v>3.7699999999999996</c:v>
                </c:pt>
                <c:pt idx="450">
                  <c:v>3.67</c:v>
                </c:pt>
                <c:pt idx="451">
                  <c:v>3.3699999999999992</c:v>
                </c:pt>
                <c:pt idx="452">
                  <c:v>3.3699999999999992</c:v>
                </c:pt>
                <c:pt idx="453">
                  <c:v>3.8499999999999996</c:v>
                </c:pt>
                <c:pt idx="454">
                  <c:v>4.18</c:v>
                </c:pt>
                <c:pt idx="455">
                  <c:v>3.6799999999999997</c:v>
                </c:pt>
                <c:pt idx="456">
                  <c:v>3.8899999999999997</c:v>
                </c:pt>
                <c:pt idx="457">
                  <c:v>4.0199999999999996</c:v>
                </c:pt>
                <c:pt idx="458">
                  <c:v>3.74</c:v>
                </c:pt>
                <c:pt idx="459">
                  <c:v>2.99</c:v>
                </c:pt>
                <c:pt idx="460">
                  <c:v>4.3600000000000003</c:v>
                </c:pt>
                <c:pt idx="461">
                  <c:v>3.9300000000000006</c:v>
                </c:pt>
                <c:pt idx="462">
                  <c:v>3.71</c:v>
                </c:pt>
                <c:pt idx="463">
                  <c:v>3.2300000000000004</c:v>
                </c:pt>
                <c:pt idx="464">
                  <c:v>3.7300000000000004</c:v>
                </c:pt>
                <c:pt idx="465">
                  <c:v>4.33</c:v>
                </c:pt>
                <c:pt idx="466">
                  <c:v>4.2300000000000004</c:v>
                </c:pt>
                <c:pt idx="467">
                  <c:v>3.9299999999999997</c:v>
                </c:pt>
                <c:pt idx="468">
                  <c:v>4.71</c:v>
                </c:pt>
                <c:pt idx="469">
                  <c:v>4.5100000000000007</c:v>
                </c:pt>
                <c:pt idx="470">
                  <c:v>4.46</c:v>
                </c:pt>
                <c:pt idx="471">
                  <c:v>4.21</c:v>
                </c:pt>
                <c:pt idx="472">
                  <c:v>3.1599999999999993</c:v>
                </c:pt>
                <c:pt idx="473">
                  <c:v>3.0599999999999996</c:v>
                </c:pt>
                <c:pt idx="474">
                  <c:v>4.7600000000000007</c:v>
                </c:pt>
                <c:pt idx="475">
                  <c:v>5.47</c:v>
                </c:pt>
                <c:pt idx="476">
                  <c:v>3.9699999999999998</c:v>
                </c:pt>
                <c:pt idx="477">
                  <c:v>3.919999999999999</c:v>
                </c:pt>
                <c:pt idx="478">
                  <c:v>3.3199999999999994</c:v>
                </c:pt>
                <c:pt idx="479">
                  <c:v>4.0200000000000005</c:v>
                </c:pt>
                <c:pt idx="480">
                  <c:v>3.7199999999999998</c:v>
                </c:pt>
                <c:pt idx="481">
                  <c:v>3.7199999999999998</c:v>
                </c:pt>
                <c:pt idx="482">
                  <c:v>3.0600000000000005</c:v>
                </c:pt>
                <c:pt idx="483">
                  <c:v>3.3599999999999994</c:v>
                </c:pt>
                <c:pt idx="484">
                  <c:v>3.79</c:v>
                </c:pt>
                <c:pt idx="485">
                  <c:v>3.17</c:v>
                </c:pt>
                <c:pt idx="486">
                  <c:v>2.17</c:v>
                </c:pt>
                <c:pt idx="487">
                  <c:v>2.3899999999999988</c:v>
                </c:pt>
                <c:pt idx="488">
                  <c:v>3.4599999999999991</c:v>
                </c:pt>
                <c:pt idx="489">
                  <c:v>3.2699999999999996</c:v>
                </c:pt>
                <c:pt idx="490">
                  <c:v>2.1500000000000004</c:v>
                </c:pt>
                <c:pt idx="491">
                  <c:v>2.8499999999999996</c:v>
                </c:pt>
                <c:pt idx="492">
                  <c:v>2.6500000000000004</c:v>
                </c:pt>
                <c:pt idx="493">
                  <c:v>2.9700000000000006</c:v>
                </c:pt>
                <c:pt idx="494">
                  <c:v>2.6099999999999994</c:v>
                </c:pt>
                <c:pt idx="495">
                  <c:v>2.6300000000000008</c:v>
                </c:pt>
                <c:pt idx="496">
                  <c:v>3.6100000000000003</c:v>
                </c:pt>
                <c:pt idx="497">
                  <c:v>2.5600000000000005</c:v>
                </c:pt>
                <c:pt idx="498">
                  <c:v>3.66</c:v>
                </c:pt>
                <c:pt idx="499">
                  <c:v>2.92</c:v>
                </c:pt>
                <c:pt idx="500">
                  <c:v>4.88</c:v>
                </c:pt>
                <c:pt idx="501">
                  <c:v>3.6800000000000006</c:v>
                </c:pt>
                <c:pt idx="502">
                  <c:v>3.4799999999999995</c:v>
                </c:pt>
                <c:pt idx="503">
                  <c:v>3.4300000000000006</c:v>
                </c:pt>
                <c:pt idx="504">
                  <c:v>3.9300000000000006</c:v>
                </c:pt>
                <c:pt idx="505">
                  <c:v>6.13</c:v>
                </c:pt>
                <c:pt idx="506">
                  <c:v>3.830000000000001</c:v>
                </c:pt>
                <c:pt idx="507">
                  <c:v>4.1599999999999993</c:v>
                </c:pt>
                <c:pt idx="508">
                  <c:v>4.0500000000000007</c:v>
                </c:pt>
                <c:pt idx="509">
                  <c:v>4.3899999999999997</c:v>
                </c:pt>
                <c:pt idx="510">
                  <c:v>3.7800000000000011</c:v>
                </c:pt>
                <c:pt idx="511">
                  <c:v>2.7800000000000002</c:v>
                </c:pt>
                <c:pt idx="512">
                  <c:v>3.2800000000000002</c:v>
                </c:pt>
                <c:pt idx="513">
                  <c:v>2.16</c:v>
                </c:pt>
                <c:pt idx="514">
                  <c:v>3.2800000000000011</c:v>
                </c:pt>
                <c:pt idx="515">
                  <c:v>3.5200000000000005</c:v>
                </c:pt>
                <c:pt idx="516">
                  <c:v>3.5200000000000005</c:v>
                </c:pt>
                <c:pt idx="517">
                  <c:v>3.2199999999999998</c:v>
                </c:pt>
                <c:pt idx="518">
                  <c:v>4.1800000000000006</c:v>
                </c:pt>
                <c:pt idx="519">
                  <c:v>4</c:v>
                </c:pt>
                <c:pt idx="520">
                  <c:v>3.7300000000000004</c:v>
                </c:pt>
                <c:pt idx="521">
                  <c:v>3.6799999999999997</c:v>
                </c:pt>
                <c:pt idx="522">
                  <c:v>4.2300000000000004</c:v>
                </c:pt>
                <c:pt idx="523">
                  <c:v>3.4299999999999997</c:v>
                </c:pt>
                <c:pt idx="524">
                  <c:v>4.0300000000000011</c:v>
                </c:pt>
                <c:pt idx="525">
                  <c:v>3.1100000000000003</c:v>
                </c:pt>
                <c:pt idx="526">
                  <c:v>3.8299999999999992</c:v>
                </c:pt>
                <c:pt idx="527">
                  <c:v>4.28</c:v>
                </c:pt>
                <c:pt idx="528">
                  <c:v>3.74</c:v>
                </c:pt>
                <c:pt idx="529">
                  <c:v>5.0399999999999991</c:v>
                </c:pt>
                <c:pt idx="530">
                  <c:v>3.84</c:v>
                </c:pt>
                <c:pt idx="531">
                  <c:v>3.91</c:v>
                </c:pt>
                <c:pt idx="532">
                  <c:v>4.9000000000000004</c:v>
                </c:pt>
                <c:pt idx="533">
                  <c:v>4.0600000000000005</c:v>
                </c:pt>
                <c:pt idx="534">
                  <c:v>4.46</c:v>
                </c:pt>
                <c:pt idx="535">
                  <c:v>5.2399999999999993</c:v>
                </c:pt>
                <c:pt idx="536">
                  <c:v>5.0599999999999996</c:v>
                </c:pt>
                <c:pt idx="537">
                  <c:v>4.1800000000000006</c:v>
                </c:pt>
                <c:pt idx="538">
                  <c:v>3.6800000000000006</c:v>
                </c:pt>
                <c:pt idx="539">
                  <c:v>3.6800000000000006</c:v>
                </c:pt>
                <c:pt idx="540">
                  <c:v>4.04</c:v>
                </c:pt>
                <c:pt idx="541">
                  <c:v>2.3200000000000003</c:v>
                </c:pt>
                <c:pt idx="542">
                  <c:v>2.4399999999999995</c:v>
                </c:pt>
                <c:pt idx="543">
                  <c:v>2.5900000000000016</c:v>
                </c:pt>
                <c:pt idx="544">
                  <c:v>2.25</c:v>
                </c:pt>
                <c:pt idx="545">
                  <c:v>2.5200000000000014</c:v>
                </c:pt>
                <c:pt idx="546">
                  <c:v>2.3600000000000012</c:v>
                </c:pt>
                <c:pt idx="547">
                  <c:v>2.6799999999999997</c:v>
                </c:pt>
                <c:pt idx="548">
                  <c:v>3.8199999999999985</c:v>
                </c:pt>
                <c:pt idx="549">
                  <c:v>2.6199999999999992</c:v>
                </c:pt>
                <c:pt idx="550">
                  <c:v>3.1199999999999992</c:v>
                </c:pt>
                <c:pt idx="551">
                  <c:v>3.0299999999999994</c:v>
                </c:pt>
                <c:pt idx="552">
                  <c:v>4.76</c:v>
                </c:pt>
                <c:pt idx="553">
                  <c:v>3.9599999999999991</c:v>
                </c:pt>
                <c:pt idx="554">
                  <c:v>3.6399999999999997</c:v>
                </c:pt>
                <c:pt idx="555">
                  <c:v>3.51</c:v>
                </c:pt>
                <c:pt idx="556">
                  <c:v>3.08</c:v>
                </c:pt>
                <c:pt idx="557">
                  <c:v>3.29</c:v>
                </c:pt>
                <c:pt idx="558">
                  <c:v>3.17</c:v>
                </c:pt>
                <c:pt idx="559">
                  <c:v>3.17</c:v>
                </c:pt>
                <c:pt idx="560">
                  <c:v>3.26</c:v>
                </c:pt>
                <c:pt idx="561">
                  <c:v>4.7700000000000005</c:v>
                </c:pt>
                <c:pt idx="562">
                  <c:v>3.879999999999999</c:v>
                </c:pt>
                <c:pt idx="563">
                  <c:v>4.9800000000000004</c:v>
                </c:pt>
                <c:pt idx="564">
                  <c:v>3.51</c:v>
                </c:pt>
                <c:pt idx="565">
                  <c:v>5.51</c:v>
                </c:pt>
                <c:pt idx="566">
                  <c:v>4.3100000000000005</c:v>
                </c:pt>
                <c:pt idx="567">
                  <c:v>4.0599999999999996</c:v>
                </c:pt>
                <c:pt idx="568">
                  <c:v>5.2400000000000011</c:v>
                </c:pt>
                <c:pt idx="569">
                  <c:v>2.9000000000000012</c:v>
                </c:pt>
                <c:pt idx="570">
                  <c:v>5.07</c:v>
                </c:pt>
                <c:pt idx="571">
                  <c:v>5.07</c:v>
                </c:pt>
                <c:pt idx="572">
                  <c:v>4.4000000000000004</c:v>
                </c:pt>
                <c:pt idx="573">
                  <c:v>3.9599999999999991</c:v>
                </c:pt>
                <c:pt idx="574">
                  <c:v>4.1300000000000008</c:v>
                </c:pt>
                <c:pt idx="575">
                  <c:v>3.8800000000000008</c:v>
                </c:pt>
                <c:pt idx="576">
                  <c:v>4.17</c:v>
                </c:pt>
                <c:pt idx="577">
                  <c:v>3.6199999999999992</c:v>
                </c:pt>
                <c:pt idx="578">
                  <c:v>4.0199999999999996</c:v>
                </c:pt>
                <c:pt idx="579">
                  <c:v>4.13</c:v>
                </c:pt>
                <c:pt idx="580">
                  <c:v>5.63</c:v>
                </c:pt>
                <c:pt idx="581">
                  <c:v>5.63</c:v>
                </c:pt>
                <c:pt idx="582">
                  <c:v>5.63</c:v>
                </c:pt>
                <c:pt idx="583">
                  <c:v>4.97</c:v>
                </c:pt>
                <c:pt idx="584">
                  <c:v>4.75</c:v>
                </c:pt>
                <c:pt idx="585">
                  <c:v>4.75</c:v>
                </c:pt>
                <c:pt idx="586">
                  <c:v>3.67</c:v>
                </c:pt>
                <c:pt idx="587">
                  <c:v>4.2300000000000004</c:v>
                </c:pt>
                <c:pt idx="588">
                  <c:v>4.2300000000000004</c:v>
                </c:pt>
                <c:pt idx="589">
                  <c:v>4.1300000000000008</c:v>
                </c:pt>
                <c:pt idx="590">
                  <c:v>4.3499999999999996</c:v>
                </c:pt>
                <c:pt idx="591">
                  <c:v>4.2199999999999989</c:v>
                </c:pt>
                <c:pt idx="592">
                  <c:v>5.54</c:v>
                </c:pt>
                <c:pt idx="593">
                  <c:v>5.54</c:v>
                </c:pt>
                <c:pt idx="594">
                  <c:v>4.5100000000000007</c:v>
                </c:pt>
                <c:pt idx="595">
                  <c:v>5.17</c:v>
                </c:pt>
                <c:pt idx="596">
                  <c:v>6.1</c:v>
                </c:pt>
                <c:pt idx="597">
                  <c:v>3.9399999999999995</c:v>
                </c:pt>
                <c:pt idx="598">
                  <c:v>5</c:v>
                </c:pt>
                <c:pt idx="599">
                  <c:v>4.1999999999999993</c:v>
                </c:pt>
                <c:pt idx="600">
                  <c:v>4.2300000000000004</c:v>
                </c:pt>
                <c:pt idx="601">
                  <c:v>3.9299999999999997</c:v>
                </c:pt>
                <c:pt idx="602">
                  <c:v>5.23</c:v>
                </c:pt>
                <c:pt idx="603">
                  <c:v>4.2500000000000009</c:v>
                </c:pt>
                <c:pt idx="604">
                  <c:v>5.12</c:v>
                </c:pt>
                <c:pt idx="605">
                  <c:v>5.12</c:v>
                </c:pt>
                <c:pt idx="606">
                  <c:v>4.3199999999999994</c:v>
                </c:pt>
                <c:pt idx="607">
                  <c:v>5.12</c:v>
                </c:pt>
                <c:pt idx="608">
                  <c:v>5.379999999999999</c:v>
                </c:pt>
                <c:pt idx="609">
                  <c:v>5.379999999999999</c:v>
                </c:pt>
                <c:pt idx="610">
                  <c:v>3.75</c:v>
                </c:pt>
                <c:pt idx="611">
                  <c:v>4.6199999999999992</c:v>
                </c:pt>
                <c:pt idx="612">
                  <c:v>3.5999999999999996</c:v>
                </c:pt>
                <c:pt idx="613">
                  <c:v>3.7100000000000009</c:v>
                </c:pt>
                <c:pt idx="614">
                  <c:v>5.0199999999999996</c:v>
                </c:pt>
                <c:pt idx="615">
                  <c:v>4.6000000000000005</c:v>
                </c:pt>
                <c:pt idx="616">
                  <c:v>5.1000000000000005</c:v>
                </c:pt>
                <c:pt idx="617">
                  <c:v>4.9900000000000011</c:v>
                </c:pt>
                <c:pt idx="618">
                  <c:v>4.5900000000000007</c:v>
                </c:pt>
                <c:pt idx="619">
                  <c:v>4.5999999999999996</c:v>
                </c:pt>
                <c:pt idx="620">
                  <c:v>4.0999999999999996</c:v>
                </c:pt>
                <c:pt idx="621">
                  <c:v>3.5399999999999991</c:v>
                </c:pt>
                <c:pt idx="622">
                  <c:v>4.1000000000000005</c:v>
                </c:pt>
                <c:pt idx="623">
                  <c:v>3.4600000000000009</c:v>
                </c:pt>
                <c:pt idx="624">
                  <c:v>3.8899999999999997</c:v>
                </c:pt>
                <c:pt idx="625">
                  <c:v>3.8899999999999997</c:v>
                </c:pt>
                <c:pt idx="626">
                  <c:v>4.6900000000000004</c:v>
                </c:pt>
                <c:pt idx="627">
                  <c:v>3.13</c:v>
                </c:pt>
                <c:pt idx="628">
                  <c:v>4.78</c:v>
                </c:pt>
                <c:pt idx="629">
                  <c:v>4.59</c:v>
                </c:pt>
                <c:pt idx="630">
                  <c:v>4.59</c:v>
                </c:pt>
                <c:pt idx="631">
                  <c:v>4.0299999999999994</c:v>
                </c:pt>
                <c:pt idx="632">
                  <c:v>3.83</c:v>
                </c:pt>
                <c:pt idx="633">
                  <c:v>3.7300000000000004</c:v>
                </c:pt>
                <c:pt idx="634">
                  <c:v>4.3299999999999992</c:v>
                </c:pt>
                <c:pt idx="635">
                  <c:v>4.3099999999999996</c:v>
                </c:pt>
                <c:pt idx="636">
                  <c:v>4.3099999999999996</c:v>
                </c:pt>
                <c:pt idx="637">
                  <c:v>4.3099999999999996</c:v>
                </c:pt>
                <c:pt idx="638">
                  <c:v>2.9400000000000004</c:v>
                </c:pt>
                <c:pt idx="639">
                  <c:v>2.4000000000000004</c:v>
                </c:pt>
                <c:pt idx="640">
                  <c:v>3.5100000000000007</c:v>
                </c:pt>
                <c:pt idx="641">
                  <c:v>3.87</c:v>
                </c:pt>
                <c:pt idx="642">
                  <c:v>4.33</c:v>
                </c:pt>
                <c:pt idx="643">
                  <c:v>3.0599999999999987</c:v>
                </c:pt>
                <c:pt idx="644">
                  <c:v>3.51</c:v>
                </c:pt>
                <c:pt idx="645">
                  <c:v>3.7200000000000006</c:v>
                </c:pt>
                <c:pt idx="646">
                  <c:v>2.8200000000000003</c:v>
                </c:pt>
                <c:pt idx="647">
                  <c:v>3.0599999999999996</c:v>
                </c:pt>
                <c:pt idx="648">
                  <c:v>4.62</c:v>
                </c:pt>
                <c:pt idx="649">
                  <c:v>4.62</c:v>
                </c:pt>
                <c:pt idx="650">
                  <c:v>4.419999999999999</c:v>
                </c:pt>
                <c:pt idx="651">
                  <c:v>3.8999999999999995</c:v>
                </c:pt>
                <c:pt idx="652">
                  <c:v>4.8600000000000003</c:v>
                </c:pt>
                <c:pt idx="653">
                  <c:v>4.7600000000000007</c:v>
                </c:pt>
                <c:pt idx="654">
                  <c:v>4.7600000000000007</c:v>
                </c:pt>
                <c:pt idx="655">
                  <c:v>4.7600000000000007</c:v>
                </c:pt>
                <c:pt idx="656">
                  <c:v>4.5599999999999996</c:v>
                </c:pt>
                <c:pt idx="657">
                  <c:v>4.6000000000000005</c:v>
                </c:pt>
                <c:pt idx="658">
                  <c:v>4.54</c:v>
                </c:pt>
                <c:pt idx="659">
                  <c:v>4.4400000000000004</c:v>
                </c:pt>
                <c:pt idx="660">
                  <c:v>4.6100000000000003</c:v>
                </c:pt>
                <c:pt idx="661">
                  <c:v>4.21</c:v>
                </c:pt>
                <c:pt idx="662">
                  <c:v>4.7300000000000004</c:v>
                </c:pt>
                <c:pt idx="663">
                  <c:v>3.83</c:v>
                </c:pt>
                <c:pt idx="664">
                  <c:v>4.2600000000000007</c:v>
                </c:pt>
                <c:pt idx="665">
                  <c:v>4.8299999999999992</c:v>
                </c:pt>
                <c:pt idx="666">
                  <c:v>3.63</c:v>
                </c:pt>
                <c:pt idx="667">
                  <c:v>4.2299999999999995</c:v>
                </c:pt>
                <c:pt idx="668">
                  <c:v>3.5600000000000005</c:v>
                </c:pt>
                <c:pt idx="669">
                  <c:v>3.5600000000000005</c:v>
                </c:pt>
                <c:pt idx="670">
                  <c:v>3.3499999999999996</c:v>
                </c:pt>
                <c:pt idx="671">
                  <c:v>4.7400000000000011</c:v>
                </c:pt>
                <c:pt idx="672">
                  <c:v>4.2400000000000011</c:v>
                </c:pt>
                <c:pt idx="673">
                  <c:v>5.19</c:v>
                </c:pt>
                <c:pt idx="674">
                  <c:v>4.84</c:v>
                </c:pt>
                <c:pt idx="675">
                  <c:v>5.3900000000000006</c:v>
                </c:pt>
                <c:pt idx="676">
                  <c:v>4.74</c:v>
                </c:pt>
                <c:pt idx="677">
                  <c:v>4.74</c:v>
                </c:pt>
                <c:pt idx="678">
                  <c:v>5.74</c:v>
                </c:pt>
                <c:pt idx="679">
                  <c:v>4.99</c:v>
                </c:pt>
                <c:pt idx="680">
                  <c:v>4.4600000000000009</c:v>
                </c:pt>
                <c:pt idx="681">
                  <c:v>5.23</c:v>
                </c:pt>
                <c:pt idx="682">
                  <c:v>4.7299999999999995</c:v>
                </c:pt>
                <c:pt idx="683">
                  <c:v>4.55</c:v>
                </c:pt>
                <c:pt idx="684">
                  <c:v>4.9300000000000006</c:v>
                </c:pt>
                <c:pt idx="685">
                  <c:v>4.9300000000000006</c:v>
                </c:pt>
                <c:pt idx="686">
                  <c:v>3.7699999999999996</c:v>
                </c:pt>
                <c:pt idx="687">
                  <c:v>3.51</c:v>
                </c:pt>
                <c:pt idx="688">
                  <c:v>3.9399999999999995</c:v>
                </c:pt>
                <c:pt idx="689">
                  <c:v>5.1199999999999992</c:v>
                </c:pt>
                <c:pt idx="690">
                  <c:v>6.15</c:v>
                </c:pt>
                <c:pt idx="691">
                  <c:v>5.1999999999999993</c:v>
                </c:pt>
                <c:pt idx="692">
                  <c:v>5.1999999999999993</c:v>
                </c:pt>
                <c:pt idx="693">
                  <c:v>4.8100000000000005</c:v>
                </c:pt>
                <c:pt idx="694">
                  <c:v>5.27</c:v>
                </c:pt>
                <c:pt idx="695">
                  <c:v>5.32</c:v>
                </c:pt>
                <c:pt idx="696">
                  <c:v>5.1999999999999993</c:v>
                </c:pt>
                <c:pt idx="697">
                  <c:v>5.2999999999999989</c:v>
                </c:pt>
                <c:pt idx="698">
                  <c:v>6.2</c:v>
                </c:pt>
                <c:pt idx="699">
                  <c:v>5.48</c:v>
                </c:pt>
                <c:pt idx="700">
                  <c:v>5.98</c:v>
                </c:pt>
                <c:pt idx="701">
                  <c:v>5.8800000000000008</c:v>
                </c:pt>
                <c:pt idx="702">
                  <c:v>5.2800000000000011</c:v>
                </c:pt>
                <c:pt idx="703">
                  <c:v>5.43</c:v>
                </c:pt>
                <c:pt idx="704">
                  <c:v>6.2800000000000011</c:v>
                </c:pt>
                <c:pt idx="705">
                  <c:v>6.59</c:v>
                </c:pt>
                <c:pt idx="706">
                  <c:v>6.49</c:v>
                </c:pt>
                <c:pt idx="707">
                  <c:v>6.59</c:v>
                </c:pt>
                <c:pt idx="708">
                  <c:v>6.5600000000000005</c:v>
                </c:pt>
                <c:pt idx="709">
                  <c:v>6.4600000000000009</c:v>
                </c:pt>
                <c:pt idx="710">
                  <c:v>6.26</c:v>
                </c:pt>
                <c:pt idx="711">
                  <c:v>5.4499999999999993</c:v>
                </c:pt>
                <c:pt idx="712">
                  <c:v>5.05</c:v>
                </c:pt>
                <c:pt idx="713">
                  <c:v>5.1099999999999994</c:v>
                </c:pt>
                <c:pt idx="714">
                  <c:v>5.1099999999999994</c:v>
                </c:pt>
                <c:pt idx="715">
                  <c:v>4.8699999999999992</c:v>
                </c:pt>
                <c:pt idx="716">
                  <c:v>5.3999999999999995</c:v>
                </c:pt>
                <c:pt idx="717">
                  <c:v>4.8</c:v>
                </c:pt>
                <c:pt idx="718">
                  <c:v>5.4999999999999991</c:v>
                </c:pt>
                <c:pt idx="719">
                  <c:v>4.8999999999999995</c:v>
                </c:pt>
                <c:pt idx="720">
                  <c:v>4.9600000000000009</c:v>
                </c:pt>
                <c:pt idx="721">
                  <c:v>4.3100000000000005</c:v>
                </c:pt>
                <c:pt idx="722">
                  <c:v>4.9500000000000011</c:v>
                </c:pt>
                <c:pt idx="723">
                  <c:v>4.37</c:v>
                </c:pt>
                <c:pt idx="724">
                  <c:v>5.22</c:v>
                </c:pt>
                <c:pt idx="725">
                  <c:v>4.9200000000000008</c:v>
                </c:pt>
                <c:pt idx="726">
                  <c:v>5.2900000000000009</c:v>
                </c:pt>
                <c:pt idx="727">
                  <c:v>5.08</c:v>
                </c:pt>
                <c:pt idx="728">
                  <c:v>5.99</c:v>
                </c:pt>
                <c:pt idx="729">
                  <c:v>5.6899999999999995</c:v>
                </c:pt>
                <c:pt idx="730">
                  <c:v>5.6899999999999995</c:v>
                </c:pt>
                <c:pt idx="731">
                  <c:v>5.6899999999999995</c:v>
                </c:pt>
                <c:pt idx="732">
                  <c:v>5.22</c:v>
                </c:pt>
                <c:pt idx="733">
                  <c:v>6.5600000000000005</c:v>
                </c:pt>
                <c:pt idx="734">
                  <c:v>5.9599999999999991</c:v>
                </c:pt>
                <c:pt idx="735">
                  <c:v>6.0600000000000005</c:v>
                </c:pt>
                <c:pt idx="736">
                  <c:v>5.9599999999999991</c:v>
                </c:pt>
                <c:pt idx="737">
                  <c:v>6.14</c:v>
                </c:pt>
                <c:pt idx="738">
                  <c:v>5.1000000000000005</c:v>
                </c:pt>
                <c:pt idx="739">
                  <c:v>5.1000000000000005</c:v>
                </c:pt>
                <c:pt idx="740">
                  <c:v>5.410000000000001</c:v>
                </c:pt>
                <c:pt idx="741">
                  <c:v>5.71</c:v>
                </c:pt>
                <c:pt idx="742">
                  <c:v>5.71</c:v>
                </c:pt>
                <c:pt idx="743">
                  <c:v>5.23</c:v>
                </c:pt>
                <c:pt idx="744">
                  <c:v>5.1300000000000008</c:v>
                </c:pt>
                <c:pt idx="745">
                  <c:v>5.6400000000000006</c:v>
                </c:pt>
                <c:pt idx="746">
                  <c:v>5.33</c:v>
                </c:pt>
                <c:pt idx="747">
                  <c:v>5.65</c:v>
                </c:pt>
                <c:pt idx="748">
                  <c:v>5.91</c:v>
                </c:pt>
                <c:pt idx="749">
                  <c:v>5.52</c:v>
                </c:pt>
                <c:pt idx="750">
                  <c:v>6.1400000000000006</c:v>
                </c:pt>
                <c:pt idx="751">
                  <c:v>6.33</c:v>
                </c:pt>
                <c:pt idx="752">
                  <c:v>5.1100000000000003</c:v>
                </c:pt>
                <c:pt idx="753">
                  <c:v>4.4699999999999989</c:v>
                </c:pt>
                <c:pt idx="754">
                  <c:v>5.27</c:v>
                </c:pt>
                <c:pt idx="755">
                  <c:v>6.16</c:v>
                </c:pt>
                <c:pt idx="756">
                  <c:v>8.0200000000000014</c:v>
                </c:pt>
                <c:pt idx="757">
                  <c:v>5.8900000000000006</c:v>
                </c:pt>
                <c:pt idx="758">
                  <c:v>6.0100000000000007</c:v>
                </c:pt>
                <c:pt idx="759">
                  <c:v>5.9400000000000013</c:v>
                </c:pt>
                <c:pt idx="760">
                  <c:v>5.9400000000000013</c:v>
                </c:pt>
                <c:pt idx="761">
                  <c:v>5.6400000000000006</c:v>
                </c:pt>
                <c:pt idx="762">
                  <c:v>5.37</c:v>
                </c:pt>
                <c:pt idx="763">
                  <c:v>5.1700000000000008</c:v>
                </c:pt>
                <c:pt idx="764">
                  <c:v>5.5699999999999994</c:v>
                </c:pt>
                <c:pt idx="765">
                  <c:v>5.73</c:v>
                </c:pt>
                <c:pt idx="766">
                  <c:v>5.24</c:v>
                </c:pt>
                <c:pt idx="767">
                  <c:v>5.24</c:v>
                </c:pt>
                <c:pt idx="768">
                  <c:v>5.5400000000000009</c:v>
                </c:pt>
                <c:pt idx="769">
                  <c:v>5.379999999999999</c:v>
                </c:pt>
                <c:pt idx="770">
                  <c:v>5.2499999999999991</c:v>
                </c:pt>
                <c:pt idx="771">
                  <c:v>4.83</c:v>
                </c:pt>
                <c:pt idx="772">
                  <c:v>4.7300000000000004</c:v>
                </c:pt>
                <c:pt idx="773">
                  <c:v>4.7300000000000004</c:v>
                </c:pt>
                <c:pt idx="774">
                  <c:v>5.2800000000000011</c:v>
                </c:pt>
                <c:pt idx="775">
                  <c:v>5.49</c:v>
                </c:pt>
                <c:pt idx="776">
                  <c:v>6.61</c:v>
                </c:pt>
                <c:pt idx="777">
                  <c:v>6.44</c:v>
                </c:pt>
                <c:pt idx="778">
                  <c:v>5.9799999999999995</c:v>
                </c:pt>
                <c:pt idx="779">
                  <c:v>6.18</c:v>
                </c:pt>
                <c:pt idx="780">
                  <c:v>6.83</c:v>
                </c:pt>
                <c:pt idx="781">
                  <c:v>6.7799999999999994</c:v>
                </c:pt>
                <c:pt idx="782">
                  <c:v>6.6300000000000008</c:v>
                </c:pt>
                <c:pt idx="783">
                  <c:v>5.7799999999999994</c:v>
                </c:pt>
                <c:pt idx="784">
                  <c:v>6.0399999999999991</c:v>
                </c:pt>
                <c:pt idx="785">
                  <c:v>5.81</c:v>
                </c:pt>
                <c:pt idx="786">
                  <c:v>6.21</c:v>
                </c:pt>
                <c:pt idx="787">
                  <c:v>6.370000000000001</c:v>
                </c:pt>
                <c:pt idx="788">
                  <c:v>6.01</c:v>
                </c:pt>
                <c:pt idx="789">
                  <c:v>6.26</c:v>
                </c:pt>
                <c:pt idx="790">
                  <c:v>6.52</c:v>
                </c:pt>
                <c:pt idx="791">
                  <c:v>6.52</c:v>
                </c:pt>
                <c:pt idx="792">
                  <c:v>7.0600000000000005</c:v>
                </c:pt>
                <c:pt idx="793">
                  <c:v>6.1499999999999995</c:v>
                </c:pt>
                <c:pt idx="794">
                  <c:v>6.8000000000000007</c:v>
                </c:pt>
                <c:pt idx="795">
                  <c:v>7.15</c:v>
                </c:pt>
                <c:pt idx="796">
                  <c:v>6.82</c:v>
                </c:pt>
                <c:pt idx="797">
                  <c:v>6.9499999999999993</c:v>
                </c:pt>
                <c:pt idx="798">
                  <c:v>6.6099999999999994</c:v>
                </c:pt>
                <c:pt idx="799">
                  <c:v>6.1000000000000005</c:v>
                </c:pt>
                <c:pt idx="800">
                  <c:v>5.5000000000000009</c:v>
                </c:pt>
                <c:pt idx="801">
                  <c:v>6.91</c:v>
                </c:pt>
                <c:pt idx="802">
                  <c:v>6.379999999999999</c:v>
                </c:pt>
                <c:pt idx="803">
                  <c:v>6.72</c:v>
                </c:pt>
                <c:pt idx="804">
                  <c:v>6.7499999999999991</c:v>
                </c:pt>
                <c:pt idx="805">
                  <c:v>6.4099999999999993</c:v>
                </c:pt>
                <c:pt idx="806">
                  <c:v>6.66</c:v>
                </c:pt>
                <c:pt idx="807">
                  <c:v>6.5600000000000005</c:v>
                </c:pt>
                <c:pt idx="808">
                  <c:v>6.8100000000000005</c:v>
                </c:pt>
                <c:pt idx="809">
                  <c:v>4.91</c:v>
                </c:pt>
                <c:pt idx="810">
                  <c:v>4.84</c:v>
                </c:pt>
                <c:pt idx="811">
                  <c:v>3.919999999999999</c:v>
                </c:pt>
                <c:pt idx="812">
                  <c:v>4.919999999999999</c:v>
                </c:pt>
                <c:pt idx="813">
                  <c:v>4.0500000000000007</c:v>
                </c:pt>
                <c:pt idx="814">
                  <c:v>4.0500000000000007</c:v>
                </c:pt>
                <c:pt idx="815">
                  <c:v>3.8499999999999996</c:v>
                </c:pt>
                <c:pt idx="816">
                  <c:v>4.0500000000000007</c:v>
                </c:pt>
                <c:pt idx="817">
                  <c:v>4.0500000000000007</c:v>
                </c:pt>
              </c:numCache>
            </c:numRef>
          </c:yVal>
          <c:smooth val="0"/>
          <c:extLst>
            <c:ext xmlns:c16="http://schemas.microsoft.com/office/drawing/2014/chart" uri="{C3380CC4-5D6E-409C-BE32-E72D297353CC}">
              <c16:uniqueId val="{00000001-A44A-42DE-AA41-AFBBB853864F}"/>
            </c:ext>
          </c:extLst>
        </c:ser>
        <c:dLbls>
          <c:showLegendKey val="0"/>
          <c:showVal val="0"/>
          <c:showCatName val="0"/>
          <c:showSerName val="0"/>
          <c:showPercent val="0"/>
          <c:showBubbleSize val="0"/>
        </c:dLbls>
        <c:axId val="714141496"/>
        <c:axId val="714144632"/>
      </c:scatterChart>
      <c:valAx>
        <c:axId val="714141496"/>
        <c:scaling>
          <c:orientation val="minMax"/>
          <c:min val="3"/>
        </c:scaling>
        <c:delete val="0"/>
        <c:axPos val="b"/>
        <c:title>
          <c:tx>
            <c:rich>
              <a:bodyPr/>
              <a:lstStyle/>
              <a:p>
                <a:pPr>
                  <a:defRPr/>
                </a:pPr>
                <a:r>
                  <a:rPr lang="en-US"/>
                  <a:t>A2 Rated Moody's Bond Yield (%)</a:t>
                </a:r>
              </a:p>
            </c:rich>
          </c:tx>
          <c:overlay val="0"/>
        </c:title>
        <c:numFmt formatCode="#,##0.00" sourceLinked="0"/>
        <c:majorTickMark val="out"/>
        <c:minorTickMark val="none"/>
        <c:tickLblPos val="nextTo"/>
        <c:crossAx val="714144632"/>
        <c:crosses val="autoZero"/>
        <c:crossBetween val="midCat"/>
        <c:majorUnit val="3"/>
      </c:valAx>
      <c:valAx>
        <c:axId val="714144632"/>
        <c:scaling>
          <c:orientation val="minMax"/>
          <c:min val="-4"/>
        </c:scaling>
        <c:delete val="0"/>
        <c:axPos val="l"/>
        <c:title>
          <c:tx>
            <c:rich>
              <a:bodyPr/>
              <a:lstStyle/>
              <a:p>
                <a:pPr>
                  <a:defRPr/>
                </a:pPr>
                <a:r>
                  <a:rPr lang="en-US"/>
                  <a:t>Equity Risk Premium (%)</a:t>
                </a:r>
              </a:p>
            </c:rich>
          </c:tx>
          <c:overlay val="0"/>
        </c:title>
        <c:numFmt formatCode="_(* #,##0.00_);_(* \(#,##0.00\);_(* &quot;-&quot;??_);_(@_)" sourceLinked="1"/>
        <c:majorTickMark val="out"/>
        <c:minorTickMark val="none"/>
        <c:tickLblPos val="nextTo"/>
        <c:crossAx val="714141496"/>
        <c:crosses val="autoZero"/>
        <c:crossBetween val="midCat"/>
      </c:valAx>
    </c:plotArea>
    <c:plotVisOnly val="1"/>
    <c:dispBlanksAs val="gap"/>
    <c:showDLblsOverMax val="0"/>
  </c:chart>
  <c:spPr>
    <a:ln>
      <a:noFill/>
    </a:ln>
  </c:spPr>
  <c:printSettings>
    <c:headerFooter/>
    <c:pageMargins b="0.75" l="0.7" r="0.7" t="0.75" header="0.3" footer="0.3"/>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AAAAA</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7.3931755942895699E-3"/>
                  <c:y val="-0.23925615143362799"/>
                </c:manualLayout>
              </c:layout>
              <c:numFmt formatCode="General" sourceLinked="0"/>
            </c:trendlineLbl>
          </c:trendline>
          <c:xVal>
            <c:numLit>
              <c:formatCode>General</c:formatCode>
              <c:ptCount val="1069"/>
              <c:pt idx="0">
                <c:v>4.6900000000000011E-2</c:v>
              </c:pt>
              <c:pt idx="1">
                <c:v>4.7050000000000002E-2</c:v>
              </c:pt>
              <c:pt idx="2">
                <c:v>4.7600000000000003E-2</c:v>
              </c:pt>
              <c:pt idx="3">
                <c:v>4.8100000000000004E-2</c:v>
              </c:pt>
              <c:pt idx="4">
                <c:v>4.8000000000000001E-2</c:v>
              </c:pt>
              <c:pt idx="5">
                <c:v>4.8049999999999995E-2</c:v>
              </c:pt>
              <c:pt idx="6">
                <c:v>4.8750000000000002E-2</c:v>
              </c:pt>
              <c:pt idx="7">
                <c:v>4.8699999999999993E-2</c:v>
              </c:pt>
              <c:pt idx="8">
                <c:v>4.8899999999999999E-2</c:v>
              </c:pt>
              <c:pt idx="9">
                <c:v>4.9049999999999989E-2</c:v>
              </c:pt>
              <c:pt idx="10">
                <c:v>4.8899999999999999E-2</c:v>
              </c:pt>
              <c:pt idx="11">
                <c:v>4.8500000000000001E-2</c:v>
              </c:pt>
              <c:pt idx="12">
                <c:v>4.7549999999999995E-2</c:v>
              </c:pt>
              <c:pt idx="13">
                <c:v>4.7600000000000003E-2</c:v>
              </c:pt>
              <c:pt idx="14">
                <c:v>4.7899999999999998E-2</c:v>
              </c:pt>
              <c:pt idx="15">
                <c:v>4.7099999999999996E-2</c:v>
              </c:pt>
              <c:pt idx="16">
                <c:v>4.6900000000000011E-2</c:v>
              </c:pt>
              <c:pt idx="17">
                <c:v>4.6849999999999996E-2</c:v>
              </c:pt>
              <c:pt idx="18">
                <c:v>4.6650000000000004E-2</c:v>
              </c:pt>
              <c:pt idx="19">
                <c:v>4.6300000000000001E-2</c:v>
              </c:pt>
              <c:pt idx="20">
                <c:v>4.5749999999999999E-2</c:v>
              </c:pt>
              <c:pt idx="21">
                <c:v>4.5350000000000001E-2</c:v>
              </c:pt>
              <c:pt idx="22">
                <c:v>4.5450000000000004E-2</c:v>
              </c:pt>
              <c:pt idx="23">
                <c:v>4.6099999999999995E-2</c:v>
              </c:pt>
              <c:pt idx="24">
                <c:v>4.6849999999999996E-2</c:v>
              </c:pt>
              <c:pt idx="25">
                <c:v>4.5600000000000002E-2</c:v>
              </c:pt>
              <c:pt idx="26">
                <c:v>4.5649999999999996E-2</c:v>
              </c:pt>
              <c:pt idx="27">
                <c:v>4.5299999999999993E-2</c:v>
              </c:pt>
              <c:pt idx="28">
                <c:v>4.5800000000000007E-2</c:v>
              </c:pt>
              <c:pt idx="29">
                <c:v>4.5649999999999996E-2</c:v>
              </c:pt>
              <c:pt idx="30">
                <c:v>4.5850000000000002E-2</c:v>
              </c:pt>
              <c:pt idx="31">
                <c:v>4.5850000000000002E-2</c:v>
              </c:pt>
              <c:pt idx="32">
                <c:v>4.6249999999999999E-2</c:v>
              </c:pt>
              <c:pt idx="33">
                <c:v>4.8149999999999998E-2</c:v>
              </c:pt>
              <c:pt idx="34">
                <c:v>5.28E-2</c:v>
              </c:pt>
              <c:pt idx="35">
                <c:v>5.2749999999999998E-2</c:v>
              </c:pt>
              <c:pt idx="36">
                <c:v>5.7899999999999993E-2</c:v>
              </c:pt>
              <c:pt idx="37">
                <c:v>5.6400000000000006E-2</c:v>
              </c:pt>
              <c:pt idx="38">
                <c:v>5.680000000000001E-2</c:v>
              </c:pt>
              <c:pt idx="39">
                <c:v>5.4150000000000004E-2</c:v>
              </c:pt>
              <c:pt idx="40">
                <c:v>5.6399999999999992E-2</c:v>
              </c:pt>
              <c:pt idx="41">
                <c:v>5.8700000000000002E-2</c:v>
              </c:pt>
              <c:pt idx="42">
                <c:v>6.0049999999999992E-2</c:v>
              </c:pt>
              <c:pt idx="43">
                <c:v>5.8849999999999993E-2</c:v>
              </c:pt>
              <c:pt idx="44">
                <c:v>5.3699999999999998E-2</c:v>
              </c:pt>
              <c:pt idx="45">
                <c:v>5.1199999999999996E-2</c:v>
              </c:pt>
              <c:pt idx="46">
                <c:v>5.0750000000000003E-2</c:v>
              </c:pt>
              <c:pt idx="47">
                <c:v>5.1000000000000004E-2</c:v>
              </c:pt>
              <c:pt idx="48">
                <c:v>5.0949999999999995E-2</c:v>
              </c:pt>
              <c:pt idx="49">
                <c:v>4.8700000000000007E-2</c:v>
              </c:pt>
              <c:pt idx="50">
                <c:v>4.9149999999999999E-2</c:v>
              </c:pt>
              <c:pt idx="51">
                <c:v>5.1449999999999996E-2</c:v>
              </c:pt>
              <c:pt idx="52">
                <c:v>5.2950000000000011E-2</c:v>
              </c:pt>
              <c:pt idx="53">
                <c:v>5.015E-2</c:v>
              </c:pt>
              <c:pt idx="54">
                <c:v>4.7750000000000001E-2</c:v>
              </c:pt>
              <c:pt idx="55">
                <c:v>4.5950000000000005E-2</c:v>
              </c:pt>
              <c:pt idx="56">
                <c:v>4.5350000000000001E-2</c:v>
              </c:pt>
              <c:pt idx="57">
                <c:v>4.6600000000000003E-2</c:v>
              </c:pt>
              <c:pt idx="58">
                <c:v>4.6549999999999994E-2</c:v>
              </c:pt>
              <c:pt idx="59">
                <c:v>4.9450000000000008E-2</c:v>
              </c:pt>
              <c:pt idx="60">
                <c:v>4.8850000000000005E-2</c:v>
              </c:pt>
              <c:pt idx="61">
                <c:v>4.675E-2</c:v>
              </c:pt>
              <c:pt idx="62">
                <c:v>4.4499999999999998E-2</c:v>
              </c:pt>
              <c:pt idx="63">
                <c:v>4.3400000000000001E-2</c:v>
              </c:pt>
              <c:pt idx="64">
                <c:v>4.2499999999999996E-2</c:v>
              </c:pt>
              <c:pt idx="65">
                <c:v>4.19E-2</c:v>
              </c:pt>
              <c:pt idx="66">
                <c:v>4.1149999999999992E-2</c:v>
              </c:pt>
              <c:pt idx="67">
                <c:v>4.0850000000000004E-2</c:v>
              </c:pt>
              <c:pt idx="68">
                <c:v>4.1350000000000005E-2</c:v>
              </c:pt>
              <c:pt idx="69">
                <c:v>4.19E-2</c:v>
              </c:pt>
              <c:pt idx="70">
                <c:v>4.1300000000000003E-2</c:v>
              </c:pt>
              <c:pt idx="71">
                <c:v>4.07E-2</c:v>
              </c:pt>
              <c:pt idx="72">
                <c:v>4.0399999999999998E-2</c:v>
              </c:pt>
              <c:pt idx="73">
                <c:v>3.9900000000000005E-2</c:v>
              </c:pt>
              <c:pt idx="74">
                <c:v>3.9099999999999996E-2</c:v>
              </c:pt>
              <c:pt idx="75">
                <c:v>3.8900000000000004E-2</c:v>
              </c:pt>
              <c:pt idx="76">
                <c:v>3.8699999999999998E-2</c:v>
              </c:pt>
              <c:pt idx="77">
                <c:v>3.8400000000000004E-2</c:v>
              </c:pt>
              <c:pt idx="78">
                <c:v>3.7999999999999999E-2</c:v>
              </c:pt>
              <c:pt idx="79">
                <c:v>3.7249999999999998E-2</c:v>
              </c:pt>
              <c:pt idx="80">
                <c:v>3.7350000000000001E-2</c:v>
              </c:pt>
              <c:pt idx="81">
                <c:v>3.7199999999999997E-2</c:v>
              </c:pt>
              <c:pt idx="82">
                <c:v>3.6699999999999997E-2</c:v>
              </c:pt>
              <c:pt idx="83">
                <c:v>3.6000000000000004E-2</c:v>
              </c:pt>
              <c:pt idx="84">
                <c:v>3.5449999999999995E-2</c:v>
              </c:pt>
              <c:pt idx="85">
                <c:v>3.4700000000000002E-2</c:v>
              </c:pt>
              <c:pt idx="86">
                <c:v>3.4349999999999999E-2</c:v>
              </c:pt>
              <c:pt idx="87">
                <c:v>3.4200000000000001E-2</c:v>
              </c:pt>
              <c:pt idx="88">
                <c:v>3.4299999999999997E-2</c:v>
              </c:pt>
              <c:pt idx="89">
                <c:v>3.3999999999999996E-2</c:v>
              </c:pt>
              <c:pt idx="90">
                <c:v>3.3750000000000002E-2</c:v>
              </c:pt>
              <c:pt idx="91">
                <c:v>3.3549999999999996E-2</c:v>
              </c:pt>
              <c:pt idx="92">
                <c:v>3.3250000000000002E-2</c:v>
              </c:pt>
              <c:pt idx="93">
                <c:v>3.2950000000000007E-2</c:v>
              </c:pt>
              <c:pt idx="94">
                <c:v>3.2750000000000001E-2</c:v>
              </c:pt>
              <c:pt idx="95">
                <c:v>3.2300000000000002E-2</c:v>
              </c:pt>
              <c:pt idx="96">
                <c:v>3.1900000000000005E-2</c:v>
              </c:pt>
              <c:pt idx="97">
                <c:v>3.2000000000000001E-2</c:v>
              </c:pt>
              <c:pt idx="98">
                <c:v>3.3100000000000004E-2</c:v>
              </c:pt>
              <c:pt idx="99">
                <c:v>3.4100000000000005E-2</c:v>
              </c:pt>
              <c:pt idx="100">
                <c:v>3.4950000000000002E-2</c:v>
              </c:pt>
              <c:pt idx="101">
                <c:v>3.4050000000000004E-2</c:v>
              </c:pt>
              <c:pt idx="102">
                <c:v>3.3549999999999996E-2</c:v>
              </c:pt>
              <c:pt idx="103">
                <c:v>3.3299999999999996E-2</c:v>
              </c:pt>
              <c:pt idx="104">
                <c:v>3.3250000000000002E-2</c:v>
              </c:pt>
              <c:pt idx="105">
                <c:v>3.3700000000000001E-2</c:v>
              </c:pt>
              <c:pt idx="106">
                <c:v>3.3999999999999996E-2</c:v>
              </c:pt>
              <c:pt idx="107">
                <c:v>3.39E-2</c:v>
              </c:pt>
              <c:pt idx="108">
                <c:v>3.3549999999999996E-2</c:v>
              </c:pt>
              <c:pt idx="109">
                <c:v>3.3350000000000005E-2</c:v>
              </c:pt>
              <c:pt idx="110">
                <c:v>3.3549999999999996E-2</c:v>
              </c:pt>
              <c:pt idx="111">
                <c:v>3.39E-2</c:v>
              </c:pt>
              <c:pt idx="112">
                <c:v>3.5150000000000001E-2</c:v>
              </c:pt>
              <c:pt idx="113">
                <c:v>3.39E-2</c:v>
              </c:pt>
              <c:pt idx="114">
                <c:v>3.4700000000000002E-2</c:v>
              </c:pt>
              <c:pt idx="115">
                <c:v>3.4200000000000001E-2</c:v>
              </c:pt>
              <c:pt idx="116">
                <c:v>3.3750000000000002E-2</c:v>
              </c:pt>
              <c:pt idx="117">
                <c:v>3.4050000000000004E-2</c:v>
              </c:pt>
              <c:pt idx="118">
                <c:v>3.3399999999999999E-2</c:v>
              </c:pt>
              <c:pt idx="119">
                <c:v>3.2799999999999996E-2</c:v>
              </c:pt>
              <c:pt idx="120">
                <c:v>3.2499999999999994E-2</c:v>
              </c:pt>
              <c:pt idx="121">
                <c:v>3.1649999999999998E-2</c:v>
              </c:pt>
              <c:pt idx="122">
                <c:v>3.1300000000000001E-2</c:v>
              </c:pt>
              <c:pt idx="123">
                <c:v>3.1050000000000005E-2</c:v>
              </c:pt>
              <c:pt idx="124">
                <c:v>3.1199999999999999E-2</c:v>
              </c:pt>
              <c:pt idx="125">
                <c:v>3.0650000000000004E-2</c:v>
              </c:pt>
              <c:pt idx="126">
                <c:v>3.0249999999999999E-2</c:v>
              </c:pt>
              <c:pt idx="127">
                <c:v>2.9850000000000002E-2</c:v>
              </c:pt>
              <c:pt idx="128">
                <c:v>3.0199999999999998E-2</c:v>
              </c:pt>
              <c:pt idx="129">
                <c:v>3.3700000000000001E-2</c:v>
              </c:pt>
              <c:pt idx="130">
                <c:v>3.2500000000000008E-2</c:v>
              </c:pt>
              <c:pt idx="131">
                <c:v>3.0800000000000008E-2</c:v>
              </c:pt>
              <c:pt idx="132">
                <c:v>3.0399999999999996E-2</c:v>
              </c:pt>
              <c:pt idx="133">
                <c:v>2.9799999999999997E-2</c:v>
              </c:pt>
              <c:pt idx="134">
                <c:v>2.955E-2</c:v>
              </c:pt>
              <c:pt idx="135">
                <c:v>2.9399999999999999E-2</c:v>
              </c:pt>
              <c:pt idx="136">
                <c:v>2.9049999999999996E-2</c:v>
              </c:pt>
              <c:pt idx="137">
                <c:v>3.005E-2</c:v>
              </c:pt>
              <c:pt idx="138">
                <c:v>3.0300000000000001E-2</c:v>
              </c:pt>
              <c:pt idx="139">
                <c:v>2.9449999999999997E-2</c:v>
              </c:pt>
              <c:pt idx="140">
                <c:v>2.9399999999999999E-2</c:v>
              </c:pt>
              <c:pt idx="141">
                <c:v>2.9149999999999995E-2</c:v>
              </c:pt>
              <c:pt idx="142">
                <c:v>2.8999999999999998E-2</c:v>
              </c:pt>
              <c:pt idx="143">
                <c:v>2.8549999999999999E-2</c:v>
              </c:pt>
              <c:pt idx="144">
                <c:v>2.8149999999999994E-2</c:v>
              </c:pt>
              <c:pt idx="145">
                <c:v>2.8499999999999998E-2</c:v>
              </c:pt>
              <c:pt idx="146">
                <c:v>2.8900000000000002E-2</c:v>
              </c:pt>
              <c:pt idx="147">
                <c:v>2.9049999999999996E-2</c:v>
              </c:pt>
              <c:pt idx="148">
                <c:v>2.93E-2</c:v>
              </c:pt>
              <c:pt idx="149">
                <c:v>2.9000000000000001E-2</c:v>
              </c:pt>
              <c:pt idx="150">
                <c:v>2.86E-2</c:v>
              </c:pt>
              <c:pt idx="151">
                <c:v>2.8200000000000003E-2</c:v>
              </c:pt>
              <c:pt idx="152">
                <c:v>2.8200000000000003E-2</c:v>
              </c:pt>
              <c:pt idx="153">
                <c:v>2.8299999999999999E-2</c:v>
              </c:pt>
              <c:pt idx="154">
                <c:v>2.8000000000000004E-2</c:v>
              </c:pt>
              <c:pt idx="155">
                <c:v>2.7899999999999998E-2</c:v>
              </c:pt>
              <c:pt idx="156">
                <c:v>2.8749999999999998E-2</c:v>
              </c:pt>
              <c:pt idx="157">
                <c:v>2.8950000000000004E-2</c:v>
              </c:pt>
              <c:pt idx="158">
                <c:v>2.9150000000000002E-2</c:v>
              </c:pt>
              <c:pt idx="159">
                <c:v>2.93E-2</c:v>
              </c:pt>
              <c:pt idx="160">
                <c:v>2.9049999999999996E-2</c:v>
              </c:pt>
              <c:pt idx="161">
                <c:v>2.9250000000000005E-2</c:v>
              </c:pt>
              <c:pt idx="162">
                <c:v>2.93E-2</c:v>
              </c:pt>
              <c:pt idx="163">
                <c:v>2.9100000000000001E-2</c:v>
              </c:pt>
              <c:pt idx="164">
                <c:v>2.9000000000000001E-2</c:v>
              </c:pt>
              <c:pt idx="165">
                <c:v>2.8899999999999995E-2</c:v>
              </c:pt>
              <c:pt idx="166">
                <c:v>2.8749999999999998E-2</c:v>
              </c:pt>
              <c:pt idx="167">
                <c:v>2.8650000000000002E-2</c:v>
              </c:pt>
              <c:pt idx="168">
                <c:v>2.8850000000000001E-2</c:v>
              </c:pt>
              <c:pt idx="169">
                <c:v>2.86E-2</c:v>
              </c:pt>
              <c:pt idx="170">
                <c:v>2.8299999999999999E-2</c:v>
              </c:pt>
              <c:pt idx="171">
                <c:v>2.8199999999999996E-2</c:v>
              </c:pt>
              <c:pt idx="172">
                <c:v>2.8199999999999996E-2</c:v>
              </c:pt>
              <c:pt idx="173">
                <c:v>2.8050000000000002E-2</c:v>
              </c:pt>
              <c:pt idx="174">
                <c:v>2.7850000000000003E-2</c:v>
              </c:pt>
              <c:pt idx="175">
                <c:v>2.7549999999999995E-2</c:v>
              </c:pt>
              <c:pt idx="176">
                <c:v>2.75E-2</c:v>
              </c:pt>
              <c:pt idx="177">
                <c:v>2.7549999999999995E-2</c:v>
              </c:pt>
              <c:pt idx="178">
                <c:v>2.7650000000000001E-2</c:v>
              </c:pt>
              <c:pt idx="179">
                <c:v>2.7750000000000004E-2</c:v>
              </c:pt>
              <c:pt idx="180">
                <c:v>2.8050000000000002E-2</c:v>
              </c:pt>
              <c:pt idx="181">
                <c:v>2.7750000000000004E-2</c:v>
              </c:pt>
              <c:pt idx="182">
                <c:v>2.7850000000000003E-2</c:v>
              </c:pt>
              <c:pt idx="183">
                <c:v>2.7800000000000005E-2</c:v>
              </c:pt>
              <c:pt idx="184">
                <c:v>2.7800000000000005E-2</c:v>
              </c:pt>
              <c:pt idx="185">
                <c:v>2.7699999999999999E-2</c:v>
              </c:pt>
              <c:pt idx="186">
                <c:v>2.7699999999999999E-2</c:v>
              </c:pt>
              <c:pt idx="187">
                <c:v>2.76E-2</c:v>
              </c:pt>
              <c:pt idx="188">
                <c:v>2.75E-2</c:v>
              </c:pt>
              <c:pt idx="189">
                <c:v>2.7550000000000005E-2</c:v>
              </c:pt>
              <c:pt idx="190">
                <c:v>2.7650000000000001E-2</c:v>
              </c:pt>
              <c:pt idx="191">
                <c:v>2.76E-2</c:v>
              </c:pt>
              <c:pt idx="192">
                <c:v>2.7299999999999998E-2</c:v>
              </c:pt>
              <c:pt idx="193">
                <c:v>2.7249999999999996E-2</c:v>
              </c:pt>
              <c:pt idx="194">
                <c:v>2.6900000000000004E-2</c:v>
              </c:pt>
              <c:pt idx="195">
                <c:v>2.6700000000000005E-2</c:v>
              </c:pt>
              <c:pt idx="196">
                <c:v>2.6700000000000002E-2</c:v>
              </c:pt>
              <c:pt idx="197">
                <c:v>2.6700000000000005E-2</c:v>
              </c:pt>
              <c:pt idx="198">
                <c:v>2.6500000000000003E-2</c:v>
              </c:pt>
              <c:pt idx="199">
                <c:v>2.64E-2</c:v>
              </c:pt>
              <c:pt idx="200">
                <c:v>2.6550000000000001E-2</c:v>
              </c:pt>
              <c:pt idx="201">
                <c:v>2.6599999999999999E-2</c:v>
              </c:pt>
              <c:pt idx="202">
                <c:v>2.6599999999999999E-2</c:v>
              </c:pt>
              <c:pt idx="203">
                <c:v>2.6500000000000003E-2</c:v>
              </c:pt>
              <c:pt idx="204">
                <c:v>2.6450000000000001E-2</c:v>
              </c:pt>
              <c:pt idx="205">
                <c:v>2.5800000000000003E-2</c:v>
              </c:pt>
              <c:pt idx="206">
                <c:v>2.5200000000000004E-2</c:v>
              </c:pt>
              <c:pt idx="207">
                <c:v>2.5049999999999999E-2</c:v>
              </c:pt>
              <c:pt idx="208">
                <c:v>2.5099999999999997E-2</c:v>
              </c:pt>
              <c:pt idx="209">
                <c:v>2.5449999999999997E-2</c:v>
              </c:pt>
              <c:pt idx="210">
                <c:v>2.5400000000000002E-2</c:v>
              </c:pt>
              <c:pt idx="211">
                <c:v>2.5349999999999998E-2</c:v>
              </c:pt>
              <c:pt idx="212">
                <c:v>2.5649999999999999E-2</c:v>
              </c:pt>
              <c:pt idx="213">
                <c:v>2.6300000000000004E-2</c:v>
              </c:pt>
              <c:pt idx="214">
                <c:v>2.6500000000000003E-2</c:v>
              </c:pt>
              <c:pt idx="215">
                <c:v>2.6399999999999996E-2</c:v>
              </c:pt>
              <c:pt idx="216">
                <c:v>2.6500000000000003E-2</c:v>
              </c:pt>
              <c:pt idx="217">
                <c:v>2.6099999999999998E-2</c:v>
              </c:pt>
              <c:pt idx="218">
                <c:v>2.5950000000000001E-2</c:v>
              </c:pt>
              <c:pt idx="219">
                <c:v>2.5950000000000001E-2</c:v>
              </c:pt>
              <c:pt idx="220">
                <c:v>2.5799999999999997E-2</c:v>
              </c:pt>
              <c:pt idx="221">
                <c:v>2.5799999999999997E-2</c:v>
              </c:pt>
              <c:pt idx="222">
                <c:v>2.5950000000000001E-2</c:v>
              </c:pt>
              <c:pt idx="223">
                <c:v>2.5950000000000001E-2</c:v>
              </c:pt>
              <c:pt idx="224">
                <c:v>2.5999999999999999E-2</c:v>
              </c:pt>
              <c:pt idx="225">
                <c:v>2.6500000000000003E-2</c:v>
              </c:pt>
              <c:pt idx="226">
                <c:v>2.7450000000000002E-2</c:v>
              </c:pt>
              <c:pt idx="227">
                <c:v>2.81E-2</c:v>
              </c:pt>
              <c:pt idx="228">
                <c:v>2.8999999999999998E-2</c:v>
              </c:pt>
              <c:pt idx="229">
                <c:v>2.8999999999999998E-2</c:v>
              </c:pt>
              <c:pt idx="230">
                <c:v>2.8900000000000002E-2</c:v>
              </c:pt>
              <c:pt idx="231">
                <c:v>2.8650000000000002E-2</c:v>
              </c:pt>
              <c:pt idx="232">
                <c:v>2.8250000000000001E-2</c:v>
              </c:pt>
              <c:pt idx="233">
                <c:v>2.8099999999999997E-2</c:v>
              </c:pt>
              <c:pt idx="234">
                <c:v>2.8050000000000002E-2</c:v>
              </c:pt>
              <c:pt idx="235">
                <c:v>2.8499999999999998E-2</c:v>
              </c:pt>
              <c:pt idx="236">
                <c:v>2.8900000000000002E-2</c:v>
              </c:pt>
              <c:pt idx="237">
                <c:v>2.8850000000000001E-2</c:v>
              </c:pt>
              <c:pt idx="238">
                <c:v>2.8900000000000002E-2</c:v>
              </c:pt>
              <c:pt idx="239">
                <c:v>2.8799999999999999E-2</c:v>
              </c:pt>
              <c:pt idx="240">
                <c:v>2.835E-2</c:v>
              </c:pt>
              <c:pt idx="241">
                <c:v>2.76E-2</c:v>
              </c:pt>
              <c:pt idx="242">
                <c:v>2.7549999999999995E-2</c:v>
              </c:pt>
              <c:pt idx="243">
                <c:v>2.7450000000000002E-2</c:v>
              </c:pt>
              <c:pt idx="244">
                <c:v>2.7450000000000002E-2</c:v>
              </c:pt>
              <c:pt idx="245">
                <c:v>2.7450000000000002E-2</c:v>
              </c:pt>
              <c:pt idx="246">
                <c:v>2.7450000000000002E-2</c:v>
              </c:pt>
              <c:pt idx="247">
                <c:v>2.7099999999999999E-2</c:v>
              </c:pt>
              <c:pt idx="248">
                <c:v>2.665E-2</c:v>
              </c:pt>
              <c:pt idx="249">
                <c:v>2.6449999999999994E-2</c:v>
              </c:pt>
              <c:pt idx="250">
                <c:v>2.6550000000000001E-2</c:v>
              </c:pt>
              <c:pt idx="251">
                <c:v>2.64E-2</c:v>
              </c:pt>
              <c:pt idx="252">
                <c:v>2.6250000000000002E-2</c:v>
              </c:pt>
              <c:pt idx="253">
                <c:v>2.6099999999999998E-2</c:v>
              </c:pt>
              <c:pt idx="254">
                <c:v>2.615E-2</c:v>
              </c:pt>
              <c:pt idx="255">
                <c:v>2.6199999999999998E-2</c:v>
              </c:pt>
              <c:pt idx="256">
                <c:v>2.6300000000000004E-2</c:v>
              </c:pt>
              <c:pt idx="257">
                <c:v>2.6500000000000003E-2</c:v>
              </c:pt>
              <c:pt idx="258">
                <c:v>2.6550000000000001E-2</c:v>
              </c:pt>
              <c:pt idx="259">
                <c:v>2.6849999999999999E-2</c:v>
              </c:pt>
              <c:pt idx="260">
                <c:v>2.64E-2</c:v>
              </c:pt>
              <c:pt idx="261">
                <c:v>2.6749999999999999E-2</c:v>
              </c:pt>
              <c:pt idx="262">
                <c:v>2.6950000000000002E-2</c:v>
              </c:pt>
              <c:pt idx="263">
                <c:v>2.6950000000000002E-2</c:v>
              </c:pt>
              <c:pt idx="264">
                <c:v>2.6950000000000002E-2</c:v>
              </c:pt>
              <c:pt idx="265">
                <c:v>2.6849999999999999E-2</c:v>
              </c:pt>
              <c:pt idx="266">
                <c:v>2.6849999999999999E-2</c:v>
              </c:pt>
              <c:pt idx="267">
                <c:v>2.8000000000000004E-2</c:v>
              </c:pt>
              <c:pt idx="268">
                <c:v>2.9000000000000001E-2</c:v>
              </c:pt>
              <c:pt idx="269">
                <c:v>2.9100000000000001E-2</c:v>
              </c:pt>
              <c:pt idx="270">
                <c:v>2.9649999999999996E-2</c:v>
              </c:pt>
              <c:pt idx="271">
                <c:v>2.9649999999999996E-2</c:v>
              </c:pt>
              <c:pt idx="272">
                <c:v>2.8999999999999998E-2</c:v>
              </c:pt>
              <c:pt idx="273">
                <c:v>2.86E-2</c:v>
              </c:pt>
              <c:pt idx="274">
                <c:v>2.9100000000000001E-2</c:v>
              </c:pt>
              <c:pt idx="275">
                <c:v>2.9899999999999996E-2</c:v>
              </c:pt>
              <c:pt idx="276">
                <c:v>3.0350000000000002E-2</c:v>
              </c:pt>
              <c:pt idx="277">
                <c:v>3.0149999999999996E-2</c:v>
              </c:pt>
              <c:pt idx="278">
                <c:v>2.9699999999999997E-2</c:v>
              </c:pt>
              <c:pt idx="279">
                <c:v>2.9950000000000001E-2</c:v>
              </c:pt>
              <c:pt idx="280">
                <c:v>2.9699999999999997E-2</c:v>
              </c:pt>
              <c:pt idx="281">
                <c:v>2.9649999999999996E-2</c:v>
              </c:pt>
              <c:pt idx="282">
                <c:v>2.9850000000000002E-2</c:v>
              </c:pt>
              <c:pt idx="283">
                <c:v>2.9950000000000001E-2</c:v>
              </c:pt>
              <c:pt idx="284">
                <c:v>0.03</c:v>
              </c:pt>
              <c:pt idx="285">
                <c:v>3.0100000000000002E-2</c:v>
              </c:pt>
              <c:pt idx="286">
                <c:v>3.0449999999999998E-2</c:v>
              </c:pt>
              <c:pt idx="287">
                <c:v>3.0199999999999998E-2</c:v>
              </c:pt>
              <c:pt idx="288">
                <c:v>3.0100000000000002E-2</c:v>
              </c:pt>
              <c:pt idx="289">
                <c:v>3.0549999999999997E-2</c:v>
              </c:pt>
              <c:pt idx="290">
                <c:v>3.1050000000000001E-2</c:v>
              </c:pt>
              <c:pt idx="291">
                <c:v>3.15E-2</c:v>
              </c:pt>
              <c:pt idx="292">
                <c:v>3.2600000000000004E-2</c:v>
              </c:pt>
              <c:pt idx="293">
                <c:v>3.3750000000000002E-2</c:v>
              </c:pt>
              <c:pt idx="294">
                <c:v>3.4500000000000003E-2</c:v>
              </c:pt>
              <c:pt idx="295">
                <c:v>3.3500000000000002E-2</c:v>
              </c:pt>
              <c:pt idx="296">
                <c:v>3.3149999999999999E-2</c:v>
              </c:pt>
              <c:pt idx="297">
                <c:v>3.3600000000000005E-2</c:v>
              </c:pt>
              <c:pt idx="298">
                <c:v>3.245E-2</c:v>
              </c:pt>
              <c:pt idx="299">
                <c:v>3.1900000000000005E-2</c:v>
              </c:pt>
              <c:pt idx="300">
                <c:v>3.2049999999999995E-2</c:v>
              </c:pt>
              <c:pt idx="301">
                <c:v>3.1400000000000011E-2</c:v>
              </c:pt>
              <c:pt idx="302">
                <c:v>3.0350000000000002E-2</c:v>
              </c:pt>
              <c:pt idx="303">
                <c:v>2.9449999999999997E-2</c:v>
              </c:pt>
              <c:pt idx="304">
                <c:v>2.9250000000000005E-2</c:v>
              </c:pt>
              <c:pt idx="305">
                <c:v>2.955E-2</c:v>
              </c:pt>
              <c:pt idx="306">
                <c:v>2.98E-2</c:v>
              </c:pt>
              <c:pt idx="307">
                <c:v>2.9650000000000003E-2</c:v>
              </c:pt>
              <c:pt idx="308">
                <c:v>2.9500000000000005E-2</c:v>
              </c:pt>
              <c:pt idx="309">
                <c:v>2.9650000000000003E-2</c:v>
              </c:pt>
              <c:pt idx="310">
                <c:v>2.9550000000000003E-2</c:v>
              </c:pt>
              <c:pt idx="311">
                <c:v>2.9650000000000003E-2</c:v>
              </c:pt>
              <c:pt idx="312">
                <c:v>2.9699999999999997E-2</c:v>
              </c:pt>
              <c:pt idx="313">
                <c:v>2.9950000000000001E-2</c:v>
              </c:pt>
              <c:pt idx="314">
                <c:v>3.0150000000000003E-2</c:v>
              </c:pt>
              <c:pt idx="315">
                <c:v>3.0749999999999996E-2</c:v>
              </c:pt>
              <c:pt idx="316">
                <c:v>3.0699999999999998E-2</c:v>
              </c:pt>
              <c:pt idx="317">
                <c:v>3.0949999999999998E-2</c:v>
              </c:pt>
              <c:pt idx="318">
                <c:v>3.0949999999999998E-2</c:v>
              </c:pt>
              <c:pt idx="319">
                <c:v>3.0999999999999993E-2</c:v>
              </c:pt>
              <c:pt idx="320">
                <c:v>3.1550000000000002E-2</c:v>
              </c:pt>
              <c:pt idx="321">
                <c:v>3.175E-2</c:v>
              </c:pt>
              <c:pt idx="322">
                <c:v>3.1450000000000006E-2</c:v>
              </c:pt>
              <c:pt idx="323">
                <c:v>3.1400000000000011E-2</c:v>
              </c:pt>
              <c:pt idx="324">
                <c:v>3.1850000000000003E-2</c:v>
              </c:pt>
              <c:pt idx="325">
                <c:v>3.15E-2</c:v>
              </c:pt>
              <c:pt idx="326">
                <c:v>3.1199999999999999E-2</c:v>
              </c:pt>
              <c:pt idx="327">
                <c:v>3.1400000000000011E-2</c:v>
              </c:pt>
              <c:pt idx="328">
                <c:v>3.2699999999999993E-2</c:v>
              </c:pt>
              <c:pt idx="329">
                <c:v>3.3099999999999997E-2</c:v>
              </c:pt>
              <c:pt idx="330">
                <c:v>3.3049999999999996E-2</c:v>
              </c:pt>
              <c:pt idx="331">
                <c:v>3.3350000000000005E-2</c:v>
              </c:pt>
              <c:pt idx="332">
                <c:v>3.465E-2</c:v>
              </c:pt>
              <c:pt idx="333">
                <c:v>3.5949999999999996E-2</c:v>
              </c:pt>
              <c:pt idx="334">
                <c:v>3.6400000000000002E-2</c:v>
              </c:pt>
              <c:pt idx="335">
                <c:v>3.7249999999999998E-2</c:v>
              </c:pt>
              <c:pt idx="336">
                <c:v>3.7999999999999999E-2</c:v>
              </c:pt>
              <c:pt idx="337">
                <c:v>3.8300000000000001E-2</c:v>
              </c:pt>
              <c:pt idx="338">
                <c:v>3.7500000000000006E-2</c:v>
              </c:pt>
              <c:pt idx="339">
                <c:v>3.7299999999999993E-2</c:v>
              </c:pt>
              <c:pt idx="340">
                <c:v>3.73E-2</c:v>
              </c:pt>
              <c:pt idx="341">
                <c:v>3.7850000000000002E-2</c:v>
              </c:pt>
              <c:pt idx="342">
                <c:v>3.9449999999999999E-2</c:v>
              </c:pt>
              <c:pt idx="343">
                <c:v>4.0449999999999993E-2</c:v>
              </c:pt>
              <c:pt idx="344">
                <c:v>4.154999999999999E-2</c:v>
              </c:pt>
              <c:pt idx="345">
                <c:v>4.1899999999999993E-2</c:v>
              </c:pt>
              <c:pt idx="346">
                <c:v>4.1899999999999993E-2</c:v>
              </c:pt>
              <c:pt idx="347">
                <c:v>4.1849999999999998E-2</c:v>
              </c:pt>
              <c:pt idx="348">
                <c:v>3.9449999999999999E-2</c:v>
              </c:pt>
              <c:pt idx="349">
                <c:v>3.7049999999999993E-2</c:v>
              </c:pt>
              <c:pt idx="350">
                <c:v>3.6799999999999999E-2</c:v>
              </c:pt>
              <c:pt idx="351">
                <c:v>3.7049999999999993E-2</c:v>
              </c:pt>
              <c:pt idx="352">
                <c:v>3.6900000000000002E-2</c:v>
              </c:pt>
              <c:pt idx="353">
                <c:v>3.6750000000000005E-2</c:v>
              </c:pt>
              <c:pt idx="354">
                <c:v>3.6750000000000005E-2</c:v>
              </c:pt>
              <c:pt idx="355">
                <c:v>3.7500000000000006E-2</c:v>
              </c:pt>
              <c:pt idx="356">
                <c:v>3.9150000000000004E-2</c:v>
              </c:pt>
              <c:pt idx="357">
                <c:v>4.1450000000000001E-2</c:v>
              </c:pt>
              <c:pt idx="358">
                <c:v>4.1600000000000005E-2</c:v>
              </c:pt>
              <c:pt idx="359">
                <c:v>4.1499999999999995E-2</c:v>
              </c:pt>
              <c:pt idx="360">
                <c:v>4.1300000000000003E-2</c:v>
              </c:pt>
              <c:pt idx="361">
                <c:v>4.1700000000000001E-2</c:v>
              </c:pt>
              <c:pt idx="362">
                <c:v>4.1899999999999993E-2</c:v>
              </c:pt>
              <c:pt idx="363">
                <c:v>4.1800000000000004E-2</c:v>
              </c:pt>
              <c:pt idx="364">
                <c:v>4.275000000000001E-2</c:v>
              </c:pt>
              <c:pt idx="365">
                <c:v>4.4149999999999995E-2</c:v>
              </c:pt>
              <c:pt idx="366">
                <c:v>4.5100000000000001E-2</c:v>
              </c:pt>
              <c:pt idx="367">
                <c:v>4.5249999999999999E-2</c:v>
              </c:pt>
              <c:pt idx="368">
                <c:v>4.5049999999999993E-2</c:v>
              </c:pt>
              <c:pt idx="369">
                <c:v>4.6050000000000001E-2</c:v>
              </c:pt>
              <c:pt idx="370">
                <c:v>4.6650000000000004E-2</c:v>
              </c:pt>
              <c:pt idx="371">
                <c:v>4.6299999999999994E-2</c:v>
              </c:pt>
              <c:pt idx="372">
                <c:v>4.6600000000000003E-2</c:v>
              </c:pt>
              <c:pt idx="373">
                <c:v>4.6900000000000011E-2</c:v>
              </c:pt>
              <c:pt idx="374">
                <c:v>4.6349999999999995E-2</c:v>
              </c:pt>
              <c:pt idx="375">
                <c:v>4.5550000000000007E-2</c:v>
              </c:pt>
              <c:pt idx="376">
                <c:v>4.5149999999999996E-2</c:v>
              </c:pt>
              <c:pt idx="377">
                <c:v>4.5350000000000001E-2</c:v>
              </c:pt>
              <c:pt idx="378">
                <c:v>4.5249999999999999E-2</c:v>
              </c:pt>
              <c:pt idx="379">
                <c:v>4.4849999999999994E-2</c:v>
              </c:pt>
              <c:pt idx="380">
                <c:v>4.3600000000000007E-2</c:v>
              </c:pt>
              <c:pt idx="381">
                <c:v>4.3299999999999998E-2</c:v>
              </c:pt>
              <c:pt idx="382">
                <c:v>4.3700000000000003E-2</c:v>
              </c:pt>
              <c:pt idx="383">
                <c:v>4.3900000000000002E-2</c:v>
              </c:pt>
              <c:pt idx="384">
                <c:v>4.4250000000000005E-2</c:v>
              </c:pt>
              <c:pt idx="385">
                <c:v>4.4000000000000004E-2</c:v>
              </c:pt>
              <c:pt idx="386">
                <c:v>4.3349999999999993E-2</c:v>
              </c:pt>
              <c:pt idx="387">
                <c:v>4.2749999999999996E-2</c:v>
              </c:pt>
              <c:pt idx="388">
                <c:v>4.3100000000000006E-2</c:v>
              </c:pt>
              <c:pt idx="389">
                <c:v>4.3399999999999994E-2</c:v>
              </c:pt>
              <c:pt idx="390">
                <c:v>4.3900000000000002E-2</c:v>
              </c:pt>
              <c:pt idx="391">
                <c:v>4.4700000000000004E-2</c:v>
              </c:pt>
              <c:pt idx="392">
                <c:v>4.5100000000000001E-2</c:v>
              </c:pt>
              <c:pt idx="393">
                <c:v>4.5200000000000004E-2</c:v>
              </c:pt>
              <c:pt idx="394">
                <c:v>4.4899999999999995E-2</c:v>
              </c:pt>
              <c:pt idx="395">
                <c:v>4.4650000000000002E-2</c:v>
              </c:pt>
              <c:pt idx="396">
                <c:v>4.4899999999999995E-2</c:v>
              </c:pt>
              <c:pt idx="397">
                <c:v>4.4850000000000001E-2</c:v>
              </c:pt>
              <c:pt idx="398">
                <c:v>4.4899999999999995E-2</c:v>
              </c:pt>
              <c:pt idx="399">
                <c:v>4.4599999999999994E-2</c:v>
              </c:pt>
              <c:pt idx="400">
                <c:v>4.41E-2</c:v>
              </c:pt>
              <c:pt idx="401">
                <c:v>4.3550000000000005E-2</c:v>
              </c:pt>
              <c:pt idx="402">
                <c:v>4.3600000000000007E-2</c:v>
              </c:pt>
              <c:pt idx="403">
                <c:v>4.4149999999999995E-2</c:v>
              </c:pt>
              <c:pt idx="404">
                <c:v>4.4200000000000003E-2</c:v>
              </c:pt>
              <c:pt idx="405">
                <c:v>4.3900000000000002E-2</c:v>
              </c:pt>
              <c:pt idx="406">
                <c:v>4.3449999999999996E-2</c:v>
              </c:pt>
              <c:pt idx="407">
                <c:v>4.3250000000000004E-2</c:v>
              </c:pt>
              <c:pt idx="408">
                <c:v>4.3099999999999992E-2</c:v>
              </c:pt>
              <c:pt idx="409">
                <c:v>4.2900000000000008E-2</c:v>
              </c:pt>
              <c:pt idx="410">
                <c:v>4.2750000000000003E-2</c:v>
              </c:pt>
              <c:pt idx="411">
                <c:v>4.2649999999999993E-2</c:v>
              </c:pt>
              <c:pt idx="412">
                <c:v>4.2800000000000005E-2</c:v>
              </c:pt>
              <c:pt idx="413">
                <c:v>4.2900000000000001E-2</c:v>
              </c:pt>
              <c:pt idx="414">
                <c:v>4.2950000000000002E-2</c:v>
              </c:pt>
              <c:pt idx="415">
                <c:v>4.3249999999999997E-2</c:v>
              </c:pt>
              <c:pt idx="416">
                <c:v>4.3449999999999996E-2</c:v>
              </c:pt>
              <c:pt idx="417">
                <c:v>4.36E-2</c:v>
              </c:pt>
              <c:pt idx="418">
                <c:v>4.3750000000000004E-2</c:v>
              </c:pt>
              <c:pt idx="419">
                <c:v>4.3850000000000007E-2</c:v>
              </c:pt>
              <c:pt idx="420">
                <c:v>4.4049999999999999E-2</c:v>
              </c:pt>
              <c:pt idx="421">
                <c:v>4.4300000000000006E-2</c:v>
              </c:pt>
              <c:pt idx="422">
                <c:v>4.41E-2</c:v>
              </c:pt>
              <c:pt idx="423">
                <c:v>4.4250000000000005E-2</c:v>
              </c:pt>
              <c:pt idx="424">
                <c:v>4.4450000000000003E-2</c:v>
              </c:pt>
              <c:pt idx="425">
                <c:v>4.4549999999999992E-2</c:v>
              </c:pt>
              <c:pt idx="426">
                <c:v>4.4599999999999994E-2</c:v>
              </c:pt>
              <c:pt idx="427">
                <c:v>4.4499999999999998E-2</c:v>
              </c:pt>
              <c:pt idx="428">
                <c:v>4.4499999999999998E-2</c:v>
              </c:pt>
              <c:pt idx="429">
                <c:v>4.4499999999999998E-2</c:v>
              </c:pt>
              <c:pt idx="430">
                <c:v>4.4549999999999999E-2</c:v>
              </c:pt>
              <c:pt idx="431">
                <c:v>4.4600000000000008E-2</c:v>
              </c:pt>
              <c:pt idx="432">
                <c:v>4.4700000000000004E-2</c:v>
              </c:pt>
              <c:pt idx="433">
                <c:v>4.4549999999999992E-2</c:v>
              </c:pt>
              <c:pt idx="434">
                <c:v>4.4350000000000001E-2</c:v>
              </c:pt>
              <c:pt idx="435">
                <c:v>4.4499999999999998E-2</c:v>
              </c:pt>
              <c:pt idx="436">
                <c:v>4.4549999999999992E-2</c:v>
              </c:pt>
              <c:pt idx="437">
                <c:v>4.4650000000000009E-2</c:v>
              </c:pt>
              <c:pt idx="438">
                <c:v>4.4899999999999995E-2</c:v>
              </c:pt>
              <c:pt idx="439">
                <c:v>4.5199999999999997E-2</c:v>
              </c:pt>
              <c:pt idx="440">
                <c:v>4.5400000000000003E-2</c:v>
              </c:pt>
              <c:pt idx="441">
                <c:v>4.5749999999999999E-2</c:v>
              </c:pt>
              <c:pt idx="442">
                <c:v>4.6099999999999995E-2</c:v>
              </c:pt>
              <c:pt idx="443">
                <c:v>4.6449999999999998E-2</c:v>
              </c:pt>
              <c:pt idx="444">
                <c:v>4.7399999999999998E-2</c:v>
              </c:pt>
              <c:pt idx="445">
                <c:v>4.7850000000000004E-2</c:v>
              </c:pt>
              <c:pt idx="446">
                <c:v>4.8400000000000012E-2</c:v>
              </c:pt>
              <c:pt idx="447">
                <c:v>4.9849999999999992E-2</c:v>
              </c:pt>
              <c:pt idx="448">
                <c:v>5.015E-2</c:v>
              </c:pt>
              <c:pt idx="449">
                <c:v>5.0400000000000007E-2</c:v>
              </c:pt>
              <c:pt idx="450">
                <c:v>5.1150000000000001E-2</c:v>
              </c:pt>
              <c:pt idx="451">
                <c:v>5.2049999999999992E-2</c:v>
              </c:pt>
              <c:pt idx="452">
                <c:v>5.3449999999999998E-2</c:v>
              </c:pt>
              <c:pt idx="453">
                <c:v>5.5350000000000003E-2</c:v>
              </c:pt>
              <c:pt idx="454">
                <c:v>5.4550000000000001E-2</c:v>
              </c:pt>
              <c:pt idx="455">
                <c:v>5.4050000000000001E-2</c:v>
              </c:pt>
              <c:pt idx="456">
                <c:v>5.4349999999999996E-2</c:v>
              </c:pt>
              <c:pt idx="457">
                <c:v>5.2500000000000005E-2</c:v>
              </c:pt>
              <c:pt idx="458">
                <c:v>5.1049999999999998E-2</c:v>
              </c:pt>
              <c:pt idx="459">
                <c:v>5.1799999999999999E-2</c:v>
              </c:pt>
              <c:pt idx="460">
                <c:v>5.1849999999999993E-2</c:v>
              </c:pt>
              <c:pt idx="461">
                <c:v>5.33E-2</c:v>
              </c:pt>
              <c:pt idx="462">
                <c:v>5.5350000000000003E-2</c:v>
              </c:pt>
              <c:pt idx="463">
                <c:v>5.6500000000000002E-2</c:v>
              </c:pt>
              <c:pt idx="464">
                <c:v>5.6899999999999999E-2</c:v>
              </c:pt>
              <c:pt idx="465">
                <c:v>5.7600000000000005E-2</c:v>
              </c:pt>
              <c:pt idx="466">
                <c:v>5.9150000000000001E-2</c:v>
              </c:pt>
              <c:pt idx="467">
                <c:v>6.1499999999999992E-2</c:v>
              </c:pt>
              <c:pt idx="468">
                <c:v>6.2699999999999992E-2</c:v>
              </c:pt>
              <c:pt idx="469">
                <c:v>6.2299999999999994E-2</c:v>
              </c:pt>
              <c:pt idx="470">
                <c:v>6.1849999999999995E-2</c:v>
              </c:pt>
              <c:pt idx="471">
                <c:v>6.1949999999999991E-2</c:v>
              </c:pt>
              <c:pt idx="472">
                <c:v>6.2950000000000006E-2</c:v>
              </c:pt>
              <c:pt idx="473">
                <c:v>6.3750000000000001E-2</c:v>
              </c:pt>
              <c:pt idx="474">
                <c:v>6.3899999999999998E-2</c:v>
              </c:pt>
              <c:pt idx="475">
                <c:v>6.3450000000000006E-2</c:v>
              </c:pt>
              <c:pt idx="476">
                <c:v>6.1350000000000002E-2</c:v>
              </c:pt>
              <c:pt idx="477">
                <c:v>6.0999999999999999E-2</c:v>
              </c:pt>
              <c:pt idx="478">
                <c:v>6.2050000000000008E-2</c:v>
              </c:pt>
              <c:pt idx="479">
                <c:v>6.3199999999999992E-2</c:v>
              </c:pt>
              <c:pt idx="480">
                <c:v>6.5549999999999997E-2</c:v>
              </c:pt>
              <c:pt idx="481">
                <c:v>6.6600000000000006E-2</c:v>
              </c:pt>
              <c:pt idx="482">
                <c:v>6.7149999999999987E-2</c:v>
              </c:pt>
              <c:pt idx="483">
                <c:v>6.9000000000000006E-2</c:v>
              </c:pt>
              <c:pt idx="484">
                <c:v>6.9550000000000001E-2</c:v>
              </c:pt>
              <c:pt idx="485">
                <c:v>6.8749999999999992E-2</c:v>
              </c:pt>
              <c:pt idx="486">
                <c:v>7.0500000000000007E-2</c:v>
              </c:pt>
              <c:pt idx="487">
                <c:v>7.1599999999999997E-2</c:v>
              </c:pt>
              <c:pt idx="488">
                <c:v>7.0999999999999994E-2</c:v>
              </c:pt>
              <c:pt idx="489">
                <c:v>7.2500000000000009E-2</c:v>
              </c:pt>
              <c:pt idx="490">
                <c:v>7.4300000000000005E-2</c:v>
              </c:pt>
              <c:pt idx="491">
                <c:v>7.4649999999999994E-2</c:v>
              </c:pt>
              <c:pt idx="492">
                <c:v>7.825E-2</c:v>
              </c:pt>
              <c:pt idx="493">
                <c:v>8.030000000000001E-2</c:v>
              </c:pt>
              <c:pt idx="494">
                <c:v>8.030000000000001E-2</c:v>
              </c:pt>
              <c:pt idx="495">
                <c:v>7.9500000000000015E-2</c:v>
              </c:pt>
              <c:pt idx="496">
                <c:v>7.9299999999999982E-2</c:v>
              </c:pt>
              <c:pt idx="497">
                <c:v>8.1749999999999989E-2</c:v>
              </c:pt>
              <c:pt idx="498">
                <c:v>8.5299999999999987E-2</c:v>
              </c:pt>
              <c:pt idx="499">
                <c:v>8.5400000000000004E-2</c:v>
              </c:pt>
              <c:pt idx="500">
                <c:v>8.3100000000000021E-2</c:v>
              </c:pt>
              <c:pt idx="501">
                <c:v>8.2800000000000012E-2</c:v>
              </c:pt>
              <c:pt idx="502">
                <c:v>8.2349999999999979E-2</c:v>
              </c:pt>
              <c:pt idx="503">
                <c:v>8.2350000000000007E-2</c:v>
              </c:pt>
              <c:pt idx="504">
                <c:v>7.8850000000000003E-2</c:v>
              </c:pt>
              <c:pt idx="505">
                <c:v>7.6300000000000007E-2</c:v>
              </c:pt>
              <c:pt idx="506">
                <c:v>7.3749999999999996E-2</c:v>
              </c:pt>
              <c:pt idx="507">
                <c:v>7.4700000000000003E-2</c:v>
              </c:pt>
              <c:pt idx="508">
                <c:v>7.4949999999999989E-2</c:v>
              </c:pt>
              <c:pt idx="509">
                <c:v>7.6850000000000002E-2</c:v>
              </c:pt>
              <c:pt idx="510">
                <c:v>7.7999999999999986E-2</c:v>
              </c:pt>
              <c:pt idx="511">
                <c:v>7.7999999999999986E-2</c:v>
              </c:pt>
              <c:pt idx="512">
                <c:v>7.7599999999999988E-2</c:v>
              </c:pt>
              <c:pt idx="513">
                <c:v>7.6249999999999984E-2</c:v>
              </c:pt>
              <c:pt idx="514">
                <c:v>7.5400000000000009E-2</c:v>
              </c:pt>
              <c:pt idx="515">
                <c:v>7.4099999999999985E-2</c:v>
              </c:pt>
              <c:pt idx="516">
                <c:v>7.4099999999999985E-2</c:v>
              </c:pt>
              <c:pt idx="517">
                <c:v>7.3550000000000004E-2</c:v>
              </c:pt>
              <c:pt idx="518">
                <c:v>7.3949999999999988E-2</c:v>
              </c:pt>
              <c:pt idx="519">
                <c:v>7.3849999999999999E-2</c:v>
              </c:pt>
              <c:pt idx="520">
                <c:v>7.4349999999999999E-2</c:v>
              </c:pt>
              <c:pt idx="521">
                <c:v>7.4300000000000005E-2</c:v>
              </c:pt>
              <c:pt idx="522">
                <c:v>7.3700000000000015E-2</c:v>
              </c:pt>
              <c:pt idx="523">
                <c:v>7.3550000000000004E-2</c:v>
              </c:pt>
              <c:pt idx="524">
                <c:v>7.3099999999999998E-2</c:v>
              </c:pt>
              <c:pt idx="525">
                <c:v>7.3149999999999993E-2</c:v>
              </c:pt>
              <c:pt idx="526">
                <c:v>7.3300000000000004E-2</c:v>
              </c:pt>
              <c:pt idx="527">
                <c:v>7.2550000000000003E-2</c:v>
              </c:pt>
              <c:pt idx="528">
                <c:v>7.22E-2</c:v>
              </c:pt>
              <c:pt idx="529">
                <c:v>7.2599999999999998E-2</c:v>
              </c:pt>
              <c:pt idx="530">
                <c:v>7.3450000000000001E-2</c:v>
              </c:pt>
              <c:pt idx="531">
                <c:v>7.3899999999999993E-2</c:v>
              </c:pt>
              <c:pt idx="532">
                <c:v>7.3749999999999996E-2</c:v>
              </c:pt>
              <c:pt idx="533">
                <c:v>7.3899999999999993E-2</c:v>
              </c:pt>
              <c:pt idx="534">
                <c:v>7.4599999999999986E-2</c:v>
              </c:pt>
              <c:pt idx="535">
                <c:v>7.5449999999999989E-2</c:v>
              </c:pt>
              <c:pt idx="536">
                <c:v>7.7600000000000002E-2</c:v>
              </c:pt>
              <c:pt idx="537">
                <c:v>7.7450000000000005E-2</c:v>
              </c:pt>
              <c:pt idx="538">
                <c:v>7.7200000000000005E-2</c:v>
              </c:pt>
              <c:pt idx="539">
                <c:v>7.7849999999999989E-2</c:v>
              </c:pt>
              <c:pt idx="540">
                <c:v>7.8000000000000014E-2</c:v>
              </c:pt>
              <c:pt idx="541">
                <c:v>7.9149999999999998E-2</c:v>
              </c:pt>
              <c:pt idx="542">
                <c:v>7.9500000000000015E-2</c:v>
              </c:pt>
              <c:pt idx="543">
                <c:v>8.0949999999999994E-2</c:v>
              </c:pt>
              <c:pt idx="544">
                <c:v>8.3400000000000002E-2</c:v>
              </c:pt>
              <c:pt idx="545">
                <c:v>8.4749999999999992E-2</c:v>
              </c:pt>
              <c:pt idx="546">
                <c:v>8.6099999999999996E-2</c:v>
              </c:pt>
              <c:pt idx="547">
                <c:v>8.8650000000000007E-2</c:v>
              </c:pt>
              <c:pt idx="548">
                <c:v>9.1400000000000009E-2</c:v>
              </c:pt>
              <c:pt idx="549">
                <c:v>9.4500000000000001E-2</c:v>
              </c:pt>
              <c:pt idx="550">
                <c:v>9.4549999999999995E-2</c:v>
              </c:pt>
              <c:pt idx="551">
                <c:v>9.1149999999999995E-2</c:v>
              </c:pt>
              <c:pt idx="552">
                <c:v>9.0449999999999989E-2</c:v>
              </c:pt>
              <c:pt idx="553">
                <c:v>8.9799999999999991E-2</c:v>
              </c:pt>
              <c:pt idx="554">
                <c:v>8.7650000000000006E-2</c:v>
              </c:pt>
              <c:pt idx="555">
                <c:v>8.795E-2</c:v>
              </c:pt>
              <c:pt idx="556">
                <c:v>9.0699999999999989E-2</c:v>
              </c:pt>
              <c:pt idx="557">
                <c:v>9.0700000000000003E-2</c:v>
              </c:pt>
              <c:pt idx="558">
                <c:v>8.9499999999999996E-2</c:v>
              </c:pt>
              <c:pt idx="559">
                <c:v>8.9849999999999999E-2</c:v>
              </c:pt>
              <c:pt idx="560">
                <c:v>9.0899999999999995E-2</c:v>
              </c:pt>
              <c:pt idx="561">
                <c:v>9.1499999999999998E-2</c:v>
              </c:pt>
              <c:pt idx="562">
                <c:v>9.0900000000000009E-2</c:v>
              </c:pt>
              <c:pt idx="563">
                <c:v>9.0049999999999991E-2</c:v>
              </c:pt>
              <c:pt idx="564">
                <c:v>9.0225000000000014E-2</c:v>
              </c:pt>
              <c:pt idx="565">
                <c:v>8.8650000000000007E-2</c:v>
              </c:pt>
              <c:pt idx="566">
                <c:v>8.7849999999999998E-2</c:v>
              </c:pt>
              <c:pt idx="567">
                <c:v>8.7650000000000006E-2</c:v>
              </c:pt>
              <c:pt idx="568">
                <c:v>8.6449999999999999E-2</c:v>
              </c:pt>
              <c:pt idx="569">
                <c:v>8.7499999999999994E-2</c:v>
              </c:pt>
              <c:pt idx="570">
                <c:v>8.7549999999999989E-2</c:v>
              </c:pt>
              <c:pt idx="571">
                <c:v>8.6850000000000011E-2</c:v>
              </c:pt>
              <c:pt idx="572">
                <c:v>8.5550000000000001E-2</c:v>
              </c:pt>
              <c:pt idx="573">
                <c:v>8.4599999999999995E-2</c:v>
              </c:pt>
              <c:pt idx="574">
                <c:v>8.3999999999999991E-2</c:v>
              </c:pt>
              <c:pt idx="575">
                <c:v>8.3549999999999999E-2</c:v>
              </c:pt>
              <c:pt idx="576">
                <c:v>8.1125000000000003E-2</c:v>
              </c:pt>
              <c:pt idx="577">
                <c:v>8.0599999999999991E-2</c:v>
              </c:pt>
              <c:pt idx="578">
                <c:v>8.1500000000000003E-2</c:v>
              </c:pt>
              <c:pt idx="579">
                <c:v>8.1899999999999987E-2</c:v>
              </c:pt>
              <c:pt idx="580">
                <c:v>8.1599999999999992E-2</c:v>
              </c:pt>
              <c:pt idx="581">
                <c:v>8.165E-2</c:v>
              </c:pt>
              <c:pt idx="582">
                <c:v>8.0699999999999994E-2</c:v>
              </c:pt>
              <c:pt idx="583">
                <c:v>8.030000000000001E-2</c:v>
              </c:pt>
              <c:pt idx="584">
                <c:v>8.0749999999999988E-2</c:v>
              </c:pt>
              <c:pt idx="585">
                <c:v>8.0350000000000005E-2</c:v>
              </c:pt>
              <c:pt idx="586">
                <c:v>8.1500000000000003E-2</c:v>
              </c:pt>
              <c:pt idx="587">
                <c:v>8.2099999999999992E-2</c:v>
              </c:pt>
              <c:pt idx="588">
                <c:v>8.2974999999999993E-2</c:v>
              </c:pt>
              <c:pt idx="589">
                <c:v>8.4999999999999992E-2</c:v>
              </c:pt>
              <c:pt idx="590">
                <c:v>8.5600000000000009E-2</c:v>
              </c:pt>
              <c:pt idx="591">
                <c:v>8.5650000000000018E-2</c:v>
              </c:pt>
              <c:pt idx="592">
                <c:v>8.6449999999999999E-2</c:v>
              </c:pt>
              <c:pt idx="593">
                <c:v>8.7650000000000006E-2</c:v>
              </c:pt>
              <c:pt idx="594">
                <c:v>8.854999999999999E-2</c:v>
              </c:pt>
              <c:pt idx="595">
                <c:v>8.975000000000001E-2</c:v>
              </c:pt>
              <c:pt idx="596">
                <c:v>8.8249999999999995E-2</c:v>
              </c:pt>
              <c:pt idx="597">
                <c:v>8.8049999999999989E-2</c:v>
              </c:pt>
              <c:pt idx="598">
                <c:v>8.9799999999999991E-2</c:v>
              </c:pt>
              <c:pt idx="599">
                <c:v>9.1349999999999987E-2</c:v>
              </c:pt>
              <c:pt idx="600">
                <c:v>9.2450000000000004E-2</c:v>
              </c:pt>
              <c:pt idx="601">
                <c:v>9.3650000000000011E-2</c:v>
              </c:pt>
              <c:pt idx="602">
                <c:v>9.3799999999999994E-2</c:v>
              </c:pt>
              <c:pt idx="603">
                <c:v>9.4899999999999998E-2</c:v>
              </c:pt>
              <c:pt idx="604">
                <c:v>9.5150000000000012E-2</c:v>
              </c:pt>
              <c:pt idx="605">
                <c:v>9.6799999999999997E-2</c:v>
              </c:pt>
              <c:pt idx="606">
                <c:v>9.4750000000000001E-2</c:v>
              </c:pt>
              <c:pt idx="607">
                <c:v>9.3450000000000005E-2</c:v>
              </c:pt>
              <c:pt idx="608">
                <c:v>9.3799999999999994E-2</c:v>
              </c:pt>
              <c:pt idx="609">
                <c:v>9.5699999999999993E-2</c:v>
              </c:pt>
              <c:pt idx="610">
                <c:v>0.10295000000000001</c:v>
              </c:pt>
              <c:pt idx="611">
                <c:v>0.1099</c:v>
              </c:pt>
              <c:pt idx="612">
                <c:v>0.10944999999999999</c:v>
              </c:pt>
              <c:pt idx="613">
                <c:v>0.11325000000000002</c:v>
              </c:pt>
              <c:pt idx="614">
                <c:v>0.12555000000000002</c:v>
              </c:pt>
              <c:pt idx="615">
                <c:v>0.13235000000000002</c:v>
              </c:pt>
              <c:pt idx="616">
                <c:v>0.1255</c:v>
              </c:pt>
              <c:pt idx="617">
                <c:v>0.1145</c:v>
              </c:pt>
              <c:pt idx="618">
                <c:v>0.10985000000000002</c:v>
              </c:pt>
              <c:pt idx="619">
                <c:v>0.11249999999999999</c:v>
              </c:pt>
              <c:pt idx="620">
                <c:v>0.11865000000000001</c:v>
              </c:pt>
              <c:pt idx="621">
                <c:v>0.1227</c:v>
              </c:pt>
              <c:pt idx="622">
                <c:v>0.12495000000000001</c:v>
              </c:pt>
              <c:pt idx="623">
                <c:v>0.13155</c:v>
              </c:pt>
              <c:pt idx="624">
                <c:v>0.13495000000000001</c:v>
              </c:pt>
              <c:pt idx="625">
                <c:v>0.13165000000000002</c:v>
              </c:pt>
              <c:pt idx="626">
                <c:v>0.13620000000000002</c:v>
              </c:pt>
              <c:pt idx="627">
                <c:v>0.13615000000000002</c:v>
              </c:pt>
              <c:pt idx="628">
                <c:v>0.14135</c:v>
              </c:pt>
              <c:pt idx="629">
                <c:v>0.14600000000000002</c:v>
              </c:pt>
              <c:pt idx="630">
                <c:v>0.14080000000000001</c:v>
              </c:pt>
              <c:pt idx="631">
                <c:v>0.14584999999999998</c:v>
              </c:pt>
              <c:pt idx="632">
                <c:v>0.15155000000000002</c:v>
              </c:pt>
              <c:pt idx="633">
                <c:v>0.15720000000000001</c:v>
              </c:pt>
              <c:pt idx="634">
                <c:v>0.15610000000000002</c:v>
              </c:pt>
              <c:pt idx="635">
                <c:v>0.14595</c:v>
              </c:pt>
              <c:pt idx="636">
                <c:v>0.14614999999999997</c:v>
              </c:pt>
              <c:pt idx="637">
                <c:v>0.15464999999999998</c:v>
              </c:pt>
              <c:pt idx="638">
                <c:v>0.15495</c:v>
              </c:pt>
              <c:pt idx="639">
                <c:v>0.14895</c:v>
              </c:pt>
              <c:pt idx="640">
                <c:v>0.14680000000000001</c:v>
              </c:pt>
              <c:pt idx="641">
                <c:v>0.14514999999999997</c:v>
              </c:pt>
              <c:pt idx="642">
                <c:v>0.15035000000000001</c:v>
              </c:pt>
              <c:pt idx="643">
                <c:v>0.14910000000000001</c:v>
              </c:pt>
              <c:pt idx="644">
                <c:v>0.14095000000000002</c:v>
              </c:pt>
              <c:pt idx="645">
                <c:v>0.1333</c:v>
              </c:pt>
              <c:pt idx="646">
                <c:v>0.12545000000000001</c:v>
              </c:pt>
              <c:pt idx="647">
                <c:v>0.12094999999999997</c:v>
              </c:pt>
              <c:pt idx="648">
                <c:v>0.12135</c:v>
              </c:pt>
              <c:pt idx="649">
                <c:v>0.1207</c:v>
              </c:pt>
              <c:pt idx="650">
                <c:v>0.12294999999999999</c:v>
              </c:pt>
              <c:pt idx="651">
                <c:v>0.12025</c:v>
              </c:pt>
              <c:pt idx="652">
                <c:v>0.11785000000000001</c:v>
              </c:pt>
              <c:pt idx="653">
                <c:v>0.11704999999999999</c:v>
              </c:pt>
              <c:pt idx="654">
                <c:v>0.11945</c:v>
              </c:pt>
              <c:pt idx="655">
                <c:v>0.1227</c:v>
              </c:pt>
              <c:pt idx="656">
                <c:v>0.12615000000000001</c:v>
              </c:pt>
              <c:pt idx="657">
                <c:v>0.12494999999999998</c:v>
              </c:pt>
              <c:pt idx="658">
                <c:v>0.12369999999999999</c:v>
              </c:pt>
              <c:pt idx="659">
                <c:v>0.12509999999999999</c:v>
              </c:pt>
              <c:pt idx="660">
                <c:v>0.12664999999999998</c:v>
              </c:pt>
              <c:pt idx="661">
                <c:v>0.12455000000000002</c:v>
              </c:pt>
              <c:pt idx="662">
                <c:v>0.12389999999999998</c:v>
              </c:pt>
              <c:pt idx="663">
                <c:v>0.12895000000000001</c:v>
              </c:pt>
              <c:pt idx="664">
                <c:v>0.13145000000000001</c:v>
              </c:pt>
              <c:pt idx="665">
                <c:v>0.13689999999999999</c:v>
              </c:pt>
              <c:pt idx="666">
                <c:v>0.1394</c:v>
              </c:pt>
              <c:pt idx="667">
                <c:v>0.13779999999999998</c:v>
              </c:pt>
              <c:pt idx="668">
                <c:v>0.13170000000000004</c:v>
              </c:pt>
              <c:pt idx="669">
                <c:v>0.12964999999999999</c:v>
              </c:pt>
              <c:pt idx="670">
                <c:v>0.12870000000000001</c:v>
              </c:pt>
              <c:pt idx="671">
                <c:v>0.12475</c:v>
              </c:pt>
              <c:pt idx="672">
                <c:v>0.12315000000000001</c:v>
              </c:pt>
              <c:pt idx="673">
                <c:v>0.12254999999999999</c:v>
              </c:pt>
              <c:pt idx="674">
                <c:v>0.12310000000000001</c:v>
              </c:pt>
              <c:pt idx="675">
                <c:v>0.12735000000000002</c:v>
              </c:pt>
              <c:pt idx="676">
                <c:v>0.12459999999999999</c:v>
              </c:pt>
              <c:pt idx="677">
                <c:v>0.12010000000000001</c:v>
              </c:pt>
              <c:pt idx="678">
                <c:v>0.11200000000000002</c:v>
              </c:pt>
              <c:pt idx="679">
                <c:v>0.11194999999999999</c:v>
              </c:pt>
              <c:pt idx="680">
                <c:v>0.11260000000000001</c:v>
              </c:pt>
              <c:pt idx="681">
                <c:v>0.11265</c:v>
              </c:pt>
              <c:pt idx="682">
                <c:v>0.11235000000000001</c:v>
              </c:pt>
              <c:pt idx="683">
                <c:v>0.1081</c:v>
              </c:pt>
              <c:pt idx="684">
                <c:v>0.10395</c:v>
              </c:pt>
              <c:pt idx="685">
                <c:v>0.10255</c:v>
              </c:pt>
              <c:pt idx="686">
                <c:v>9.9000000000000005E-2</c:v>
              </c:pt>
              <c:pt idx="687">
                <c:v>9.2450000000000004E-2</c:v>
              </c:pt>
              <c:pt idx="688">
                <c:v>0.09</c:v>
              </c:pt>
              <c:pt idx="689">
                <c:v>9.2599999999999988E-2</c:v>
              </c:pt>
              <c:pt idx="690">
                <c:v>9.3100000000000016E-2</c:v>
              </c:pt>
              <c:pt idx="691">
                <c:v>9.0800000000000006E-2</c:v>
              </c:pt>
              <c:pt idx="692">
                <c:v>8.9700000000000002E-2</c:v>
              </c:pt>
              <c:pt idx="693">
                <c:v>9.1249999999999998E-2</c:v>
              </c:pt>
              <c:pt idx="694">
                <c:v>9.0949999999999989E-2</c:v>
              </c:pt>
              <c:pt idx="695">
                <c:v>8.9399999999999993E-2</c:v>
              </c:pt>
              <c:pt idx="696">
                <c:v>8.7549999999999989E-2</c:v>
              </c:pt>
              <c:pt idx="697">
                <c:v>8.6099999999999996E-2</c:v>
              </c:pt>
              <c:pt idx="698">
                <c:v>8.6300000000000016E-2</c:v>
              </c:pt>
              <c:pt idx="699">
                <c:v>8.5999999999999993E-2</c:v>
              </c:pt>
              <c:pt idx="700">
                <c:v>0.09</c:v>
              </c:pt>
              <c:pt idx="701">
                <c:v>9.459999999999999E-2</c:v>
              </c:pt>
              <c:pt idx="702">
                <c:v>9.4850000000000004E-2</c:v>
              </c:pt>
              <c:pt idx="703">
                <c:v>9.5350000000000018E-2</c:v>
              </c:pt>
              <c:pt idx="704">
                <c:v>9.7649999999999987E-2</c:v>
              </c:pt>
              <c:pt idx="705">
                <c:v>0.10264999999999999</c:v>
              </c:pt>
              <c:pt idx="706">
                <c:v>0.10629999999999999</c:v>
              </c:pt>
              <c:pt idx="707">
                <c:v>0.10139999999999999</c:v>
              </c:pt>
              <c:pt idx="708">
                <c:v>0.10219999999999999</c:v>
              </c:pt>
              <c:pt idx="709">
                <c:v>9.9849999999999994E-2</c:v>
              </c:pt>
              <c:pt idx="710">
                <c:v>9.4999999999999987E-2</c:v>
              </c:pt>
              <c:pt idx="711">
                <c:v>9.4899999999999998E-2</c:v>
              </c:pt>
              <c:pt idx="712">
                <c:v>9.7649999999999987E-2</c:v>
              </c:pt>
              <c:pt idx="713">
                <c:v>0.1</c:v>
              </c:pt>
              <c:pt idx="714">
                <c:v>9.9950000000000011E-2</c:v>
              </c:pt>
              <c:pt idx="715">
                <c:v>0.1011</c:v>
              </c:pt>
              <c:pt idx="716">
                <c:v>0.10239999999999999</c:v>
              </c:pt>
              <c:pt idx="717">
                <c:v>9.9400000000000002E-2</c:v>
              </c:pt>
              <c:pt idx="718">
                <c:v>9.6000000000000002E-2</c:v>
              </c:pt>
              <c:pt idx="719">
                <c:v>9.5850000000000019E-2</c:v>
              </c:pt>
              <c:pt idx="720">
                <c:v>9.6900000000000014E-2</c:v>
              </c:pt>
              <c:pt idx="721">
                <c:v>9.715E-2</c:v>
              </c:pt>
              <c:pt idx="722">
                <c:v>9.7349999999999992E-2</c:v>
              </c:pt>
              <c:pt idx="723">
                <c:v>9.8900000000000016E-2</c:v>
              </c:pt>
              <c:pt idx="724">
                <c:v>9.8650000000000002E-2</c:v>
              </c:pt>
              <c:pt idx="725">
                <c:v>9.6599999999999991E-2</c:v>
              </c:pt>
              <c:pt idx="726">
                <c:v>9.194999999999999E-2</c:v>
              </c:pt>
              <c:pt idx="727">
                <c:v>9.035E-2</c:v>
              </c:pt>
              <c:pt idx="728">
                <c:v>9.0499999999999997E-2</c:v>
              </c:pt>
              <c:pt idx="729">
                <c:v>9.1200000000000003E-2</c:v>
              </c:pt>
              <c:pt idx="730">
                <c:v>9.0549999999999992E-2</c:v>
              </c:pt>
              <c:pt idx="731">
                <c:v>9.0150000000000008E-2</c:v>
              </c:pt>
              <c:pt idx="732">
                <c:v>8.9849999999999999E-2</c:v>
              </c:pt>
              <c:pt idx="733">
                <c:v>9.1299999999999992E-2</c:v>
              </c:pt>
              <c:pt idx="734">
                <c:v>9.3300000000000008E-2</c:v>
              </c:pt>
              <c:pt idx="735">
                <c:v>9.4399999999999984E-2</c:v>
              </c:pt>
              <c:pt idx="736">
                <c:v>9.5500000000000015E-2</c:v>
              </c:pt>
              <c:pt idx="737">
                <c:v>9.5849999999999991E-2</c:v>
              </c:pt>
              <c:pt idx="738">
                <c:v>9.375E-2</c:v>
              </c:pt>
              <c:pt idx="739">
                <c:v>9.3549999999999994E-2</c:v>
              </c:pt>
              <c:pt idx="740">
                <c:v>9.5200000000000007E-2</c:v>
              </c:pt>
              <c:pt idx="741">
                <c:v>9.6649999999999986E-2</c:v>
              </c:pt>
              <c:pt idx="742">
                <c:v>9.6499999999999989E-2</c:v>
              </c:pt>
              <c:pt idx="743">
                <c:v>9.4450000000000006E-2</c:v>
              </c:pt>
              <c:pt idx="744">
                <c:v>9.2200000000000018E-2</c:v>
              </c:pt>
              <c:pt idx="745">
                <c:v>9.2049999999999993E-2</c:v>
              </c:pt>
              <c:pt idx="746">
                <c:v>8.9949999999999988E-2</c:v>
              </c:pt>
              <c:pt idx="747">
                <c:v>9.0700000000000003E-2</c:v>
              </c:pt>
              <c:pt idx="748">
                <c:v>8.989999999999998E-2</c:v>
              </c:pt>
              <c:pt idx="749">
                <c:v>9.0050000000000019E-2</c:v>
              </c:pt>
              <c:pt idx="750">
                <c:v>9.1450000000000004E-2</c:v>
              </c:pt>
              <c:pt idx="751">
                <c:v>9.1249999999999998E-2</c:v>
              </c:pt>
              <c:pt idx="752">
                <c:v>8.8700000000000001E-2</c:v>
              </c:pt>
              <c:pt idx="753">
                <c:v>8.7349999999999983E-2</c:v>
              </c:pt>
              <c:pt idx="754">
                <c:v>8.6899999999999991E-2</c:v>
              </c:pt>
              <c:pt idx="755">
                <c:v>8.6300000000000002E-2</c:v>
              </c:pt>
              <c:pt idx="756">
                <c:v>8.4599999999999995E-2</c:v>
              </c:pt>
              <c:pt idx="757">
                <c:v>8.3549999999999985E-2</c:v>
              </c:pt>
              <c:pt idx="758">
                <c:v>8.48E-2</c:v>
              </c:pt>
              <c:pt idx="759">
                <c:v>8.5400000000000004E-2</c:v>
              </c:pt>
              <c:pt idx="760">
                <c:v>8.5100000000000009E-2</c:v>
              </c:pt>
              <c:pt idx="761">
                <c:v>8.455E-2</c:v>
              </c:pt>
              <c:pt idx="762">
                <c:v>8.3900000000000002E-2</c:v>
              </c:pt>
              <c:pt idx="763">
                <c:v>8.2199999999999995E-2</c:v>
              </c:pt>
              <c:pt idx="764">
                <c:v>8.0799999999999997E-2</c:v>
              </c:pt>
              <c:pt idx="765">
                <c:v>8.0449999999999994E-2</c:v>
              </c:pt>
              <c:pt idx="766">
                <c:v>8.1550000000000011E-2</c:v>
              </c:pt>
              <c:pt idx="767">
                <c:v>8.2500000000000004E-2</c:v>
              </c:pt>
              <c:pt idx="768">
                <c:v>8.1100000000000005E-2</c:v>
              </c:pt>
              <c:pt idx="769">
                <c:v>8.0099999999999991E-2</c:v>
              </c:pt>
              <c:pt idx="770">
                <c:v>7.8050000000000008E-2</c:v>
              </c:pt>
              <c:pt idx="771">
                <c:v>7.6499999999999999E-2</c:v>
              </c:pt>
              <c:pt idx="772">
                <c:v>7.5400000000000009E-2</c:v>
              </c:pt>
              <c:pt idx="773">
                <c:v>7.5200000000000003E-2</c:v>
              </c:pt>
              <c:pt idx="774">
                <c:v>7.4200000000000016E-2</c:v>
              </c:pt>
              <c:pt idx="775">
                <c:v>7.2599999999999998E-2</c:v>
              </c:pt>
              <c:pt idx="776">
                <c:v>6.9550000000000001E-2</c:v>
              </c:pt>
              <c:pt idx="777">
                <c:v>6.7550000000000013E-2</c:v>
              </c:pt>
              <c:pt idx="778">
                <c:v>6.770000000000001E-2</c:v>
              </c:pt>
              <c:pt idx="779">
                <c:v>7.0250000000000007E-2</c:v>
              </c:pt>
              <c:pt idx="780">
                <c:v>7.0250000000000007E-2</c:v>
              </c:pt>
              <c:pt idx="781">
                <c:v>7.0199999999999985E-2</c:v>
              </c:pt>
              <c:pt idx="782">
                <c:v>7.1849999999999997E-2</c:v>
              </c:pt>
              <c:pt idx="783">
                <c:v>7.1849999999999997E-2</c:v>
              </c:pt>
              <c:pt idx="784">
                <c:v>7.5850000000000001E-2</c:v>
              </c:pt>
              <c:pt idx="785">
                <c:v>8.09E-2</c:v>
              </c:pt>
              <c:pt idx="786">
                <c:v>8.0699999999999994E-2</c:v>
              </c:pt>
              <c:pt idx="787">
                <c:v>8.2099999999999992E-2</c:v>
              </c:pt>
              <c:pt idx="788">
                <c:v>8.1599999999999992E-2</c:v>
              </c:pt>
              <c:pt idx="789">
                <c:v>8.4150000000000003E-2</c:v>
              </c:pt>
              <c:pt idx="790">
                <c:v>8.6400000000000005E-2</c:v>
              </c:pt>
              <c:pt idx="791">
                <c:v>8.7549999999999989E-2</c:v>
              </c:pt>
              <c:pt idx="792">
                <c:v>8.5400000000000004E-2</c:v>
              </c:pt>
              <c:pt idx="793">
                <c:v>8.5300000000000015E-2</c:v>
              </c:pt>
              <c:pt idx="794">
                <c:v>8.3250000000000018E-2</c:v>
              </c:pt>
              <c:pt idx="795">
                <c:v>8.1799999999999998E-2</c:v>
              </c:pt>
              <c:pt idx="796">
                <c:v>8.0749999999999988E-2</c:v>
              </c:pt>
              <c:pt idx="797">
                <c:v>7.6950000000000005E-2</c:v>
              </c:pt>
              <c:pt idx="798">
                <c:v>7.3650000000000007E-2</c:v>
              </c:pt>
              <c:pt idx="799">
                <c:v>7.4749999999999997E-2</c:v>
              </c:pt>
              <c:pt idx="800">
                <c:v>7.6300000000000007E-2</c:v>
              </c:pt>
              <c:pt idx="801">
                <c:v>7.3849999999999999E-2</c:v>
              </c:pt>
              <c:pt idx="802">
                <c:v>7.1950000000000014E-2</c:v>
              </c:pt>
              <c:pt idx="803">
                <c:v>7.099999999999998E-2</c:v>
              </c:pt>
              <c:pt idx="804">
                <c:v>6.905E-2</c:v>
              </c:pt>
              <c:pt idx="805">
                <c:v>6.9000000000000006E-2</c:v>
              </c:pt>
              <c:pt idx="806">
                <c:v>7.0750000000000007E-2</c:v>
              </c:pt>
              <c:pt idx="807">
                <c:v>7.4349999999999999E-2</c:v>
              </c:pt>
              <c:pt idx="808">
                <c:v>7.5900000000000009E-2</c:v>
              </c:pt>
              <c:pt idx="809">
                <c:v>7.6949999999999991E-2</c:v>
              </c:pt>
              <c:pt idx="810">
                <c:v>7.7899999999999997E-2</c:v>
              </c:pt>
              <c:pt idx="811">
                <c:v>7.7350000000000002E-2</c:v>
              </c:pt>
              <c:pt idx="812">
                <c:v>7.5450000000000003E-2</c:v>
              </c:pt>
              <c:pt idx="813">
                <c:v>7.7399999999999997E-2</c:v>
              </c:pt>
              <c:pt idx="814">
                <c:v>7.485E-2</c:v>
              </c:pt>
              <c:pt idx="815">
                <c:v>7.2050000000000003E-2</c:v>
              </c:pt>
              <c:pt idx="816">
                <c:v>7.3050000000000004E-2</c:v>
              </c:pt>
              <c:pt idx="817">
                <c:v>7.5249999999999997E-2</c:v>
              </c:pt>
              <c:pt idx="818">
                <c:v>7.4249999999999997E-2</c:v>
              </c:pt>
              <c:pt idx="819">
                <c:v>7.6600000000000001E-2</c:v>
              </c:pt>
              <c:pt idx="820">
                <c:v>7.8299999999999995E-2</c:v>
              </c:pt>
              <c:pt idx="821">
                <c:v>7.6899999999999996E-2</c:v>
              </c:pt>
              <c:pt idx="822">
                <c:v>7.5149999999999995E-2</c:v>
              </c:pt>
              <c:pt idx="823">
                <c:v>7.2500000000000009E-2</c:v>
              </c:pt>
              <c:pt idx="824">
                <c:v>7.3099999999999998E-2</c:v>
              </c:pt>
              <c:pt idx="825">
                <c:v>7.2399999999999992E-2</c:v>
              </c:pt>
              <c:pt idx="826">
                <c:v>7.0999999999999994E-2</c:v>
              </c:pt>
              <c:pt idx="827">
                <c:v>6.9699999999999998E-2</c:v>
              </c:pt>
              <c:pt idx="828">
                <c:v>6.8750000000000006E-2</c:v>
              </c:pt>
              <c:pt idx="829">
                <c:v>6.7149999999999987E-2</c:v>
              </c:pt>
              <c:pt idx="830">
                <c:v>6.7750000000000005E-2</c:v>
              </c:pt>
              <c:pt idx="831">
                <c:v>6.8200000000000011E-2</c:v>
              </c:pt>
              <c:pt idx="832">
                <c:v>6.7949999999999997E-2</c:v>
              </c:pt>
              <c:pt idx="833">
                <c:v>6.7999999999999991E-2</c:v>
              </c:pt>
              <c:pt idx="834">
                <c:v>6.6550000000000012E-2</c:v>
              </c:pt>
              <c:pt idx="835">
                <c:v>6.6650000000000001E-2</c:v>
              </c:pt>
              <c:pt idx="836">
                <c:v>6.6449999999999995E-2</c:v>
              </c:pt>
              <c:pt idx="837">
                <c:v>6.5399999999999986E-2</c:v>
              </c:pt>
              <c:pt idx="838">
                <c:v>6.5350000000000005E-2</c:v>
              </c:pt>
              <c:pt idx="839">
                <c:v>6.6000000000000003E-2</c:v>
              </c:pt>
              <c:pt idx="840">
                <c:v>6.4350000000000004E-2</c:v>
              </c:pt>
              <c:pt idx="841">
                <c:v>6.4600000000000005E-2</c:v>
              </c:pt>
              <c:pt idx="842">
                <c:v>6.5950000000000009E-2</c:v>
              </c:pt>
              <c:pt idx="843">
                <c:v>6.7999999999999991E-2</c:v>
              </c:pt>
              <c:pt idx="844">
                <c:v>6.7999999999999991E-2</c:v>
              </c:pt>
              <c:pt idx="845">
                <c:v>7.0800000000000002E-2</c:v>
              </c:pt>
              <c:pt idx="846">
                <c:v>7.3749999999999996E-2</c:v>
              </c:pt>
              <c:pt idx="847">
                <c:v>7.3350000000000012E-2</c:v>
              </c:pt>
              <c:pt idx="848">
                <c:v>7.5400000000000009E-2</c:v>
              </c:pt>
              <c:pt idx="849">
                <c:v>7.535E-2</c:v>
              </c:pt>
              <c:pt idx="850">
                <c:v>7.6700000000000004E-2</c:v>
              </c:pt>
              <c:pt idx="851">
                <c:v>7.4900000000000022E-2</c:v>
              </c:pt>
              <c:pt idx="852">
                <c:v>7.6649999999999996E-2</c:v>
              </c:pt>
              <c:pt idx="853">
                <c:v>7.8699999999999992E-2</c:v>
              </c:pt>
              <c:pt idx="854">
                <c:v>7.7499999999999999E-2</c:v>
              </c:pt>
              <c:pt idx="855">
                <c:v>7.7549999999999994E-2</c:v>
              </c:pt>
              <c:pt idx="856">
                <c:v>7.7300000000000008E-2</c:v>
              </c:pt>
              <c:pt idx="857">
                <c:v>8.115E-2</c:v>
              </c:pt>
              <c:pt idx="858">
                <c:v>7.7699999999999991E-2</c:v>
              </c:pt>
              <c:pt idx="859">
                <c:v>7.7300000000000008E-2</c:v>
              </c:pt>
              <c:pt idx="860">
                <c:v>7.6250000000000012E-2</c:v>
              </c:pt>
              <c:pt idx="861">
                <c:v>7.7250000000000013E-2</c:v>
              </c:pt>
              <c:pt idx="862">
                <c:v>7.6799999999999993E-2</c:v>
              </c:pt>
              <c:pt idx="863">
                <c:v>7.5999999999999998E-2</c:v>
              </c:pt>
              <c:pt idx="864">
                <c:v>7.3450000000000001E-2</c:v>
              </c:pt>
              <c:pt idx="865">
                <c:v>7.2650000000000006E-2</c:v>
              </c:pt>
              <c:pt idx="866">
                <c:v>7.2099999999999997E-2</c:v>
              </c:pt>
              <c:pt idx="867">
                <c:v>7.0999999999999994E-2</c:v>
              </c:pt>
              <c:pt idx="868">
                <c:v>7.3149999999999993E-2</c:v>
              </c:pt>
              <c:pt idx="869">
                <c:v>7.3949999999999988E-2</c:v>
              </c:pt>
              <c:pt idx="870">
                <c:v>7.2599999999999998E-2</c:v>
              </c:pt>
              <c:pt idx="871">
                <c:v>7.2000000000000008E-2</c:v>
              </c:pt>
              <c:pt idx="872">
                <c:v>7.1549999999999989E-2</c:v>
              </c:pt>
              <c:pt idx="873">
                <c:v>7.22E-2</c:v>
              </c:pt>
              <c:pt idx="874">
                <c:v>7.0800000000000002E-2</c:v>
              </c:pt>
              <c:pt idx="875">
                <c:v>6.9900000000000004E-2</c:v>
              </c:pt>
              <c:pt idx="876">
                <c:v>6.9750000000000006E-2</c:v>
              </c:pt>
              <c:pt idx="877">
                <c:v>6.7899999999999988E-2</c:v>
              </c:pt>
              <c:pt idx="878">
                <c:v>6.7299999999999999E-2</c:v>
              </c:pt>
              <c:pt idx="879">
                <c:v>7.014999999999999E-2</c:v>
              </c:pt>
              <c:pt idx="880">
                <c:v>6.9600000000000009E-2</c:v>
              </c:pt>
              <c:pt idx="881">
                <c:v>6.9750000000000006E-2</c:v>
              </c:pt>
              <c:pt idx="882">
                <c:v>6.8599999999999994E-2</c:v>
              </c:pt>
              <c:pt idx="883">
                <c:v>6.7550000000000013E-2</c:v>
              </c:pt>
              <c:pt idx="884">
                <c:v>6.6049999999999998E-2</c:v>
              </c:pt>
              <c:pt idx="885">
                <c:v>6.3899999999999998E-2</c:v>
              </c:pt>
              <c:pt idx="886">
                <c:v>6.5349999999999991E-2</c:v>
              </c:pt>
              <c:pt idx="887">
                <c:v>6.5100000000000005E-2</c:v>
              </c:pt>
              <c:pt idx="888">
                <c:v>6.4199999999999979E-2</c:v>
              </c:pt>
              <c:pt idx="889">
                <c:v>6.3800000000000009E-2</c:v>
              </c:pt>
              <c:pt idx="890">
                <c:v>6.1449999999999998E-2</c:v>
              </c:pt>
              <c:pt idx="891">
                <c:v>6.0850000000000001E-2</c:v>
              </c:pt>
              <c:pt idx="892">
                <c:v>5.9799999999999992E-2</c:v>
              </c:pt>
              <c:pt idx="893">
                <c:v>5.5350000000000003E-2</c:v>
              </c:pt>
              <c:pt idx="894">
                <c:v>5.3449999999999998E-2</c:v>
              </c:pt>
              <c:pt idx="895">
                <c:v>5.7800000000000004E-2</c:v>
              </c:pt>
              <c:pt idx="896">
                <c:v>6.0899999999999996E-2</c:v>
              </c:pt>
              <c:pt idx="897">
                <c:v>5.9249999999999997E-2</c:v>
              </c:pt>
              <c:pt idx="898">
                <c:v>5.9050000000000005E-2</c:v>
              </c:pt>
              <c:pt idx="899">
                <c:v>5.8650000000000008E-2</c:v>
              </c:pt>
              <c:pt idx="900">
                <c:v>5.8349999999999999E-2</c:v>
              </c:pt>
              <c:pt idx="901">
                <c:v>5.7249999999999995E-2</c:v>
              </c:pt>
              <c:pt idx="902">
                <c:v>5.6850000000000005E-2</c:v>
              </c:pt>
              <c:pt idx="903">
                <c:v>5.5150000000000005E-2</c:v>
              </c:pt>
              <c:pt idx="904">
                <c:v>5.9150000000000001E-2</c:v>
              </c:pt>
              <c:pt idx="905">
                <c:v>6.2199999999999998E-2</c:v>
              </c:pt>
              <c:pt idx="906">
                <c:v>6.1099999999999995E-2</c:v>
              </c:pt>
              <c:pt idx="907">
                <c:v>5.9199999999999996E-2</c:v>
              </c:pt>
              <c:pt idx="908">
                <c:v>5.7600000000000005E-2</c:v>
              </c:pt>
              <c:pt idx="909">
                <c:v>5.5950000000000014E-2</c:v>
              </c:pt>
              <c:pt idx="910">
                <c:v>5.5799999999999995E-2</c:v>
              </c:pt>
              <c:pt idx="911">
                <c:v>5.6199999999999993E-2</c:v>
              </c:pt>
              <c:pt idx="912">
                <c:v>5.5799999999999995E-2</c:v>
              </c:pt>
              <c:pt idx="913">
                <c:v>5.4699999999999999E-2</c:v>
              </c:pt>
              <c:pt idx="914">
                <c:v>5.3199999999999997E-2</c:v>
              </c:pt>
              <c:pt idx="915">
                <c:v>5.5199999999999999E-2</c:v>
              </c:pt>
              <c:pt idx="916">
                <c:v>5.3850000000000002E-2</c:v>
              </c:pt>
              <c:pt idx="917">
                <c:v>5.220000000000001E-2</c:v>
              </c:pt>
              <c:pt idx="918">
                <c:v>4.9899999999999986E-2</c:v>
              </c:pt>
              <c:pt idx="919">
                <c:v>5.099999999999999E-2</c:v>
              </c:pt>
              <c:pt idx="920">
                <c:v>5.1449999999999996E-2</c:v>
              </c:pt>
              <c:pt idx="921">
                <c:v>5.1850000000000007E-2</c:v>
              </c:pt>
              <c:pt idx="922">
                <c:v>5.4000000000000006E-2</c:v>
              </c:pt>
              <c:pt idx="923">
                <c:v>5.4874999999999993E-2</c:v>
              </c:pt>
              <c:pt idx="924">
                <c:v>5.4449999999999998E-2</c:v>
              </c:pt>
              <c:pt idx="925">
                <c:v>5.3699999999999998E-2</c:v>
              </c:pt>
              <c:pt idx="926">
                <c:v>5.4300000000000001E-2</c:v>
              </c:pt>
              <c:pt idx="927">
                <c:v>5.5949999999999986E-2</c:v>
              </c:pt>
              <c:pt idx="928">
                <c:v>5.9199999999999996E-2</c:v>
              </c:pt>
              <c:pt idx="929">
                <c:v>6.0400000000000009E-2</c:v>
              </c:pt>
              <c:pt idx="930">
                <c:v>0.06</c:v>
              </c:pt>
              <c:pt idx="931">
                <c:v>5.9649999999999995E-2</c:v>
              </c:pt>
              <c:pt idx="932">
                <c:v>5.7950000000000002E-2</c:v>
              </c:pt>
              <c:pt idx="933">
                <c:v>5.6300000000000003E-2</c:v>
              </c:pt>
              <c:pt idx="934">
                <c:v>5.6249999999999994E-2</c:v>
              </c:pt>
              <c:pt idx="935">
                <c:v>5.4500000000000007E-2</c:v>
              </c:pt>
              <c:pt idx="936">
                <c:v>5.4349999999999996E-2</c:v>
              </c:pt>
              <c:pt idx="937">
                <c:v>5.5750000000000001E-2</c:v>
              </c:pt>
              <c:pt idx="938">
                <c:v>5.5550000000000002E-2</c:v>
              </c:pt>
              <c:pt idx="939">
                <c:v>5.4800000000000001E-2</c:v>
              </c:pt>
              <c:pt idx="940">
                <c:v>5.6500000000000002E-2</c:v>
              </c:pt>
              <c:pt idx="941">
                <c:v>5.6599999999999998E-2</c:v>
              </c:pt>
              <c:pt idx="942">
                <c:v>3.3745000000000004E-2</c:v>
              </c:pt>
              <c:pt idx="943">
                <c:v>5.91E-2</c:v>
              </c:pt>
              <c:pt idx="944">
                <c:v>5.9249999999999997E-2</c:v>
              </c:pt>
              <c:pt idx="945">
                <c:v>5.8799999999999998E-2</c:v>
              </c:pt>
              <c:pt idx="946">
                <c:v>5.8000000000000003E-2</c:v>
              </c:pt>
              <c:pt idx="947">
                <c:v>5.6100000000000004E-2</c:v>
              </c:pt>
              <c:pt idx="948">
                <c:v>5.6999999999999995E-2</c:v>
              </c:pt>
              <c:pt idx="949">
                <c:v>5.5550000000000002E-2</c:v>
              </c:pt>
              <c:pt idx="950">
                <c:v>5.7500000000000009E-2</c:v>
              </c:pt>
              <c:pt idx="951">
                <c:v>5.7050000000000003E-2</c:v>
              </c:pt>
              <c:pt idx="952">
                <c:v>5.7399999999999993E-2</c:v>
              </c:pt>
              <c:pt idx="953">
                <c:v>5.7849999999999999E-2</c:v>
              </c:pt>
              <c:pt idx="954">
                <c:v>5.8949999999999989E-2</c:v>
              </c:pt>
              <c:pt idx="955">
                <c:v>5.8599999999999999E-2</c:v>
              </c:pt>
              <c:pt idx="956">
                <c:v>5.8249999999999996E-2</c:v>
              </c:pt>
              <c:pt idx="957">
                <c:v>5.8400000000000001E-2</c:v>
              </c:pt>
              <c:pt idx="958">
                <c:v>6.5349999999999991E-2</c:v>
              </c:pt>
              <c:pt idx="959">
                <c:v>6.4250000000000002E-2</c:v>
              </c:pt>
              <c:pt idx="960">
                <c:v>5.4349999999999996E-2</c:v>
              </c:pt>
              <c:pt idx="961">
                <c:v>5.4449999999999998E-2</c:v>
              </c:pt>
              <c:pt idx="962">
                <c:v>5.6449999999999986E-2</c:v>
              </c:pt>
              <c:pt idx="963">
                <c:v>5.8049999999999997E-2</c:v>
              </c:pt>
              <c:pt idx="964">
                <c:v>5.7800000000000004E-2</c:v>
              </c:pt>
              <c:pt idx="965">
                <c:v>5.8899999999999994E-2</c:v>
              </c:pt>
              <c:pt idx="966">
                <c:v>5.8650000000000008E-2</c:v>
              </c:pt>
              <c:pt idx="967">
                <c:v>5.5600000000000011E-2</c:v>
              </c:pt>
              <c:pt idx="968">
                <c:v>5.3549999999999993E-2</c:v>
              </c:pt>
              <c:pt idx="969">
                <c:v>5.1699999999999996E-2</c:v>
              </c:pt>
              <c:pt idx="970">
                <c:v>5.1950000000000003E-2</c:v>
              </c:pt>
              <c:pt idx="971">
                <c:v>5.2400000000000002E-2</c:v>
              </c:pt>
              <c:pt idx="972">
                <c:v>5.3499999999999999E-2</c:v>
              </c:pt>
              <c:pt idx="973">
                <c:v>5.3800000000000001E-2</c:v>
              </c:pt>
              <c:pt idx="974">
                <c:v>5.4849999999999996E-2</c:v>
              </c:pt>
              <c:pt idx="975">
                <c:v>5.4199999999999998E-2</c:v>
              </c:pt>
              <c:pt idx="976">
                <c:v>5.4300000000000001E-2</c:v>
              </c:pt>
              <c:pt idx="977">
                <c:v>5.1049999999999998E-2</c:v>
              </c:pt>
              <c:pt idx="978">
                <c:v>5.0199999999999995E-2</c:v>
              </c:pt>
              <c:pt idx="979">
                <c:v>4.8399999999999999E-2</c:v>
              </c:pt>
              <c:pt idx="980">
                <c:v>4.6050000000000001E-2</c:v>
              </c:pt>
              <c:pt idx="981">
                <c:v>4.6249999999999999E-2</c:v>
              </c:pt>
              <c:pt idx="982">
                <c:v>4.7549999999999995E-2</c:v>
              </c:pt>
              <c:pt idx="983">
                <c:v>4.9700000000000001E-2</c:v>
              </c:pt>
              <c:pt idx="984">
                <c:v>5.1399999999999987E-2</c:v>
              </c:pt>
              <c:pt idx="985">
                <c:v>5.1500000000000004E-2</c:v>
              </c:pt>
              <c:pt idx="986">
                <c:v>5.2950000000000011E-2</c:v>
              </c:pt>
              <c:pt idx="987">
                <c:v>5.2049999999999992E-2</c:v>
              </c:pt>
              <c:pt idx="988">
                <c:v>5.2250000000000005E-2</c:v>
              </c:pt>
              <c:pt idx="989">
                <c:v>5.0099999999999999E-2</c:v>
              </c:pt>
              <c:pt idx="990">
                <c:v>5.015E-2</c:v>
              </c:pt>
              <c:pt idx="991">
                <c:v>4.9799999999999997E-2</c:v>
              </c:pt>
              <c:pt idx="992">
                <c:v>4.4200000000000003E-2</c:v>
              </c:pt>
              <c:pt idx="993">
                <c:v>4.1600000000000005E-2</c:v>
              </c:pt>
              <c:pt idx="994">
                <c:v>4.07E-2</c:v>
              </c:pt>
              <c:pt idx="995">
                <c:v>3.9199999999999999E-2</c:v>
              </c:pt>
              <c:pt idx="996">
                <c:v>3.9800000000000002E-2</c:v>
              </c:pt>
              <c:pt idx="997">
                <c:v>4.0100000000000004E-2</c:v>
              </c:pt>
              <c:pt idx="998">
                <c:v>3.9900000000000005E-2</c:v>
              </c:pt>
              <c:pt idx="999">
                <c:v>4.0649999999999999E-2</c:v>
              </c:pt>
              <c:pt idx="1000">
                <c:v>4.0200000000000007E-2</c:v>
              </c:pt>
              <c:pt idx="1001">
                <c:v>3.8550000000000001E-2</c:v>
              </c:pt>
              <c:pt idx="1002">
                <c:v>3.7100000000000008E-2</c:v>
              </c:pt>
              <c:pt idx="1003">
                <c:v>3.4699999999999995E-2</c:v>
              </c:pt>
              <c:pt idx="1004">
                <c:v>3.5449999999999995E-2</c:v>
              </c:pt>
              <c:pt idx="1005">
                <c:v>3.585E-2</c:v>
              </c:pt>
              <c:pt idx="1006">
                <c:v>3.5500000000000004E-2</c:v>
              </c:pt>
              <c:pt idx="1007">
                <c:v>3.5349999999999999E-2</c:v>
              </c:pt>
              <c:pt idx="1008">
                <c:v>3.6750000000000005E-2</c:v>
              </c:pt>
              <c:pt idx="1009">
                <c:v>3.8350000000000002E-2</c:v>
              </c:pt>
              <c:pt idx="1010">
                <c:v>3.9249999999999993E-2</c:v>
              </c:pt>
              <c:pt idx="1011">
                <c:v>3.8350000000000002E-2</c:v>
              </c:pt>
              <c:pt idx="1012">
                <c:v>3.7499999999999999E-2</c:v>
              </c:pt>
              <c:pt idx="1013">
                <c:v>3.9149999999999997E-2</c:v>
              </c:pt>
              <c:pt idx="1014">
                <c:v>4.2950000000000002E-2</c:v>
              </c:pt>
              <c:pt idx="1015">
                <c:v>4.4000000000000004E-2</c:v>
              </c:pt>
              <c:pt idx="1016">
                <c:v>4.5850000000000002E-2</c:v>
              </c:pt>
              <c:pt idx="1017">
                <c:v>4.6649999999999997E-2</c:v>
              </c:pt>
              <c:pt idx="1018">
                <c:v>4.5600000000000002E-2</c:v>
              </c:pt>
              <c:pt idx="1019">
                <c:v>4.65E-2</c:v>
              </c:pt>
              <c:pt idx="1020">
                <c:v>4.65E-2</c:v>
              </c:pt>
              <c:pt idx="1021">
                <c:v>4.5100000000000001E-2</c:v>
              </c:pt>
              <c:pt idx="1022">
                <c:v>4.4549999999999992E-2</c:v>
              </c:pt>
              <c:pt idx="1023">
                <c:v>4.41E-2</c:v>
              </c:pt>
              <c:pt idx="1024">
                <c:v>4.2849999999999999E-2</c:v>
              </c:pt>
              <c:pt idx="1025">
                <c:v>4.1799999999999997E-2</c:v>
              </c:pt>
              <c:pt idx="1026">
                <c:v>4.2549999999999998E-2</c:v>
              </c:pt>
              <c:pt idx="1027">
                <c:v>4.1799999999999997E-2</c:v>
              </c:pt>
              <c:pt idx="1028">
                <c:v>4.0900000000000006E-2</c:v>
              </c:pt>
              <c:pt idx="1029">
                <c:v>4.1499999999999995E-2</c:v>
              </c:pt>
              <c:pt idx="1030">
                <c:v>3.9549999999999995E-2</c:v>
              </c:pt>
              <c:pt idx="1031">
                <c:v>3.9800000000000002E-2</c:v>
              </c:pt>
              <c:pt idx="1032">
                <c:v>3.8400000000000004E-2</c:v>
              </c:pt>
              <c:pt idx="1033">
                <c:v>3.4999999999999996E-2</c:v>
              </c:pt>
              <c:pt idx="1034">
                <c:v>3.6250000000000004E-2</c:v>
              </c:pt>
              <c:pt idx="1035">
                <c:v>3.6700000000000003E-2</c:v>
              </c:pt>
              <c:pt idx="1036">
                <c:v>3.5799999999999998E-2</c:v>
              </c:pt>
              <c:pt idx="1037">
                <c:v>4.0300000000000002E-2</c:v>
              </c:pt>
              <c:pt idx="1038">
                <c:v>4.229999999999999E-2</c:v>
              </c:pt>
              <c:pt idx="1039">
                <c:v>4.200000000000001E-2</c:v>
              </c:pt>
              <c:pt idx="1040">
                <c:v>4.0849999999999997E-2</c:v>
              </c:pt>
              <c:pt idx="1041">
                <c:v>4.1399999999999999E-2</c:v>
              </c:pt>
              <c:pt idx="1042">
                <c:v>4.0300000000000002E-2</c:v>
              </c:pt>
              <c:pt idx="1043">
                <c:v>4.1349999999999998E-2</c:v>
              </c:pt>
              <c:pt idx="1044">
                <c:v>4.0649999999999999E-2</c:v>
              </c:pt>
              <c:pt idx="1045">
                <c:v>4.0599999999999997E-2</c:v>
              </c:pt>
              <c:pt idx="1046">
                <c:v>3.9699999999999999E-2</c:v>
              </c:pt>
              <c:pt idx="1047">
                <c:v>3.8650000000000004E-2</c:v>
              </c:pt>
              <c:pt idx="1048">
                <c:v>3.8650000000000004E-2</c:v>
              </c:pt>
              <c:pt idx="1049">
                <c:v>3.6750000000000005E-2</c:v>
              </c:pt>
              <c:pt idx="1050">
                <c:v>3.5500000000000004E-2</c:v>
              </c:pt>
              <c:pt idx="1051">
                <c:v>3.3350000000000005E-2</c:v>
              </c:pt>
              <c:pt idx="1052">
                <c:v>3.3700000000000001E-2</c:v>
              </c:pt>
              <c:pt idx="1053">
                <c:v>3.4550000000000004E-2</c:v>
              </c:pt>
              <c:pt idx="1054">
                <c:v>3.4550000000000004E-2</c:v>
              </c:pt>
              <c:pt idx="1055">
                <c:v>3.8949999999999999E-2</c:v>
              </c:pt>
              <c:pt idx="1056">
                <c:v>4.0900000000000006E-2</c:v>
              </c:pt>
              <c:pt idx="1057">
                <c:v>3.95E-2</c:v>
              </c:pt>
              <c:pt idx="1058">
                <c:v>3.9800000000000002E-2</c:v>
              </c:pt>
              <c:pt idx="1059">
                <c:v>3.9800000000000002E-2</c:v>
              </c:pt>
              <c:pt idx="1060">
                <c:v>3.9000000000000007E-2</c:v>
              </c:pt>
              <c:pt idx="1061">
                <c:v>3.8900000000000004E-2</c:v>
              </c:pt>
              <c:pt idx="1062">
                <c:v>3.7249999999999998E-2</c:v>
              </c:pt>
              <c:pt idx="1063">
                <c:v>3.8250000000000006E-2</c:v>
              </c:pt>
              <c:pt idx="1064">
                <c:v>3.7500000000000006E-2</c:v>
              </c:pt>
              <c:pt idx="1065">
                <c:v>3.6750000000000005E-2</c:v>
              </c:pt>
              <c:pt idx="1066">
                <c:v>3.6700000000000003E-2</c:v>
              </c:pt>
              <c:pt idx="1067">
                <c:v>3.6700000000000003E-2</c:v>
              </c:pt>
              <c:pt idx="1068">
                <c:v>3.56E-2</c:v>
              </c:pt>
            </c:numLit>
          </c:xVal>
          <c:yVal>
            <c:numLit>
              <c:formatCode>General</c:formatCode>
              <c:ptCount val="1069"/>
              <c:pt idx="0">
                <c:v>0.38915207922975376</c:v>
              </c:pt>
              <c:pt idx="1">
                <c:v>0.47882742514944582</c:v>
              </c:pt>
              <c:pt idx="2">
                <c:v>0.49465646383965789</c:v>
              </c:pt>
              <c:pt idx="3">
                <c:v>0.33952792188365866</c:v>
              </c:pt>
              <c:pt idx="4">
                <c:v>0.3169590848804365</c:v>
              </c:pt>
              <c:pt idx="5">
                <c:v>0.24208196627220241</c:v>
              </c:pt>
              <c:pt idx="6">
                <c:v>0.4460050810475647</c:v>
              </c:pt>
              <c:pt idx="7">
                <c:v>0.49469615951573331</c:v>
              </c:pt>
              <c:pt idx="8">
                <c:v>0.52664131696190886</c:v>
              </c:pt>
              <c:pt idx="9">
                <c:v>0.4136125892138825</c:v>
              </c:pt>
              <c:pt idx="10">
                <c:v>0.10578062584774178</c:v>
              </c:pt>
              <c:pt idx="11">
                <c:v>-0.15334642236351992</c:v>
              </c:pt>
              <c:pt idx="12">
                <c:v>-0.13164104535194687</c:v>
              </c:pt>
              <c:pt idx="13">
                <c:v>-0.12684450831516217</c:v>
              </c:pt>
              <c:pt idx="14">
                <c:v>-0.10149877876016938</c:v>
              </c:pt>
              <c:pt idx="15">
                <c:v>-2.2621625546150291E-2</c:v>
              </c:pt>
              <c:pt idx="16">
                <c:v>-4.8194666412913992E-2</c:v>
              </c:pt>
              <c:pt idx="17">
                <c:v>-2.0581311076312607E-2</c:v>
              </c:pt>
              <c:pt idx="18">
                <c:v>-0.27510599014938214</c:v>
              </c:pt>
              <c:pt idx="19">
                <c:v>-0.28101912078039193</c:v>
              </c:pt>
              <c:pt idx="20">
                <c:v>-0.34202190821853057</c:v>
              </c:pt>
              <c:pt idx="21">
                <c:v>-0.40117722551965029</c:v>
              </c:pt>
              <c:pt idx="22">
                <c:v>-0.31155688643044765</c:v>
              </c:pt>
              <c:pt idx="23">
                <c:v>-0.21520959006307591</c:v>
              </c:pt>
              <c:pt idx="24">
                <c:v>-0.29580006127662178</c:v>
              </c:pt>
              <c:pt idx="25">
                <c:v>-0.30422144407623686</c:v>
              </c:pt>
              <c:pt idx="26">
                <c:v>-0.23677484877135394</c:v>
              </c:pt>
              <c:pt idx="27">
                <c:v>-0.34767136651802388</c:v>
              </c:pt>
              <c:pt idx="28">
                <c:v>-0.40829964087559328</c:v>
              </c:pt>
              <c:pt idx="29">
                <c:v>-0.48429694750363983</c:v>
              </c:pt>
              <c:pt idx="30">
                <c:v>-0.28033200447033652</c:v>
              </c:pt>
              <c:pt idx="31">
                <c:v>-0.36199905040205899</c:v>
              </c:pt>
              <c:pt idx="32">
                <c:v>-0.3596342452611937</c:v>
              </c:pt>
              <c:pt idx="33">
                <c:v>-0.49471470422693364</c:v>
              </c:pt>
              <c:pt idx="34">
                <c:v>-0.39339803359832365</c:v>
              </c:pt>
              <c:pt idx="35">
                <c:v>-0.44051945869960391</c:v>
              </c:pt>
              <c:pt idx="36">
                <c:v>-0.49138583438956246</c:v>
              </c:pt>
              <c:pt idx="37">
                <c:v>-0.53158412519292075</c:v>
              </c:pt>
              <c:pt idx="38">
                <c:v>-0.56119526519156349</c:v>
              </c:pt>
              <c:pt idx="39">
                <c:v>-0.58421573027601148</c:v>
              </c:pt>
              <c:pt idx="40">
                <c:v>-0.64152035735233515</c:v>
              </c:pt>
              <c:pt idx="41">
                <c:v>-0.68744432619855789</c:v>
              </c:pt>
              <c:pt idx="42">
                <c:v>-0.73570107143062891</c:v>
              </c:pt>
              <c:pt idx="43">
                <c:v>-0.57589241774241606</c:v>
              </c:pt>
              <c:pt idx="44">
                <c:v>-0.39585883830972002</c:v>
              </c:pt>
              <c:pt idx="45">
                <c:v>-0.14742903444457608</c:v>
              </c:pt>
              <c:pt idx="46">
                <c:v>-0.33319102211637558</c:v>
              </c:pt>
              <c:pt idx="47">
                <c:v>-0.30373117962847501</c:v>
              </c:pt>
              <c:pt idx="48">
                <c:v>-0.13293894334591122</c:v>
              </c:pt>
              <c:pt idx="49">
                <c:v>-9.6908703004441141E-2</c:v>
              </c:pt>
              <c:pt idx="50">
                <c:v>-0.30824755991679686</c:v>
              </c:pt>
              <c:pt idx="51">
                <c:v>-0.18393552791434054</c:v>
              </c:pt>
              <c:pt idx="52">
                <c:v>0.49238129002288661</c:v>
              </c:pt>
              <c:pt idx="53">
                <c:v>1.2632925245178606</c:v>
              </c:pt>
              <c:pt idx="54">
                <c:v>1.5810144160135799</c:v>
              </c:pt>
              <c:pt idx="55">
                <c:v>0.69285920981050231</c:v>
              </c:pt>
              <c:pt idx="56">
                <c:v>0.35958878470953137</c:v>
              </c:pt>
              <c:pt idx="57">
                <c:v>0.24599025127305338</c:v>
              </c:pt>
              <c:pt idx="58">
                <c:v>0.3198513233027479</c:v>
              </c:pt>
              <c:pt idx="59">
                <c:v>0.53710405659915206</c:v>
              </c:pt>
              <c:pt idx="60">
                <c:v>0.49085078015249511</c:v>
              </c:pt>
              <c:pt idx="61">
                <c:v>0.64284531431624592</c:v>
              </c:pt>
              <c:pt idx="62">
                <c:v>0.94284849926502456</c:v>
              </c:pt>
              <c:pt idx="63">
                <c:v>0.87618707549987984</c:v>
              </c:pt>
              <c:pt idx="64">
                <c:v>0.27021425358083073</c:v>
              </c:pt>
              <c:pt idx="65">
                <c:v>-9.8714840599018611E-4</c:v>
              </c:pt>
              <c:pt idx="66">
                <c:v>-0.10205160884149508</c:v>
              </c:pt>
              <c:pt idx="67">
                <c:v>-0.12949909905957308</c:v>
              </c:pt>
              <c:pt idx="68">
                <c:v>-0.1783886926754531</c:v>
              </c:pt>
              <c:pt idx="69">
                <c:v>-7.3521779992822001E-2</c:v>
              </c:pt>
              <c:pt idx="70">
                <c:v>-1.2669488337919366E-2</c:v>
              </c:pt>
              <c:pt idx="71">
                <c:v>-2.9171730151299965E-2</c:v>
              </c:pt>
              <c:pt idx="72">
                <c:v>-5.481847110226102E-2</c:v>
              </c:pt>
              <c:pt idx="73">
                <c:v>-0.18609737278883215</c:v>
              </c:pt>
              <c:pt idx="74">
                <c:v>-0.18697357137500834</c:v>
              </c:pt>
              <c:pt idx="75">
                <c:v>-0.21114438723368306</c:v>
              </c:pt>
              <c:pt idx="76">
                <c:v>-0.10642421497854541</c:v>
              </c:pt>
              <c:pt idx="77">
                <c:v>9.102012768601217E-3</c:v>
              </c:pt>
              <c:pt idx="78">
                <c:v>5.7632421019773651E-2</c:v>
              </c:pt>
              <c:pt idx="79">
                <c:v>0.30325651421566802</c:v>
              </c:pt>
              <c:pt idx="80">
                <c:v>0.2613406951406152</c:v>
              </c:pt>
              <c:pt idx="81">
                <c:v>0.29914712244026809</c:v>
              </c:pt>
              <c:pt idx="82">
                <c:v>0.44588317258994942</c:v>
              </c:pt>
              <c:pt idx="83">
                <c:v>0.38317164592461439</c:v>
              </c:pt>
              <c:pt idx="84">
                <c:v>0.44111357234639104</c:v>
              </c:pt>
              <c:pt idx="85">
                <c:v>0.60832151600125073</c:v>
              </c:pt>
              <c:pt idx="86">
                <c:v>0.70477951440074349</c:v>
              </c:pt>
              <c:pt idx="87">
                <c:v>0.80411396477937314</c:v>
              </c:pt>
              <c:pt idx="88">
                <c:v>0.51420326596033061</c:v>
              </c:pt>
              <c:pt idx="89">
                <c:v>0.53473541546274195</c:v>
              </c:pt>
              <c:pt idx="90">
                <c:v>0.48132085222698512</c:v>
              </c:pt>
              <c:pt idx="91">
                <c:v>0.46071481010884519</c:v>
              </c:pt>
              <c:pt idx="92">
                <c:v>0.4422638217329653</c:v>
              </c:pt>
              <c:pt idx="93">
                <c:v>0.4101934424535274</c:v>
              </c:pt>
              <c:pt idx="94">
                <c:v>0.41012562331230923</c:v>
              </c:pt>
              <c:pt idx="95">
                <c:v>0.36373795748013604</c:v>
              </c:pt>
              <c:pt idx="96">
                <c:v>0.30732402097695172</c:v>
              </c:pt>
              <c:pt idx="97">
                <c:v>0.27208037281635611</c:v>
              </c:pt>
              <c:pt idx="98">
                <c:v>0.26677119320926079</c:v>
              </c:pt>
              <c:pt idx="99">
                <c:v>0.22209612877050033</c:v>
              </c:pt>
              <c:pt idx="100">
                <c:v>0.21336858790460259</c:v>
              </c:pt>
              <c:pt idx="101">
                <c:v>0.14691028761842731</c:v>
              </c:pt>
              <c:pt idx="102">
                <c:v>5.1749418486846527E-2</c:v>
              </c:pt>
              <c:pt idx="103">
                <c:v>8.6888027024316972E-2</c:v>
              </c:pt>
              <c:pt idx="104">
                <c:v>1.6974554545407194E-2</c:v>
              </c:pt>
              <c:pt idx="105">
                <c:v>-0.13361222256735478</c:v>
              </c:pt>
              <c:pt idx="106">
                <c:v>-0.28059938146960278</c:v>
              </c:pt>
              <c:pt idx="107">
                <c:v>-0.35484323567627324</c:v>
              </c:pt>
              <c:pt idx="108">
                <c:v>-0.38377760120221882</c:v>
              </c:pt>
              <c:pt idx="109">
                <c:v>-0.39846170427381356</c:v>
              </c:pt>
              <c:pt idx="110">
                <c:v>-0.36857132581873076</c:v>
              </c:pt>
              <c:pt idx="111">
                <c:v>-0.53042476276087136</c:v>
              </c:pt>
              <c:pt idx="112">
                <c:v>-0.40809298327969679</c:v>
              </c:pt>
              <c:pt idx="113">
                <c:v>-0.42607708984709974</c:v>
              </c:pt>
              <c:pt idx="114">
                <c:v>-0.23440410218600355</c:v>
              </c:pt>
              <c:pt idx="115">
                <c:v>-0.2557138862731031</c:v>
              </c:pt>
              <c:pt idx="116">
                <c:v>-0.23424140742180394</c:v>
              </c:pt>
              <c:pt idx="117">
                <c:v>-8.8626671844836497E-2</c:v>
              </c:pt>
              <c:pt idx="118">
                <c:v>9.620214926267244E-2</c:v>
              </c:pt>
              <c:pt idx="119">
                <c:v>0.1701384832360428</c:v>
              </c:pt>
              <c:pt idx="120">
                <c:v>0.27886811279091073</c:v>
              </c:pt>
              <c:pt idx="121">
                <c:v>0.17302090424428979</c:v>
              </c:pt>
              <c:pt idx="122">
                <c:v>0.14131857739349607</c:v>
              </c:pt>
              <c:pt idx="123">
                <c:v>0.32074681868828292</c:v>
              </c:pt>
              <c:pt idx="124">
                <c:v>0.14652950753719229</c:v>
              </c:pt>
              <c:pt idx="125">
                <c:v>0.27654449890348337</c:v>
              </c:pt>
              <c:pt idx="126">
                <c:v>-4.8730208293537136E-2</c:v>
              </c:pt>
              <c:pt idx="127">
                <c:v>-1.5350997123951007E-2</c:v>
              </c:pt>
              <c:pt idx="128">
                <c:v>-5.9502775230529263E-2</c:v>
              </c:pt>
              <c:pt idx="129">
                <c:v>8.0892632769430872E-2</c:v>
              </c:pt>
              <c:pt idx="130">
                <c:v>-1.0893519500402106E-2</c:v>
              </c:pt>
              <c:pt idx="131">
                <c:v>-2.2322008249497108E-2</c:v>
              </c:pt>
              <c:pt idx="132">
                <c:v>-3.462373086456462E-2</c:v>
              </c:pt>
              <c:pt idx="133">
                <c:v>2.0659516325163794E-3</c:v>
              </c:pt>
              <c:pt idx="134">
                <c:v>-2.3207585380915309E-2</c:v>
              </c:pt>
              <c:pt idx="135">
                <c:v>0.1469319022749814</c:v>
              </c:pt>
              <c:pt idx="136">
                <c:v>0.14763575725410785</c:v>
              </c:pt>
              <c:pt idx="137">
                <c:v>-0.18467369568746636</c:v>
              </c:pt>
              <c:pt idx="138">
                <c:v>-5.6964627895805704E-2</c:v>
              </c:pt>
              <c:pt idx="139">
                <c:v>-0.1230779979352116</c:v>
              </c:pt>
              <c:pt idx="140">
                <c:v>-2.6304381803832561E-2</c:v>
              </c:pt>
              <c:pt idx="141">
                <c:v>-0.15925049318942863</c:v>
              </c:pt>
              <c:pt idx="142">
                <c:v>-0.11110057102563783</c:v>
              </c:pt>
              <c:pt idx="143">
                <c:v>-0.10281181314437363</c:v>
              </c:pt>
              <c:pt idx="144">
                <c:v>-0.12593836297585537</c:v>
              </c:pt>
              <c:pt idx="145">
                <c:v>-0.13814482799055608</c:v>
              </c:pt>
              <c:pt idx="146">
                <c:v>-0.15550313729656848</c:v>
              </c:pt>
              <c:pt idx="147">
                <c:v>-0.16022544406496828</c:v>
              </c:pt>
              <c:pt idx="148">
                <c:v>-0.21168523144365692</c:v>
              </c:pt>
              <c:pt idx="149">
                <c:v>5.0726519025967948E-2</c:v>
              </c:pt>
              <c:pt idx="150">
                <c:v>2.8051597581339308E-2</c:v>
              </c:pt>
              <c:pt idx="151">
                <c:v>5.2770626710471058E-2</c:v>
              </c:pt>
              <c:pt idx="152">
                <c:v>1.7260480519016186E-2</c:v>
              </c:pt>
              <c:pt idx="153">
                <c:v>-2.5651889247386775E-3</c:v>
              </c:pt>
              <c:pt idx="154">
                <c:v>-0.10846053157971944</c:v>
              </c:pt>
              <c:pt idx="155">
                <c:v>-0.10532198728093285</c:v>
              </c:pt>
              <c:pt idx="156">
                <c:v>-0.14451672234848517</c:v>
              </c:pt>
              <c:pt idx="157">
                <c:v>-8.6861886943793015E-2</c:v>
              </c:pt>
              <c:pt idx="158">
                <c:v>-9.6444857083890057E-2</c:v>
              </c:pt>
              <c:pt idx="159">
                <c:v>-0.1635540287975582</c:v>
              </c:pt>
              <c:pt idx="160">
                <c:v>-0.14375373630768604</c:v>
              </c:pt>
              <c:pt idx="161">
                <c:v>-9.0660344414983607E-2</c:v>
              </c:pt>
              <c:pt idx="162">
                <c:v>-0.12238707981334351</c:v>
              </c:pt>
              <c:pt idx="163">
                <c:v>-0.14293317364878844</c:v>
              </c:pt>
              <c:pt idx="164">
                <c:v>-0.1291998378587694</c:v>
              </c:pt>
              <c:pt idx="165">
                <c:v>-9.6666444982555458E-2</c:v>
              </c:pt>
              <c:pt idx="166">
                <c:v>3.6688285398295106E-2</c:v>
              </c:pt>
              <c:pt idx="167">
                <c:v>6.562837072762312E-2</c:v>
              </c:pt>
              <c:pt idx="168">
                <c:v>0.17447977512829099</c:v>
              </c:pt>
              <c:pt idx="169">
                <c:v>0.24294333191147194</c:v>
              </c:pt>
              <c:pt idx="170">
                <c:v>0.33911622615782044</c:v>
              </c:pt>
              <c:pt idx="171">
                <c:v>0.51431220633656549</c:v>
              </c:pt>
              <c:pt idx="172">
                <c:v>0.58420729068619059</c:v>
              </c:pt>
              <c:pt idx="173">
                <c:v>0.54791533265289794</c:v>
              </c:pt>
              <c:pt idx="174">
                <c:v>0.54842371056751504</c:v>
              </c:pt>
              <c:pt idx="175">
                <c:v>0.41712612788203879</c:v>
              </c:pt>
              <c:pt idx="176">
                <c:v>0.41817108389297714</c:v>
              </c:pt>
              <c:pt idx="177">
                <c:v>0.41432777784194602</c:v>
              </c:pt>
              <c:pt idx="178">
                <c:v>0.30809217816187767</c:v>
              </c:pt>
              <c:pt idx="179">
                <c:v>0.22326176441536333</c:v>
              </c:pt>
              <c:pt idx="180">
                <c:v>0.2310259221535608</c:v>
              </c:pt>
              <c:pt idx="181">
                <c:v>0.1649538469054545</c:v>
              </c:pt>
              <c:pt idx="182">
                <c:v>0.10388315984357692</c:v>
              </c:pt>
              <c:pt idx="183">
                <c:v>6.6369707406853259E-2</c:v>
              </c:pt>
              <c:pt idx="184">
                <c:v>5.1649935558330015E-2</c:v>
              </c:pt>
              <c:pt idx="185">
                <c:v>4.6941923146347542E-2</c:v>
              </c:pt>
              <c:pt idx="186">
                <c:v>8.0580328253149258E-2</c:v>
              </c:pt>
              <c:pt idx="187">
                <c:v>0.11963508329941248</c:v>
              </c:pt>
              <c:pt idx="188">
                <c:v>0.11815595723843594</c:v>
              </c:pt>
              <c:pt idx="189">
                <c:v>8.7854299398465632E-2</c:v>
              </c:pt>
              <c:pt idx="190">
                <c:v>0.10252562604840504</c:v>
              </c:pt>
              <c:pt idx="191">
                <c:v>0.19774449162727264</c:v>
              </c:pt>
              <c:pt idx="192">
                <c:v>0.16999902572678971</c:v>
              </c:pt>
              <c:pt idx="193">
                <c:v>0.16851870546974035</c:v>
              </c:pt>
              <c:pt idx="194">
                <c:v>0.24519690106883432</c:v>
              </c:pt>
              <c:pt idx="195">
                <c:v>0.16603901690210793</c:v>
              </c:pt>
              <c:pt idx="196">
                <c:v>0.2867586628552305</c:v>
              </c:pt>
              <c:pt idx="197">
                <c:v>0.2479988165453661</c:v>
              </c:pt>
              <c:pt idx="198">
                <c:v>0.18170120209976701</c:v>
              </c:pt>
              <c:pt idx="199">
                <c:v>0.1834027740001751</c:v>
              </c:pt>
              <c:pt idx="200">
                <c:v>0.24090213332045449</c:v>
              </c:pt>
              <c:pt idx="201">
                <c:v>0.29742575736578364</c:v>
              </c:pt>
              <c:pt idx="202">
                <c:v>0.33692328320159776</c:v>
              </c:pt>
              <c:pt idx="203">
                <c:v>0.37241325887336613</c:v>
              </c:pt>
              <c:pt idx="204">
                <c:v>0.33767247221543883</c:v>
              </c:pt>
              <c:pt idx="205">
                <c:v>0.41298796685530764</c:v>
              </c:pt>
              <c:pt idx="206">
                <c:v>0.23527145762415269</c:v>
              </c:pt>
              <c:pt idx="207">
                <c:v>0.35686661009531484</c:v>
              </c:pt>
              <c:pt idx="208">
                <c:v>0.29229674635118397</c:v>
              </c:pt>
              <c:pt idx="209">
                <c:v>0.30396419582746259</c:v>
              </c:pt>
              <c:pt idx="210">
                <c:v>0.25572265644135561</c:v>
              </c:pt>
              <c:pt idx="211">
                <c:v>0.24807548365825571</c:v>
              </c:pt>
              <c:pt idx="212">
                <c:v>9.0407331133999402E-2</c:v>
              </c:pt>
              <c:pt idx="213">
                <c:v>-6.3676494328472902E-2</c:v>
              </c:pt>
              <c:pt idx="214">
                <c:v>-9.9501584346543243E-2</c:v>
              </c:pt>
              <c:pt idx="215">
                <c:v>-0.13711996928511719</c:v>
              </c:pt>
              <c:pt idx="216">
                <c:v>-0.10724325017936656</c:v>
              </c:pt>
              <c:pt idx="217">
                <c:v>-0.14622525952859811</c:v>
              </c:pt>
              <c:pt idx="218">
                <c:v>-9.3051501261061959E-2</c:v>
              </c:pt>
              <c:pt idx="219">
                <c:v>-0.14904321459186295</c:v>
              </c:pt>
              <c:pt idx="220">
                <c:v>-0.21268052622166661</c:v>
              </c:pt>
              <c:pt idx="221">
                <c:v>-0.23433631313994657</c:v>
              </c:pt>
              <c:pt idx="222">
                <c:v>-0.15854524910477616</c:v>
              </c:pt>
              <c:pt idx="223">
                <c:v>-0.10344936286821879</c:v>
              </c:pt>
              <c:pt idx="224">
                <c:v>-5.6909420761305868E-2</c:v>
              </c:pt>
              <c:pt idx="225">
                <c:v>3.796037299693996E-2</c:v>
              </c:pt>
              <c:pt idx="226">
                <c:v>6.8922766473105551E-2</c:v>
              </c:pt>
              <c:pt idx="227">
                <c:v>5.2002519863457289E-2</c:v>
              </c:pt>
              <c:pt idx="228">
                <c:v>2.7965581501650766E-2</c:v>
              </c:pt>
              <c:pt idx="229">
                <c:v>-3.7379730899328972E-2</c:v>
              </c:pt>
              <c:pt idx="230">
                <c:v>-6.8358427230106517E-2</c:v>
              </c:pt>
              <c:pt idx="231">
                <c:v>2.3743177840367231E-2</c:v>
              </c:pt>
              <c:pt idx="232">
                <c:v>9.5671405658717235E-2</c:v>
              </c:pt>
              <c:pt idx="233">
                <c:v>0.19290469064920981</c:v>
              </c:pt>
              <c:pt idx="234">
                <c:v>0.1351091017421974</c:v>
              </c:pt>
              <c:pt idx="235">
                <c:v>3.5049387702238616E-2</c:v>
              </c:pt>
              <c:pt idx="236">
                <c:v>7.3839071172740717E-2</c:v>
              </c:pt>
              <c:pt idx="237">
                <c:v>5.5489642843940909E-2</c:v>
              </c:pt>
              <c:pt idx="238">
                <c:v>0.1054306871321157</c:v>
              </c:pt>
              <c:pt idx="239">
                <c:v>1.4784232161547166E-2</c:v>
              </c:pt>
              <c:pt idx="240">
                <c:v>2.6758224952932883E-2</c:v>
              </c:pt>
              <c:pt idx="241">
                <c:v>7.3349118626181944E-2</c:v>
              </c:pt>
              <c:pt idx="242">
                <c:v>8.3936709025017348E-2</c:v>
              </c:pt>
              <c:pt idx="243">
                <c:v>3.6149993589398494E-2</c:v>
              </c:pt>
              <c:pt idx="244">
                <c:v>-1.2524277395891154E-2</c:v>
              </c:pt>
              <c:pt idx="245">
                <c:v>-0.11859749612931106</c:v>
              </c:pt>
              <c:pt idx="246">
                <c:v>-0.12221338036989451</c:v>
              </c:pt>
              <c:pt idx="247">
                <c:v>-1.1426801616032253E-2</c:v>
              </c:pt>
              <c:pt idx="248">
                <c:v>-4.8775630748411555E-3</c:v>
              </c:pt>
              <c:pt idx="249">
                <c:v>5.1959144401779823E-2</c:v>
              </c:pt>
              <c:pt idx="250">
                <c:v>1.4603179562502861E-2</c:v>
              </c:pt>
              <c:pt idx="251">
                <c:v>0.14560283239832558</c:v>
              </c:pt>
              <c:pt idx="252">
                <c:v>0.16161214000858737</c:v>
              </c:pt>
              <c:pt idx="253">
                <c:v>0.18045745011132186</c:v>
              </c:pt>
              <c:pt idx="254">
                <c:v>0.24195381633196378</c:v>
              </c:pt>
              <c:pt idx="255">
                <c:v>0.21022577754288019</c:v>
              </c:pt>
              <c:pt idx="256">
                <c:v>0.29384669619332526</c:v>
              </c:pt>
              <c:pt idx="257">
                <c:v>0.3975835177885087</c:v>
              </c:pt>
              <c:pt idx="258">
                <c:v>0.31761191433363206</c:v>
              </c:pt>
              <c:pt idx="259">
                <c:v>0.25029313719643437</c:v>
              </c:pt>
              <c:pt idx="260">
                <c:v>0.27873805477467051</c:v>
              </c:pt>
              <c:pt idx="261">
                <c:v>0.32022673937185125</c:v>
              </c:pt>
              <c:pt idx="262">
                <c:v>0.28785040913734039</c:v>
              </c:pt>
              <c:pt idx="263">
                <c:v>0.28707509685676702</c:v>
              </c:pt>
              <c:pt idx="264">
                <c:v>0.29045852977829445</c:v>
              </c:pt>
              <c:pt idx="265">
                <c:v>0.34740463678059436</c:v>
              </c:pt>
              <c:pt idx="266">
                <c:v>0.34174538638891022</c:v>
              </c:pt>
              <c:pt idx="267">
                <c:v>0.30988013739944753</c:v>
              </c:pt>
              <c:pt idx="268">
                <c:v>0.31181464466248243</c:v>
              </c:pt>
              <c:pt idx="269">
                <c:v>0.20862412863933189</c:v>
              </c:pt>
              <c:pt idx="270">
                <c:v>0.2499776116233125</c:v>
              </c:pt>
              <c:pt idx="271">
                <c:v>0.3248406955328888</c:v>
              </c:pt>
              <c:pt idx="272">
                <c:v>0.33003030812923584</c:v>
              </c:pt>
              <c:pt idx="273">
                <c:v>0.25614041496393941</c:v>
              </c:pt>
              <c:pt idx="274">
                <c:v>0.23069152748420729</c:v>
              </c:pt>
              <c:pt idx="275">
                <c:v>0.22084788686011964</c:v>
              </c:pt>
              <c:pt idx="276">
                <c:v>0.20980941906495654</c:v>
              </c:pt>
              <c:pt idx="277">
                <c:v>0.15684473963526624</c:v>
              </c:pt>
              <c:pt idx="278">
                <c:v>0.10599113712469338</c:v>
              </c:pt>
              <c:pt idx="279">
                <c:v>0.1817692211723542</c:v>
              </c:pt>
              <c:pt idx="280">
                <c:v>7.697818867753875E-2</c:v>
              </c:pt>
              <c:pt idx="281">
                <c:v>0.15026676172474857</c:v>
              </c:pt>
              <c:pt idx="282">
                <c:v>0.23676142350517954</c:v>
              </c:pt>
              <c:pt idx="283">
                <c:v>0.17576095827269214</c:v>
              </c:pt>
              <c:pt idx="284">
                <c:v>0.11253713539698043</c:v>
              </c:pt>
              <c:pt idx="285">
                <c:v>9.087121922899645E-2</c:v>
              </c:pt>
              <c:pt idx="286">
                <c:v>0.10445265905572784</c:v>
              </c:pt>
              <c:pt idx="287">
                <c:v>0.15809794065749827</c:v>
              </c:pt>
              <c:pt idx="288">
                <c:v>0.15341009400481065</c:v>
              </c:pt>
              <c:pt idx="289">
                <c:v>0.12622329785304695</c:v>
              </c:pt>
              <c:pt idx="290">
                <c:v>0.14667329789648489</c:v>
              </c:pt>
              <c:pt idx="291">
                <c:v>6.6048856499171776E-2</c:v>
              </c:pt>
              <c:pt idx="292">
                <c:v>8.3816908314378671E-2</c:v>
              </c:pt>
              <c:pt idx="293">
                <c:v>5.3955035781107996E-2</c:v>
              </c:pt>
              <c:pt idx="294">
                <c:v>-1.1497341943144584E-2</c:v>
              </c:pt>
              <c:pt idx="295">
                <c:v>-2.7716451335747794E-3</c:v>
              </c:pt>
              <c:pt idx="296">
                <c:v>-4.7059895973796548E-2</c:v>
              </c:pt>
              <c:pt idx="297">
                <c:v>-2.6431015492780194E-2</c:v>
              </c:pt>
              <c:pt idx="298">
                <c:v>2.6987235200209271E-2</c:v>
              </c:pt>
              <c:pt idx="299">
                <c:v>-9.2439080519408287E-3</c:v>
              </c:pt>
              <c:pt idx="300">
                <c:v>-4.1801329960138717E-2</c:v>
              </c:pt>
              <c:pt idx="301">
                <c:v>1.706346975580128E-2</c:v>
              </c:pt>
              <c:pt idx="302">
                <c:v>4.1108878380929123E-2</c:v>
              </c:pt>
              <c:pt idx="303">
                <c:v>0.10079243147559144</c:v>
              </c:pt>
              <c:pt idx="304">
                <c:v>0.18816569286052709</c:v>
              </c:pt>
              <c:pt idx="305">
                <c:v>0.2290623536986178</c:v>
              </c:pt>
              <c:pt idx="306">
                <c:v>0.24986151631368642</c:v>
              </c:pt>
              <c:pt idx="307">
                <c:v>0.28937421846058825</c:v>
              </c:pt>
              <c:pt idx="308">
                <c:v>0.32090641378347456</c:v>
              </c:pt>
              <c:pt idx="309">
                <c:v>0.43071077296835497</c:v>
              </c:pt>
              <c:pt idx="310">
                <c:v>0.33285298677398906</c:v>
              </c:pt>
              <c:pt idx="311">
                <c:v>0.42688216216360625</c:v>
              </c:pt>
              <c:pt idx="312">
                <c:v>0.49652200300720445</c:v>
              </c:pt>
              <c:pt idx="313">
                <c:v>0.44716520165759949</c:v>
              </c:pt>
              <c:pt idx="314">
                <c:v>0.44506603267119338</c:v>
              </c:pt>
              <c:pt idx="315">
                <c:v>0.39374431919920611</c:v>
              </c:pt>
              <c:pt idx="316">
                <c:v>0.37753915389834009</c:v>
              </c:pt>
              <c:pt idx="317">
                <c:v>0.32822111657206859</c:v>
              </c:pt>
              <c:pt idx="318">
                <c:v>0.43797374386978266</c:v>
              </c:pt>
              <c:pt idx="319">
                <c:v>0.44250155891820125</c:v>
              </c:pt>
              <c:pt idx="320">
                <c:v>0.47983077637111132</c:v>
              </c:pt>
              <c:pt idx="321">
                <c:v>0.37920634177857931</c:v>
              </c:pt>
              <c:pt idx="322">
                <c:v>0.36271778365917551</c:v>
              </c:pt>
              <c:pt idx="323">
                <c:v>0.35228820182215503</c:v>
              </c:pt>
              <c:pt idx="324">
                <c:v>0.28366522130709065</c:v>
              </c:pt>
              <c:pt idx="325">
                <c:v>0.2138337679001022</c:v>
              </c:pt>
              <c:pt idx="326">
                <c:v>0.25298107795046165</c:v>
              </c:pt>
              <c:pt idx="327">
                <c:v>0.34809642375621286</c:v>
              </c:pt>
              <c:pt idx="328">
                <c:v>0.29371845439275729</c:v>
              </c:pt>
              <c:pt idx="329">
                <c:v>0.20783668826182669</c:v>
              </c:pt>
              <c:pt idx="330">
                <c:v>0.15843694660246757</c:v>
              </c:pt>
              <c:pt idx="331">
                <c:v>0.14781715757145397</c:v>
              </c:pt>
              <c:pt idx="332">
                <c:v>0.11063809504071249</c:v>
              </c:pt>
              <c:pt idx="333">
                <c:v>4.489444112430456E-2</c:v>
              </c:pt>
              <c:pt idx="334">
                <c:v>8.3379759608609869E-2</c:v>
              </c:pt>
              <c:pt idx="335">
                <c:v>-8.1737454414274532E-3</c:v>
              </c:pt>
              <c:pt idx="336">
                <c:v>2.7553745359200778E-2</c:v>
              </c:pt>
              <c:pt idx="337">
                <c:v>2.1292914296381804E-2</c:v>
              </c:pt>
              <c:pt idx="338">
                <c:v>-4.6796397427295605E-2</c:v>
              </c:pt>
              <c:pt idx="339">
                <c:v>-9.238521939494182E-2</c:v>
              </c:pt>
              <c:pt idx="340">
                <c:v>-5.5329737802586543E-2</c:v>
              </c:pt>
              <c:pt idx="341">
                <c:v>5.1639064160136687E-2</c:v>
              </c:pt>
              <c:pt idx="342">
                <c:v>7.6485299123840583E-3</c:v>
              </c:pt>
              <c:pt idx="343">
                <c:v>-3.3027853129879887E-2</c:v>
              </c:pt>
              <c:pt idx="344">
                <c:v>-5.2563928398284734E-2</c:v>
              </c:pt>
              <c:pt idx="345">
                <c:v>-6.9672897394045863E-2</c:v>
              </c:pt>
              <c:pt idx="346">
                <c:v>-0.1052162685205103</c:v>
              </c:pt>
              <c:pt idx="347">
                <c:v>-7.8713190274707745E-2</c:v>
              </c:pt>
              <c:pt idx="348">
                <c:v>-0.14736426640198341</c:v>
              </c:pt>
              <c:pt idx="349">
                <c:v>-6.6341021207283551E-2</c:v>
              </c:pt>
              <c:pt idx="350">
                <c:v>-5.3827544996159771E-2</c:v>
              </c:pt>
              <c:pt idx="351">
                <c:v>-4.3203742997585746E-2</c:v>
              </c:pt>
              <c:pt idx="352">
                <c:v>-4.7933042103007265E-2</c:v>
              </c:pt>
              <c:pt idx="353">
                <c:v>-6.9103111617889346E-2</c:v>
              </c:pt>
              <c:pt idx="354">
                <c:v>-4.2503462047209617E-2</c:v>
              </c:pt>
              <c:pt idx="355">
                <c:v>-1.2045249721774148E-2</c:v>
              </c:pt>
              <c:pt idx="356">
                <c:v>5.9852373757896218E-2</c:v>
              </c:pt>
              <c:pt idx="357">
                <c:v>0.18653722354029267</c:v>
              </c:pt>
              <c:pt idx="358">
                <c:v>0.25881542439253541</c:v>
              </c:pt>
              <c:pt idx="359">
                <c:v>0.26565201099138236</c:v>
              </c:pt>
              <c:pt idx="360">
                <c:v>0.39241644308112555</c:v>
              </c:pt>
              <c:pt idx="361">
                <c:v>0.33820918164620012</c:v>
              </c:pt>
              <c:pt idx="362">
                <c:v>0.36460242076911037</c:v>
              </c:pt>
              <c:pt idx="363">
                <c:v>0.32275792564935052</c:v>
              </c:pt>
              <c:pt idx="364">
                <c:v>0.33038839050058472</c:v>
              </c:pt>
              <c:pt idx="365">
                <c:v>0.33275336062729932</c:v>
              </c:pt>
              <c:pt idx="366">
                <c:v>0.29148349375806892</c:v>
              </c:pt>
              <c:pt idx="367">
                <c:v>0.28033280656664505</c:v>
              </c:pt>
              <c:pt idx="368">
                <c:v>0.24431896810108605</c:v>
              </c:pt>
              <c:pt idx="369">
                <c:v>0.12740959700429313</c:v>
              </c:pt>
              <c:pt idx="370">
                <c:v>0.11058454707492479</c:v>
              </c:pt>
              <c:pt idx="371">
                <c:v>9.9906835521702111E-2</c:v>
              </c:pt>
              <c:pt idx="372">
                <c:v>7.3168462381524052E-2</c:v>
              </c:pt>
              <c:pt idx="373">
                <c:v>-1.100557046173585E-2</c:v>
              </c:pt>
              <c:pt idx="374">
                <c:v>-3.5330614740069349E-4</c:v>
              </c:pt>
              <c:pt idx="375">
                <c:v>-1.4481203075636301E-2</c:v>
              </c:pt>
              <c:pt idx="376">
                <c:v>-6.988698395127721E-2</c:v>
              </c:pt>
              <c:pt idx="377">
                <c:v>-6.1896298464931054E-2</c:v>
              </c:pt>
              <c:pt idx="378">
                <c:v>-3.8831304231851091E-2</c:v>
              </c:pt>
              <c:pt idx="379">
                <c:v>-9.6409878136471783E-2</c:v>
              </c:pt>
              <c:pt idx="380">
                <c:v>-5.5010715572234727E-2</c:v>
              </c:pt>
              <c:pt idx="381">
                <c:v>-6.9916598674764852E-2</c:v>
              </c:pt>
              <c:pt idx="382">
                <c:v>-8.3291199699538507E-2</c:v>
              </c:pt>
              <c:pt idx="383">
                <c:v>-5.71850878515286E-2</c:v>
              </c:pt>
              <c:pt idx="384">
                <c:v>-3.9607018616028326E-2</c:v>
              </c:pt>
              <c:pt idx="385">
                <c:v>0.10593812224004043</c:v>
              </c:pt>
              <c:pt idx="386">
                <c:v>0.1260805196999093</c:v>
              </c:pt>
              <c:pt idx="387">
                <c:v>0.17321146981047525</c:v>
              </c:pt>
              <c:pt idx="388">
                <c:v>0.19906167629485663</c:v>
              </c:pt>
              <c:pt idx="389">
                <c:v>0.18829604915582332</c:v>
              </c:pt>
              <c:pt idx="390">
                <c:v>0.12917257644113117</c:v>
              </c:pt>
              <c:pt idx="391">
                <c:v>0.19756055555541424</c:v>
              </c:pt>
              <c:pt idx="392">
                <c:v>0.18825028308171979</c:v>
              </c:pt>
              <c:pt idx="393">
                <c:v>0.24136390847291855</c:v>
              </c:pt>
              <c:pt idx="394">
                <c:v>0.28093159506195503</c:v>
              </c:pt>
              <c:pt idx="395">
                <c:v>0.27890113938005207</c:v>
              </c:pt>
              <c:pt idx="396">
                <c:v>0.22396103122549865</c:v>
              </c:pt>
              <c:pt idx="397">
                <c:v>0.10350201266570741</c:v>
              </c:pt>
              <c:pt idx="398">
                <c:v>9.1210640304700774E-2</c:v>
              </c:pt>
              <c:pt idx="399">
                <c:v>5.6553389833786639E-2</c:v>
              </c:pt>
              <c:pt idx="400">
                <c:v>-1.5034853177916724E-2</c:v>
              </c:pt>
              <c:pt idx="401">
                <c:v>-0.12001453421739186</c:v>
              </c:pt>
              <c:pt idx="402">
                <c:v>-0.17020609986605198</c:v>
              </c:pt>
              <c:pt idx="403">
                <c:v>-0.14457624016371937</c:v>
              </c:pt>
              <c:pt idx="404">
                <c:v>-0.14770005463157787</c:v>
              </c:pt>
              <c:pt idx="405">
                <c:v>-0.17306391818582872</c:v>
              </c:pt>
              <c:pt idx="406">
                <c:v>-0.19240180351739922</c:v>
              </c:pt>
              <c:pt idx="407">
                <c:v>-0.14014668745035785</c:v>
              </c:pt>
              <c:pt idx="408">
                <c:v>-0.13037772921396393</c:v>
              </c:pt>
              <c:pt idx="409">
                <c:v>-4.7564710724714979E-2</c:v>
              </c:pt>
              <c:pt idx="410">
                <c:v>-9.1092858397878673E-2</c:v>
              </c:pt>
              <c:pt idx="411">
                <c:v>-5.1220970623468337E-2</c:v>
              </c:pt>
              <c:pt idx="412">
                <c:v>6.547262945316551E-2</c:v>
              </c:pt>
              <c:pt idx="413">
                <c:v>0.18646368614823333</c:v>
              </c:pt>
              <c:pt idx="414">
                <c:v>0.26862078269940942</c:v>
              </c:pt>
              <c:pt idx="415">
                <c:v>0.18533179400813959</c:v>
              </c:pt>
              <c:pt idx="416">
                <c:v>0.22448781346745261</c:v>
              </c:pt>
              <c:pt idx="417">
                <c:v>0.27327343122896497</c:v>
              </c:pt>
              <c:pt idx="418">
                <c:v>0.30910715475718104</c:v>
              </c:pt>
              <c:pt idx="419">
                <c:v>0.17086586852363189</c:v>
              </c:pt>
              <c:pt idx="420">
                <c:v>0.1837067460641694</c:v>
              </c:pt>
              <c:pt idx="421">
                <c:v>0.15739642297523759</c:v>
              </c:pt>
              <c:pt idx="422">
                <c:v>0.20511766252737787</c:v>
              </c:pt>
              <c:pt idx="423">
                <c:v>0.18027242426140833</c:v>
              </c:pt>
              <c:pt idx="424">
                <c:v>0.13050842137463647</c:v>
              </c:pt>
              <c:pt idx="425">
                <c:v>0.12683501697332022</c:v>
              </c:pt>
              <c:pt idx="426">
                <c:v>0.1704791584543883</c:v>
              </c:pt>
              <c:pt idx="427">
                <c:v>0.19700451197058433</c:v>
              </c:pt>
              <c:pt idx="428">
                <c:v>0.12005126599841585</c:v>
              </c:pt>
              <c:pt idx="429">
                <c:v>0.1668543967534768</c:v>
              </c:pt>
              <c:pt idx="430">
                <c:v>0.13833364344937657</c:v>
              </c:pt>
              <c:pt idx="431">
                <c:v>0.14434422872322814</c:v>
              </c:pt>
              <c:pt idx="432">
                <c:v>0.12037729137017923</c:v>
              </c:pt>
              <c:pt idx="433">
                <c:v>0.12755197211169012</c:v>
              </c:pt>
              <c:pt idx="434">
                <c:v>0.11435256058464216</c:v>
              </c:pt>
              <c:pt idx="435">
                <c:v>8.0233710308771786E-2</c:v>
              </c:pt>
              <c:pt idx="436">
                <c:v>0.1115534544871105</c:v>
              </c:pt>
              <c:pt idx="437">
                <c:v>8.9610130017367798E-2</c:v>
              </c:pt>
              <c:pt idx="438">
                <c:v>1.6811167093285728E-2</c:v>
              </c:pt>
              <c:pt idx="439">
                <c:v>1.1512428886274594E-2</c:v>
              </c:pt>
              <c:pt idx="440">
                <c:v>5.3016319522344417E-2</c:v>
              </c:pt>
              <c:pt idx="441">
                <c:v>5.6185175802729373E-2</c:v>
              </c:pt>
              <c:pt idx="442">
                <c:v>7.6900299508149611E-2</c:v>
              </c:pt>
              <c:pt idx="443">
                <c:v>7.2509518820264351E-2</c:v>
              </c:pt>
              <c:pt idx="444">
                <c:v>7.7123160023626736E-2</c:v>
              </c:pt>
              <c:pt idx="445">
                <c:v>4.5910467487455697E-2</c:v>
              </c:pt>
              <c:pt idx="446">
                <c:v>2.76963068122522E-2</c:v>
              </c:pt>
              <c:pt idx="447">
                <c:v>1.8393977422317812E-2</c:v>
              </c:pt>
              <c:pt idx="448">
                <c:v>4.0652809246896349E-3</c:v>
              </c:pt>
              <c:pt idx="449">
                <c:v>-4.5036018953666275E-2</c:v>
              </c:pt>
              <c:pt idx="450">
                <c:v>-1.1278406714539918E-2</c:v>
              </c:pt>
              <c:pt idx="451">
                <c:v>-3.9540751782758905E-2</c:v>
              </c:pt>
              <c:pt idx="452">
                <c:v>-0.13921486787238002</c:v>
              </c:pt>
              <c:pt idx="453">
                <c:v>-0.17535223928068189</c:v>
              </c:pt>
              <c:pt idx="454">
                <c:v>-0.15701899591908597</c:v>
              </c:pt>
              <c:pt idx="455">
                <c:v>-0.14517493869025727</c:v>
              </c:pt>
              <c:pt idx="456">
                <c:v>-0.15482809586185942</c:v>
              </c:pt>
              <c:pt idx="457">
                <c:v>-8.7181224320846309E-2</c:v>
              </c:pt>
              <c:pt idx="458">
                <c:v>-6.5875138449646722E-2</c:v>
              </c:pt>
              <c:pt idx="459">
                <c:v>-4.8694095071339233E-3</c:v>
              </c:pt>
              <c:pt idx="460">
                <c:v>1.7309938647167081E-2</c:v>
              </c:pt>
              <c:pt idx="461">
                <c:v>1.7546665517140694E-2</c:v>
              </c:pt>
              <c:pt idx="462">
                <c:v>5.2010211246160017E-2</c:v>
              </c:pt>
              <c:pt idx="463">
                <c:v>0.11676383515433186</c:v>
              </c:pt>
              <c:pt idx="464">
                <c:v>0.19921966394420737</c:v>
              </c:pt>
              <c:pt idx="465">
                <c:v>0.24840076048165147</c:v>
              </c:pt>
              <c:pt idx="466">
                <c:v>0.15102261243792484</c:v>
              </c:pt>
              <c:pt idx="467">
                <c:v>0.14507625994925311</c:v>
              </c:pt>
              <c:pt idx="468">
                <c:v>0.17717110575469142</c:v>
              </c:pt>
              <c:pt idx="469">
                <c:v>3.7141177773770268E-2</c:v>
              </c:pt>
              <c:pt idx="470">
                <c:v>1.2415042036086552E-3</c:v>
              </c:pt>
              <c:pt idx="471">
                <c:v>-2.939594989927112E-2</c:v>
              </c:pt>
              <c:pt idx="472">
                <c:v>8.8800832414766551E-3</c:v>
              </c:pt>
              <c:pt idx="473">
                <c:v>7.9888084197904358E-2</c:v>
              </c:pt>
              <c:pt idx="474">
                <c:v>7.0198414211955676E-2</c:v>
              </c:pt>
              <c:pt idx="475">
                <c:v>1.311101917758295E-3</c:v>
              </c:pt>
              <c:pt idx="476">
                <c:v>2.8502149032436877E-2</c:v>
              </c:pt>
              <c:pt idx="477">
                <c:v>3.4964257390962927E-2</c:v>
              </c:pt>
              <c:pt idx="478">
                <c:v>7.4826950257367894E-2</c:v>
              </c:pt>
              <c:pt idx="479">
                <c:v>0.12631327999605974</c:v>
              </c:pt>
              <c:pt idx="480">
                <c:v>4.5264211072405081E-2</c:v>
              </c:pt>
              <c:pt idx="481">
                <c:v>8.5630469386018801E-2</c:v>
              </c:pt>
              <c:pt idx="482">
                <c:v>6.5559160478667666E-2</c:v>
              </c:pt>
              <c:pt idx="483">
                <c:v>9.1606745143275548E-2</c:v>
              </c:pt>
              <c:pt idx="484">
                <c:v>2.6245310695086399E-2</c:v>
              </c:pt>
              <c:pt idx="485">
                <c:v>1.2486471314726674E-2</c:v>
              </c:pt>
              <c:pt idx="486">
                <c:v>-5.8492622890184087E-2</c:v>
              </c:pt>
              <c:pt idx="487">
                <c:v>-0.10232594213118729</c:v>
              </c:pt>
              <c:pt idx="488">
                <c:v>-7.4070542998762964E-2</c:v>
              </c:pt>
              <c:pt idx="489">
                <c:v>-0.13653661363845404</c:v>
              </c:pt>
              <c:pt idx="490">
                <c:v>-0.10381907822391109</c:v>
              </c:pt>
              <c:pt idx="491">
                <c:v>-0.18047315221789073</c:v>
              </c:pt>
              <c:pt idx="492">
                <c:v>-0.16311151534031493</c:v>
              </c:pt>
              <c:pt idx="493">
                <c:v>-0.22735628750556733</c:v>
              </c:pt>
              <c:pt idx="494">
                <c:v>-0.13969213322370796</c:v>
              </c:pt>
              <c:pt idx="495">
                <c:v>-0.16749445758267412</c:v>
              </c:pt>
              <c:pt idx="496">
                <c:v>-0.26572579190946338</c:v>
              </c:pt>
              <c:pt idx="497">
                <c:v>-0.3171882417086539</c:v>
              </c:pt>
              <c:pt idx="498">
                <c:v>-0.31459458621804876</c:v>
              </c:pt>
              <c:pt idx="499">
                <c:v>-0.20366977573379016</c:v>
              </c:pt>
              <c:pt idx="500">
                <c:v>-0.19934552421452584</c:v>
              </c:pt>
              <c:pt idx="501">
                <c:v>-0.14491963559104062</c:v>
              </c:pt>
              <c:pt idx="502">
                <c:v>-0.19307190708063388</c:v>
              </c:pt>
              <c:pt idx="503">
                <c:v>-0.11947711076874554</c:v>
              </c:pt>
              <c:pt idx="504">
                <c:v>-4.0107863464969778E-2</c:v>
              </c:pt>
              <c:pt idx="505">
                <c:v>9.4290684707079492E-2</c:v>
              </c:pt>
              <c:pt idx="506">
                <c:v>4.7945961089366204E-2</c:v>
              </c:pt>
              <c:pt idx="507">
                <c:v>8.6083335281050596E-2</c:v>
              </c:pt>
              <c:pt idx="508">
                <c:v>0.24662567892984408</c:v>
              </c:pt>
              <c:pt idx="509">
                <c:v>0.27095521108436371</c:v>
              </c:pt>
              <c:pt idx="510">
                <c:v>0.34034798435173286</c:v>
              </c:pt>
              <c:pt idx="511">
                <c:v>0.18809519672887073</c:v>
              </c:pt>
              <c:pt idx="512">
                <c:v>0.17762016640766476</c:v>
              </c:pt>
              <c:pt idx="513">
                <c:v>0.12978860034305234</c:v>
              </c:pt>
              <c:pt idx="514">
                <c:v>9.3060106090152708E-2</c:v>
              </c:pt>
              <c:pt idx="515">
                <c:v>3.8306051885942452E-2</c:v>
              </c:pt>
              <c:pt idx="516">
                <c:v>6.8853391802787225E-2</c:v>
              </c:pt>
              <c:pt idx="517">
                <c:v>4.4642323307059861E-2</c:v>
              </c:pt>
              <c:pt idx="518">
                <c:v>6.1926495663403996E-2</c:v>
              </c:pt>
              <c:pt idx="519">
                <c:v>2.8039811985193203E-2</c:v>
              </c:pt>
              <c:pt idx="520">
                <c:v>-6.5064513363247423E-3</c:v>
              </c:pt>
              <c:pt idx="521">
                <c:v>5.8887705871942836E-2</c:v>
              </c:pt>
              <c:pt idx="522">
                <c:v>3.3848952833675922E-2</c:v>
              </c:pt>
              <c:pt idx="523">
                <c:v>8.4116896709952593E-2</c:v>
              </c:pt>
              <c:pt idx="524">
                <c:v>8.2449485173806403E-2</c:v>
              </c:pt>
              <c:pt idx="525">
                <c:v>8.4604732282916484E-2</c:v>
              </c:pt>
              <c:pt idx="526">
                <c:v>0.14590924034539446</c:v>
              </c:pt>
              <c:pt idx="527">
                <c:v>0.20504768526895389</c:v>
              </c:pt>
              <c:pt idx="528">
                <c:v>0.1178620613517392</c:v>
              </c:pt>
              <c:pt idx="529">
                <c:v>7.6067584398979315E-2</c:v>
              </c:pt>
              <c:pt idx="530">
                <c:v>4.9138079479760371E-3</c:v>
              </c:pt>
              <c:pt idx="531">
                <c:v>-3.5573450418186214E-3</c:v>
              </c:pt>
              <c:pt idx="532">
                <c:v>-5.1353763137382616E-2</c:v>
              </c:pt>
              <c:pt idx="533">
                <c:v>-8.7598952435268412E-2</c:v>
              </c:pt>
              <c:pt idx="534">
                <c:v>-7.2809419361133484E-2</c:v>
              </c:pt>
              <c:pt idx="535">
                <c:v>-3.7866941410362037E-2</c:v>
              </c:pt>
              <c:pt idx="536">
                <c:v>-0.11106371270929538</c:v>
              </c:pt>
              <c:pt idx="537">
                <c:v>-6.7116780192463463E-2</c:v>
              </c:pt>
              <c:pt idx="538">
                <c:v>-7.6952138484671487E-2</c:v>
              </c:pt>
              <c:pt idx="539">
                <c:v>-0.22934282160740516</c:v>
              </c:pt>
              <c:pt idx="540">
                <c:v>-0.2248077099933265</c:v>
              </c:pt>
              <c:pt idx="541">
                <c:v>-0.21928876203570674</c:v>
              </c:pt>
              <c:pt idx="542">
                <c:v>-0.18889123642442129</c:v>
              </c:pt>
              <c:pt idx="543">
                <c:v>-0.20929603924632359</c:v>
              </c:pt>
              <c:pt idx="544">
                <c:v>-0.20957075640779929</c:v>
              </c:pt>
              <c:pt idx="545">
                <c:v>-0.22326824699022452</c:v>
              </c:pt>
              <c:pt idx="546">
                <c:v>-0.23093232007955306</c:v>
              </c:pt>
              <c:pt idx="547">
                <c:v>-0.32789835392490652</c:v>
              </c:pt>
              <c:pt idx="548">
                <c:v>-0.37184031074210033</c:v>
              </c:pt>
              <c:pt idx="549">
                <c:v>-0.48390595276168624</c:v>
              </c:pt>
              <c:pt idx="550">
                <c:v>-0.3825255350114064</c:v>
              </c:pt>
              <c:pt idx="551">
                <c:v>-0.32947362090805138</c:v>
              </c:pt>
              <c:pt idx="552">
                <c:v>-0.35521345599322013</c:v>
              </c:pt>
              <c:pt idx="553">
                <c:v>-0.25503103101889379</c:v>
              </c:pt>
              <c:pt idx="554">
                <c:v>-0.19900071629930871</c:v>
              </c:pt>
              <c:pt idx="555">
                <c:v>-0.15765803929893921</c:v>
              </c:pt>
              <c:pt idx="556">
                <c:v>-7.655535660531608E-2</c:v>
              </c:pt>
              <c:pt idx="557">
                <c:v>4.802091586173507E-3</c:v>
              </c:pt>
              <c:pt idx="558">
                <c:v>7.1375433756279888E-2</c:v>
              </c:pt>
              <c:pt idx="559">
                <c:v>8.3313810566402621E-2</c:v>
              </c:pt>
              <c:pt idx="560">
                <c:v>0.17061064743917931</c:v>
              </c:pt>
              <c:pt idx="561">
                <c:v>0.28977431649986063</c:v>
              </c:pt>
              <c:pt idx="562">
                <c:v>0.16881366267211859</c:v>
              </c:pt>
              <c:pt idx="563">
                <c:v>0.27178113022760186</c:v>
              </c:pt>
              <c:pt idx="564">
                <c:v>0.28198172295079016</c:v>
              </c:pt>
              <c:pt idx="565">
                <c:v>0.27686125011879137</c:v>
              </c:pt>
              <c:pt idx="566">
                <c:v>0.18498413763658017</c:v>
              </c:pt>
              <c:pt idx="567">
                <c:v>0.19548696906078833</c:v>
              </c:pt>
              <c:pt idx="568">
                <c:v>0.12489966765186891</c:v>
              </c:pt>
              <c:pt idx="569">
                <c:v>5.5974309221967472E-2</c:v>
              </c:pt>
              <c:pt idx="570">
                <c:v>5.2213502071681211E-2</c:v>
              </c:pt>
              <c:pt idx="571">
                <c:v>0.12551921468762015</c:v>
              </c:pt>
              <c:pt idx="572">
                <c:v>0.14631782380006331</c:v>
              </c:pt>
              <c:pt idx="573">
                <c:v>0.21974559625733381</c:v>
              </c:pt>
              <c:pt idx="574">
                <c:v>0.1176190445573527</c:v>
              </c:pt>
              <c:pt idx="575">
                <c:v>8.0321237575050622E-2</c:v>
              </c:pt>
              <c:pt idx="576">
                <c:v>0.15807694979636178</c:v>
              </c:pt>
              <c:pt idx="577">
                <c:v>-2.8101383996617532E-2</c:v>
              </c:pt>
              <c:pt idx="578">
                <c:v>-3.9403246074908846E-2</c:v>
              </c:pt>
              <c:pt idx="579">
                <c:v>-8.4362283052260914E-2</c:v>
              </c:pt>
              <c:pt idx="580">
                <c:v>-7.1997726910985813E-2</c:v>
              </c:pt>
              <c:pt idx="581">
                <c:v>-8.0725671416251199E-2</c:v>
              </c:pt>
              <c:pt idx="582">
                <c:v>-7.4887503192773819E-2</c:v>
              </c:pt>
              <c:pt idx="583">
                <c:v>-8.2168547179645585E-2</c:v>
              </c:pt>
              <c:pt idx="584">
                <c:v>-9.8017489649525169E-2</c:v>
              </c:pt>
              <c:pt idx="585">
                <c:v>-0.12080146971433456</c:v>
              </c:pt>
              <c:pt idx="586">
                <c:v>-0.14189725126908015</c:v>
              </c:pt>
              <c:pt idx="587">
                <c:v>-0.10881533729208086</c:v>
              </c:pt>
              <c:pt idx="588">
                <c:v>-0.15447931050257688</c:v>
              </c:pt>
              <c:pt idx="589">
                <c:v>-0.16634770975094906</c:v>
              </c:pt>
              <c:pt idx="590">
                <c:v>-0.16891264131493644</c:v>
              </c:pt>
              <c:pt idx="591">
                <c:v>-0.13199869425931832</c:v>
              </c:pt>
              <c:pt idx="592">
                <c:v>-5.1127700140916804E-2</c:v>
              </c:pt>
              <c:pt idx="593">
                <c:v>-2.1914315567333142E-2</c:v>
              </c:pt>
              <c:pt idx="594">
                <c:v>-8.6998130372121091E-2</c:v>
              </c:pt>
              <c:pt idx="595">
                <c:v>-1.6499348291631591E-2</c:v>
              </c:pt>
              <c:pt idx="596">
                <c:v>3.6653842414316073E-2</c:v>
              </c:pt>
              <c:pt idx="597">
                <c:v>3.1462929431500058E-2</c:v>
              </c:pt>
              <c:pt idx="598">
                <c:v>-2.6437458912514589E-2</c:v>
              </c:pt>
              <c:pt idx="599">
                <c:v>-3.8398433771940244E-2</c:v>
              </c:pt>
              <c:pt idx="600">
                <c:v>-2.6852563845032623E-2</c:v>
              </c:pt>
              <c:pt idx="601">
                <c:v>8.6918006128402725E-2</c:v>
              </c:pt>
              <c:pt idx="602">
                <c:v>7.2548650741737997E-2</c:v>
              </c:pt>
              <c:pt idx="603">
                <c:v>0.10566637878953332</c:v>
              </c:pt>
              <c:pt idx="604">
                <c:v>1.3022763690981043E-2</c:v>
              </c:pt>
              <c:pt idx="605">
                <c:v>-2.2557615221079352E-2</c:v>
              </c:pt>
              <c:pt idx="606">
                <c:v>4.1907806242955981E-2</c:v>
              </c:pt>
              <c:pt idx="607">
                <c:v>-5.0166438187546347E-3</c:v>
              </c:pt>
              <c:pt idx="608">
                <c:v>2.3796311846328799E-2</c:v>
              </c:pt>
              <c:pt idx="609">
                <c:v>3.0305192603599221E-2</c:v>
              </c:pt>
              <c:pt idx="610">
                <c:v>5.1674080058029176E-2</c:v>
              </c:pt>
              <c:pt idx="611">
                <c:v>7.4112456055590248E-2</c:v>
              </c:pt>
              <c:pt idx="612">
                <c:v>7.665270950880726E-2</c:v>
              </c:pt>
              <c:pt idx="613">
                <c:v>9.3183302729345441E-2</c:v>
              </c:pt>
              <c:pt idx="614">
                <c:v>0.12076951585811749</c:v>
              </c:pt>
              <c:pt idx="615">
                <c:v>-7.0461307175623988E-2</c:v>
              </c:pt>
              <c:pt idx="616">
                <c:v>-2.1507204180798711E-2</c:v>
              </c:pt>
              <c:pt idx="617">
                <c:v>7.2097592562496302E-2</c:v>
              </c:pt>
              <c:pt idx="618">
                <c:v>6.3215717764706567E-2</c:v>
              </c:pt>
              <c:pt idx="619">
                <c:v>0.12562027996953812</c:v>
              </c:pt>
              <c:pt idx="620">
                <c:v>6.3750770348142721E-2</c:v>
              </c:pt>
              <c:pt idx="621">
                <c:v>8.9251959570226164E-2</c:v>
              </c:pt>
              <c:pt idx="622">
                <c:v>0.19602584311276183</c:v>
              </c:pt>
              <c:pt idx="623">
                <c:v>0.26382925575586663</c:v>
              </c:pt>
              <c:pt idx="624">
                <c:v>0.18993623676526294</c:v>
              </c:pt>
              <c:pt idx="625">
                <c:v>6.351662781818404E-2</c:v>
              </c:pt>
              <c:pt idx="626">
                <c:v>7.9884135555775865E-2</c:v>
              </c:pt>
              <c:pt idx="627">
                <c:v>0.26474444060479296</c:v>
              </c:pt>
              <c:pt idx="628">
                <c:v>0.17183789705708338</c:v>
              </c:pt>
              <c:pt idx="629">
                <c:v>0.10611810327097626</c:v>
              </c:pt>
              <c:pt idx="630">
                <c:v>6.5316478499775982E-2</c:v>
              </c:pt>
              <c:pt idx="631">
                <c:v>-1.5848762991187593E-2</c:v>
              </c:pt>
              <c:pt idx="632">
                <c:v>-9.7396781869711846E-2</c:v>
              </c:pt>
              <c:pt idx="633">
                <c:v>-0.18363922238540442</c:v>
              </c:pt>
              <c:pt idx="634">
                <c:v>-0.15028441520703428</c:v>
              </c:pt>
              <c:pt idx="635">
                <c:v>-0.19940163267517805</c:v>
              </c:pt>
              <c:pt idx="636">
                <c:v>-0.19511192088955817</c:v>
              </c:pt>
              <c:pt idx="637">
                <c:v>-0.17512643469620673</c:v>
              </c:pt>
              <c:pt idx="638">
                <c:v>-0.24599757420551291</c:v>
              </c:pt>
              <c:pt idx="639">
                <c:v>-0.27950204501888853</c:v>
              </c:pt>
              <c:pt idx="640">
                <c:v>-0.22016901953068466</c:v>
              </c:pt>
              <c:pt idx="641">
                <c:v>-0.25243818667932183</c:v>
              </c:pt>
              <c:pt idx="642">
                <c:v>-0.26545401920009259</c:v>
              </c:pt>
              <c:pt idx="643">
                <c:v>-0.28177654690982035</c:v>
              </c:pt>
              <c:pt idx="644">
                <c:v>-0.10877710358131443</c:v>
              </c:pt>
              <c:pt idx="645">
                <c:v>-3.4030979674009726E-2</c:v>
              </c:pt>
              <c:pt idx="646">
                <c:v>3.7543249113388744E-2</c:v>
              </c:pt>
              <c:pt idx="647">
                <c:v>4.1038069122797755E-2</c:v>
              </c:pt>
              <c:pt idx="648">
                <c:v>9.4182059582171476E-2</c:v>
              </c:pt>
              <c:pt idx="649">
                <c:v>0.15678490444688256</c:v>
              </c:pt>
              <c:pt idx="650">
                <c:v>0.26116112038842865</c:v>
              </c:pt>
              <c:pt idx="651">
                <c:v>0.32243679204941866</c:v>
              </c:pt>
              <c:pt idx="652">
                <c:v>0.37121478306822908</c:v>
              </c:pt>
              <c:pt idx="653">
                <c:v>0.41117229988149451</c:v>
              </c:pt>
              <c:pt idx="654">
                <c:v>0.4923978653267867</c:v>
              </c:pt>
              <c:pt idx="655">
                <c:v>0.4699474784154416</c:v>
              </c:pt>
              <c:pt idx="656">
                <c:v>0.31538485874056765</c:v>
              </c:pt>
              <c:pt idx="657">
                <c:v>0.31843571831228423</c:v>
              </c:pt>
              <c:pt idx="658">
                <c:v>0.1556852066898588</c:v>
              </c:pt>
              <c:pt idx="659">
                <c:v>0.13055189787679233</c:v>
              </c:pt>
              <c:pt idx="660">
                <c:v>9.8820919265998952E-2</c:v>
              </c:pt>
              <c:pt idx="661">
                <c:v>5.0351930310556764E-2</c:v>
              </c:pt>
              <c:pt idx="662">
                <c:v>-1.5731672339792974E-2</c:v>
              </c:pt>
              <c:pt idx="663">
                <c:v>-4.1728821748742706E-2</c:v>
              </c:pt>
              <c:pt idx="664">
                <c:v>-0.11406978175320343</c:v>
              </c:pt>
              <c:pt idx="665">
                <c:v>-0.16744841707260802</c:v>
              </c:pt>
              <c:pt idx="666">
                <c:v>-0.18599863097803751</c:v>
              </c:pt>
              <c:pt idx="667">
                <c:v>-0.16759990515601192</c:v>
              </c:pt>
              <c:pt idx="668">
                <c:v>-7.0310654862301258E-2</c:v>
              </c:pt>
              <c:pt idx="669">
                <c:v>-8.2499059965746635E-2</c:v>
              </c:pt>
              <c:pt idx="670">
                <c:v>-6.5127733002441318E-2</c:v>
              </c:pt>
              <c:pt idx="671">
                <c:v>-9.4821239244749694E-2</c:v>
              </c:pt>
              <c:pt idx="672">
                <c:v>-6.0608899112270104E-2</c:v>
              </c:pt>
              <c:pt idx="673">
                <c:v>2.9212925027035597E-2</c:v>
              </c:pt>
              <c:pt idx="674">
                <c:v>8.5248292612318782E-2</c:v>
              </c:pt>
              <c:pt idx="675">
                <c:v>6.128082317619904E-2</c:v>
              </c:pt>
              <c:pt idx="676">
                <c:v>5.1785394190530243E-2</c:v>
              </c:pt>
              <c:pt idx="677">
                <c:v>0.19726234382251015</c:v>
              </c:pt>
              <c:pt idx="678">
                <c:v>0.19762604739211506</c:v>
              </c:pt>
              <c:pt idx="679">
                <c:v>0.2121302028361951</c:v>
              </c:pt>
              <c:pt idx="680">
                <c:v>6.9699640770972487E-2</c:v>
              </c:pt>
              <c:pt idx="681">
                <c:v>3.2414649085023811E-2</c:v>
              </c:pt>
              <c:pt idx="682">
                <c:v>8.0962716279262714E-2</c:v>
              </c:pt>
              <c:pt idx="683">
                <c:v>0.1815176867071405</c:v>
              </c:pt>
              <c:pt idx="684">
                <c:v>0.21343788146133269</c:v>
              </c:pt>
              <c:pt idx="685">
                <c:v>0.12647426347297222</c:v>
              </c:pt>
              <c:pt idx="686">
                <c:v>0.20591244413594453</c:v>
              </c:pt>
              <c:pt idx="687">
                <c:v>0.28431282454155105</c:v>
              </c:pt>
              <c:pt idx="688">
                <c:v>0.27243159305798403</c:v>
              </c:pt>
              <c:pt idx="689">
                <c:v>0.26390685744816467</c:v>
              </c:pt>
              <c:pt idx="690">
                <c:v>0.26500950412428653</c:v>
              </c:pt>
              <c:pt idx="691">
                <c:v>0.19331735888206292</c:v>
              </c:pt>
              <c:pt idx="692">
                <c:v>0.3015242732335971</c:v>
              </c:pt>
              <c:pt idx="693">
                <c:v>0.22615479595042715</c:v>
              </c:pt>
              <c:pt idx="694">
                <c:v>0.24093592303265809</c:v>
              </c:pt>
              <c:pt idx="695">
                <c:v>0.18727111263555235</c:v>
              </c:pt>
              <c:pt idx="696">
                <c:v>9.9130655535431017E-2</c:v>
              </c:pt>
              <c:pt idx="697">
                <c:v>0.25292798313052273</c:v>
              </c:pt>
              <c:pt idx="698">
                <c:v>0.2088703623933921</c:v>
              </c:pt>
              <c:pt idx="699">
                <c:v>0.1761716100270517</c:v>
              </c:pt>
              <c:pt idx="700">
                <c:v>0.17523544320603887</c:v>
              </c:pt>
              <c:pt idx="701">
                <c:v>0.11717648268318628</c:v>
              </c:pt>
              <c:pt idx="702">
                <c:v>0.15696551289083172</c:v>
              </c:pt>
              <c:pt idx="703">
                <c:v>0.29781021543734476</c:v>
              </c:pt>
              <c:pt idx="704">
                <c:v>0.24765356681545117</c:v>
              </c:pt>
              <c:pt idx="705">
                <c:v>0.33182227592084701</c:v>
              </c:pt>
              <c:pt idx="706">
                <c:v>-4.2210988288270565E-2</c:v>
              </c:pt>
              <c:pt idx="707">
                <c:v>-0.1481557579354848</c:v>
              </c:pt>
              <c:pt idx="708">
                <c:v>-4.9571853375449365E-2</c:v>
              </c:pt>
              <c:pt idx="709">
                <c:v>-0.13312417678906796</c:v>
              </c:pt>
              <c:pt idx="710">
                <c:v>-0.12167123946843551</c:v>
              </c:pt>
              <c:pt idx="711">
                <c:v>-0.17814142109909681</c:v>
              </c:pt>
              <c:pt idx="712">
                <c:v>-0.1623916011232944</c:v>
              </c:pt>
              <c:pt idx="713">
                <c:v>-0.16483432030628978</c:v>
              </c:pt>
              <c:pt idx="714">
                <c:v>-0.16887928663336352</c:v>
              </c:pt>
              <c:pt idx="715">
                <c:v>-0.21832409378905185</c:v>
              </c:pt>
              <c:pt idx="716">
                <c:v>-0.28021760051055916</c:v>
              </c:pt>
              <c:pt idx="717">
                <c:v>-0.22299945843196917</c:v>
              </c:pt>
              <c:pt idx="718">
                <c:v>5.2055667376526088E-2</c:v>
              </c:pt>
              <c:pt idx="719">
                <c:v>0.13740901409442216</c:v>
              </c:pt>
              <c:pt idx="720">
                <c:v>6.9086173162033998E-2</c:v>
              </c:pt>
              <c:pt idx="721">
                <c:v>0.10363338070962021</c:v>
              </c:pt>
              <c:pt idx="722">
                <c:v>2.1400118985238026E-2</c:v>
              </c:pt>
              <c:pt idx="723">
                <c:v>8.2419777894535889E-2</c:v>
              </c:pt>
              <c:pt idx="724">
                <c:v>0.13033850199511565</c:v>
              </c:pt>
              <c:pt idx="725">
                <c:v>0.17125894936141031</c:v>
              </c:pt>
              <c:pt idx="726">
                <c:v>0.11335849349847059</c:v>
              </c:pt>
              <c:pt idx="727">
                <c:v>0.22881066097307995</c:v>
              </c:pt>
              <c:pt idx="728">
                <c:v>0.30157565869170377</c:v>
              </c:pt>
              <c:pt idx="729">
                <c:v>0.2385219916469094</c:v>
              </c:pt>
              <c:pt idx="730">
                <c:v>0.17319045674323932</c:v>
              </c:pt>
              <c:pt idx="731">
                <c:v>0.21807842858963306</c:v>
              </c:pt>
              <c:pt idx="732">
                <c:v>0.22686506868073919</c:v>
              </c:pt>
              <c:pt idx="733">
                <c:v>5.328021577735903E-2</c:v>
              </c:pt>
              <c:pt idx="734">
                <c:v>9.5650159533264986E-2</c:v>
              </c:pt>
              <c:pt idx="735">
                <c:v>9.8268170390790888E-2</c:v>
              </c:pt>
              <c:pt idx="736">
                <c:v>1.0090581754977138E-2</c:v>
              </c:pt>
              <c:pt idx="737">
                <c:v>7.0306332028916119E-2</c:v>
              </c:pt>
              <c:pt idx="738">
                <c:v>7.1233490500173469E-2</c:v>
              </c:pt>
              <c:pt idx="739">
                <c:v>-2.8471082884919036E-2</c:v>
              </c:pt>
              <c:pt idx="740">
                <c:v>-0.14493439626495602</c:v>
              </c:pt>
              <c:pt idx="741">
                <c:v>-0.1889407231316925</c:v>
              </c:pt>
              <c:pt idx="742">
                <c:v>-0.17122755223405611</c:v>
              </c:pt>
              <c:pt idx="743">
                <c:v>-0.12909813025125058</c:v>
              </c:pt>
              <c:pt idx="744">
                <c:v>-0.12317149715357485</c:v>
              </c:pt>
              <c:pt idx="745">
                <c:v>-8.0344082211063761E-3</c:v>
              </c:pt>
              <c:pt idx="746">
                <c:v>5.6779890997219903E-2</c:v>
              </c:pt>
              <c:pt idx="747">
                <c:v>5.3460501080713874E-2</c:v>
              </c:pt>
              <c:pt idx="748">
                <c:v>8.6293709653684325E-2</c:v>
              </c:pt>
              <c:pt idx="749">
                <c:v>2.7843082951943321E-2</c:v>
              </c:pt>
              <c:pt idx="750">
                <c:v>-1.7561366402149642E-2</c:v>
              </c:pt>
              <c:pt idx="751">
                <c:v>3.6289971833376733E-2</c:v>
              </c:pt>
              <c:pt idx="752">
                <c:v>0.18027830822980206</c:v>
              </c:pt>
              <c:pt idx="753">
                <c:v>0.22431442813241259</c:v>
              </c:pt>
              <c:pt idx="754">
                <c:v>0.24808115041617684</c:v>
              </c:pt>
              <c:pt idx="755">
                <c:v>0.11713923544467857</c:v>
              </c:pt>
              <c:pt idx="756">
                <c:v>0.22011124037313912</c:v>
              </c:pt>
              <c:pt idx="757">
                <c:v>0.14339865015542233</c:v>
              </c:pt>
              <c:pt idx="758">
                <c:v>7.5161719652303102E-2</c:v>
              </c:pt>
              <c:pt idx="759">
                <c:v>2.5182368962164109E-2</c:v>
              </c:pt>
              <c:pt idx="760">
                <c:v>5.5396299490873602E-2</c:v>
              </c:pt>
              <c:pt idx="761">
                <c:v>1.417949032535594E-2</c:v>
              </c:pt>
              <c:pt idx="762">
                <c:v>5.0409810227948743E-2</c:v>
              </c:pt>
              <c:pt idx="763">
                <c:v>4.5932124466149082E-2</c:v>
              </c:pt>
              <c:pt idx="764">
                <c:v>-1.376911287884322E-3</c:v>
              </c:pt>
              <c:pt idx="765">
                <c:v>3.0259123521731685E-2</c:v>
              </c:pt>
              <c:pt idx="766">
                <c:v>1.8308501533508714E-2</c:v>
              </c:pt>
              <c:pt idx="767">
                <c:v>0.10262418092716642</c:v>
              </c:pt>
              <c:pt idx="768">
                <c:v>-4.5554842493090164E-3</c:v>
              </c:pt>
              <c:pt idx="769">
                <c:v>2.6062104832888247E-2</c:v>
              </c:pt>
              <c:pt idx="770">
                <c:v>2.8767284756777867E-2</c:v>
              </c:pt>
              <c:pt idx="771">
                <c:v>7.6030215648731372E-2</c:v>
              </c:pt>
              <c:pt idx="772">
                <c:v>1.7118927948350474E-2</c:v>
              </c:pt>
              <c:pt idx="773">
                <c:v>4.1128425930307896E-2</c:v>
              </c:pt>
              <c:pt idx="774">
                <c:v>6.2299622744397071E-2</c:v>
              </c:pt>
              <c:pt idx="775">
                <c:v>1.4875861517359201E-2</c:v>
              </c:pt>
              <c:pt idx="776">
                <c:v>8.2763626001906232E-2</c:v>
              </c:pt>
              <c:pt idx="777">
                <c:v>6.255556540985506E-2</c:v>
              </c:pt>
              <c:pt idx="778">
                <c:v>8.1775586062619782E-2</c:v>
              </c:pt>
              <c:pt idx="779">
                <c:v>3.0761089831762428E-2</c:v>
              </c:pt>
              <c:pt idx="780">
                <c:v>3.0543563191471362E-2</c:v>
              </c:pt>
              <c:pt idx="781">
                <c:v>5.8539135600933545E-2</c:v>
              </c:pt>
              <c:pt idx="782">
                <c:v>1.1565849473311046E-2</c:v>
              </c:pt>
              <c:pt idx="783">
                <c:v>-5.7082672180712085E-2</c:v>
              </c:pt>
              <c:pt idx="784">
                <c:v>-2.2605124394984105E-2</c:v>
              </c:pt>
              <c:pt idx="785">
                <c:v>-3.8322972764960578E-2</c:v>
              </c:pt>
              <c:pt idx="786">
                <c:v>-6.6606979691114621E-2</c:v>
              </c:pt>
              <c:pt idx="787">
                <c:v>-3.0538482555204347E-2</c:v>
              </c:pt>
              <c:pt idx="788">
                <c:v>-2.6897678331215022E-2</c:v>
              </c:pt>
              <c:pt idx="789">
                <c:v>-4.730417233911105E-2</c:v>
              </c:pt>
              <c:pt idx="790">
                <c:v>-4.7725699242422842E-2</c:v>
              </c:pt>
              <c:pt idx="791">
                <c:v>-7.7084016951033368E-2</c:v>
              </c:pt>
              <c:pt idx="792">
                <c:v>-7.2238376051683456E-2</c:v>
              </c:pt>
              <c:pt idx="793">
                <c:v>-8.007513538822239E-2</c:v>
              </c:pt>
              <c:pt idx="794">
                <c:v>-9.7289450800319421E-3</c:v>
              </c:pt>
              <c:pt idx="795">
                <c:v>7.3772904684344595E-2</c:v>
              </c:pt>
              <c:pt idx="796">
                <c:v>9.3762981913571131E-2</c:v>
              </c:pt>
              <c:pt idx="797">
                <c:v>0.12483423965969427</c:v>
              </c:pt>
              <c:pt idx="798">
                <c:v>0.18689908664254173</c:v>
              </c:pt>
              <c:pt idx="799">
                <c:v>0.18628729310522296</c:v>
              </c:pt>
              <c:pt idx="800">
                <c:v>0.13809950656867057</c:v>
              </c:pt>
              <c:pt idx="801">
                <c:v>0.22358430624896816</c:v>
              </c:pt>
              <c:pt idx="802">
                <c:v>0.19236642322393321</c:v>
              </c:pt>
              <c:pt idx="803">
                <c:v>0.29867612515926112</c:v>
              </c:pt>
              <c:pt idx="804">
                <c:v>0.30669977766538731</c:v>
              </c:pt>
              <c:pt idx="805">
                <c:v>0.31761201881860884</c:v>
              </c:pt>
              <c:pt idx="806">
                <c:v>0.27622546736633458</c:v>
              </c:pt>
              <c:pt idx="807">
                <c:v>0.24658873905104586</c:v>
              </c:pt>
              <c:pt idx="808">
                <c:v>0.22617551827773058</c:v>
              </c:pt>
              <c:pt idx="809">
                <c:v>0.20734717947047696</c:v>
              </c:pt>
              <c:pt idx="810">
                <c:v>0.1820467442850516</c:v>
              </c:pt>
              <c:pt idx="811">
                <c:v>8.8210489922234486E-2</c:v>
              </c:pt>
              <c:pt idx="812">
                <c:v>0.11173585163051671</c:v>
              </c:pt>
              <c:pt idx="813">
                <c:v>0.1258473758178035</c:v>
              </c:pt>
              <c:pt idx="814">
                <c:v>0.16607433098191024</c:v>
              </c:pt>
              <c:pt idx="815">
                <c:v>0.20655734783422014</c:v>
              </c:pt>
              <c:pt idx="816">
                <c:v>0.15651040650162168</c:v>
              </c:pt>
              <c:pt idx="817">
                <c:v>0.1882006111295676</c:v>
              </c:pt>
              <c:pt idx="818">
                <c:v>0.18732289794548501</c:v>
              </c:pt>
              <c:pt idx="819">
                <c:v>0.12161934611720016</c:v>
              </c:pt>
              <c:pt idx="820">
                <c:v>0.17305807734344897</c:v>
              </c:pt>
              <c:pt idx="821">
                <c:v>0.21727604236075712</c:v>
              </c:pt>
              <c:pt idx="822">
                <c:v>0.27188639077357873</c:v>
              </c:pt>
              <c:pt idx="823">
                <c:v>0.44901128633517073</c:v>
              </c:pt>
              <c:pt idx="824">
                <c:v>0.33352682822485663</c:v>
              </c:pt>
              <c:pt idx="825">
                <c:v>0.33222934621942524</c:v>
              </c:pt>
              <c:pt idx="826">
                <c:v>0.2502482737015343</c:v>
              </c:pt>
              <c:pt idx="827">
                <c:v>0.21555666490694969</c:v>
              </c:pt>
              <c:pt idx="828">
                <c:v>0.26502176039925407</c:v>
              </c:pt>
              <c:pt idx="829">
                <c:v>0.20209859006088099</c:v>
              </c:pt>
              <c:pt idx="830">
                <c:v>0.28247962234994106</c:v>
              </c:pt>
              <c:pt idx="831">
                <c:v>0.41199749610413816</c:v>
              </c:pt>
              <c:pt idx="832">
                <c:v>0.34296581656581043</c:v>
              </c:pt>
              <c:pt idx="833">
                <c:v>0.23904879302561916</c:v>
              </c:pt>
              <c:pt idx="834">
                <c:v>0.23524457697402223</c:v>
              </c:pt>
              <c:pt idx="835">
                <c:v>0.12638033943877203</c:v>
              </c:pt>
              <c:pt idx="836">
                <c:v>1.4607364783819313E-2</c:v>
              </c:pt>
              <c:pt idx="837">
                <c:v>2.5188871697442355E-2</c:v>
              </c:pt>
              <c:pt idx="838">
                <c:v>0.1546518073313099</c:v>
              </c:pt>
              <c:pt idx="839">
                <c:v>0.1706758261068409</c:v>
              </c:pt>
              <c:pt idx="840">
                <c:v>0.22144271892508327</c:v>
              </c:pt>
              <c:pt idx="841">
                <c:v>0.26023320598966615</c:v>
              </c:pt>
              <c:pt idx="842">
                <c:v>0.13135518914596384</c:v>
              </c:pt>
              <c:pt idx="843">
                <c:v>0.11654851285369368</c:v>
              </c:pt>
              <c:pt idx="844">
                <c:v>0.15008785298597266</c:v>
              </c:pt>
              <c:pt idx="845">
                <c:v>0.13935565695513172</c:v>
              </c:pt>
              <c:pt idx="846">
                <c:v>0.15373346714985803</c:v>
              </c:pt>
              <c:pt idx="847">
                <c:v>0.12857640284493832</c:v>
              </c:pt>
              <c:pt idx="848">
                <c:v>0.3228195037070366</c:v>
              </c:pt>
              <c:pt idx="849">
                <c:v>0.20263918269473072</c:v>
              </c:pt>
              <c:pt idx="850">
                <c:v>0.18001497083076612</c:v>
              </c:pt>
              <c:pt idx="851">
                <c:v>0.13406311968567824</c:v>
              </c:pt>
              <c:pt idx="852">
                <c:v>0.13379917495760696</c:v>
              </c:pt>
              <c:pt idx="853">
                <c:v>2.4855986153518028E-2</c:v>
              </c:pt>
              <c:pt idx="854">
                <c:v>3.9951520296435686E-2</c:v>
              </c:pt>
              <c:pt idx="855">
                <c:v>0.10200603748214122</c:v>
              </c:pt>
              <c:pt idx="856">
                <c:v>2.4126206560054403E-2</c:v>
              </c:pt>
              <c:pt idx="857">
                <c:v>2.3773155802512769E-2</c:v>
              </c:pt>
              <c:pt idx="858">
                <c:v>-5.0190357642497796E-3</c:v>
              </c:pt>
              <c:pt idx="859">
                <c:v>1.2653696525261188E-2</c:v>
              </c:pt>
              <c:pt idx="860">
                <c:v>8.709018800068305E-2</c:v>
              </c:pt>
              <c:pt idx="861">
                <c:v>5.5708899932394723E-2</c:v>
              </c:pt>
              <c:pt idx="862">
                <c:v>-1.5763159453890299E-2</c:v>
              </c:pt>
              <c:pt idx="863">
                <c:v>-0.11801985934423524</c:v>
              </c:pt>
              <c:pt idx="864">
                <c:v>-0.16432331821231672</c:v>
              </c:pt>
              <c:pt idx="865">
                <c:v>-8.1493252272956687E-2</c:v>
              </c:pt>
              <c:pt idx="866">
                <c:v>-0.15398436210953309</c:v>
              </c:pt>
              <c:pt idx="867">
                <c:v>-0.2876996661976578</c:v>
              </c:pt>
              <c:pt idx="868">
                <c:v>-0.20278937546264103</c:v>
              </c:pt>
              <c:pt idx="869">
                <c:v>-0.17942009625139424</c:v>
              </c:pt>
              <c:pt idx="870">
                <c:v>-0.22084550884403775</c:v>
              </c:pt>
              <c:pt idx="871">
                <c:v>-0.21522704475555271</c:v>
              </c:pt>
              <c:pt idx="872">
                <c:v>-0.31536982087737064</c:v>
              </c:pt>
              <c:pt idx="873">
                <c:v>-0.33837312009129955</c:v>
              </c:pt>
              <c:pt idx="874">
                <c:v>-0.31980283860719372</c:v>
              </c:pt>
              <c:pt idx="875">
                <c:v>-0.19213334382149966</c:v>
              </c:pt>
              <c:pt idx="876">
                <c:v>-0.18857674619079404</c:v>
              </c:pt>
              <c:pt idx="877">
                <c:v>-0.22936004412980029</c:v>
              </c:pt>
              <c:pt idx="878">
                <c:v>-0.16241868978663673</c:v>
              </c:pt>
              <c:pt idx="879">
                <c:v>-6.7689133592370221E-2</c:v>
              </c:pt>
              <c:pt idx="880">
                <c:v>-0.19578378221831005</c:v>
              </c:pt>
              <c:pt idx="881">
                <c:v>-0.20817259087105858</c:v>
              </c:pt>
              <c:pt idx="882">
                <c:v>-0.2484369400441111</c:v>
              </c:pt>
              <c:pt idx="883">
                <c:v>-0.30387565009156781</c:v>
              </c:pt>
              <c:pt idx="884">
                <c:v>-0.24600028737163654</c:v>
              </c:pt>
              <c:pt idx="885">
                <c:v>-0.26874083021577416</c:v>
              </c:pt>
              <c:pt idx="886">
                <c:v>-0.21643117287289002</c:v>
              </c:pt>
              <c:pt idx="887">
                <c:v>-0.23021549545379688</c:v>
              </c:pt>
              <c:pt idx="888">
                <c:v>-0.28517860415410284</c:v>
              </c:pt>
              <c:pt idx="889">
                <c:v>-0.29394914220140606</c:v>
              </c:pt>
              <c:pt idx="890">
                <c:v>-0.28822363624797076</c:v>
              </c:pt>
              <c:pt idx="891">
                <c:v>-0.3084149002694449</c:v>
              </c:pt>
              <c:pt idx="892">
                <c:v>-0.19282559937369317</c:v>
              </c:pt>
              <c:pt idx="893">
                <c:v>-0.13588198515080274</c:v>
              </c:pt>
              <c:pt idx="894">
                <c:v>-5.0825963136017505E-2</c:v>
              </c:pt>
              <c:pt idx="895">
                <c:v>4.8783752616907552E-2</c:v>
              </c:pt>
              <c:pt idx="896">
                <c:v>5.9865086223859845E-2</c:v>
              </c:pt>
              <c:pt idx="897">
                <c:v>0.18487092035216748</c:v>
              </c:pt>
              <c:pt idx="898">
                <c:v>0.14916522467288612</c:v>
              </c:pt>
              <c:pt idx="899">
                <c:v>9.2400636179060663E-2</c:v>
              </c:pt>
              <c:pt idx="900">
                <c:v>0.22855713854758697</c:v>
              </c:pt>
              <c:pt idx="901">
                <c:v>0.2885974326318157</c:v>
              </c:pt>
              <c:pt idx="902">
                <c:v>0.32848473293949093</c:v>
              </c:pt>
              <c:pt idx="903">
                <c:v>0.29615848615638729</c:v>
              </c:pt>
              <c:pt idx="904">
                <c:v>0.16968679131904277</c:v>
              </c:pt>
              <c:pt idx="905">
                <c:v>0.12111134735453002</c:v>
              </c:pt>
              <c:pt idx="906">
                <c:v>0.12992249949961326</c:v>
              </c:pt>
              <c:pt idx="907">
                <c:v>7.2482050674308157E-2</c:v>
              </c:pt>
              <c:pt idx="908">
                <c:v>5.6876487373227126E-2</c:v>
              </c:pt>
              <c:pt idx="909">
                <c:v>8.2631800522395535E-2</c:v>
              </c:pt>
              <c:pt idx="910">
                <c:v>3.8277325449922982E-2</c:v>
              </c:pt>
              <c:pt idx="911">
                <c:v>7.2257035220702398E-2</c:v>
              </c:pt>
              <c:pt idx="912">
                <c:v>5.2927265695749424E-2</c:v>
              </c:pt>
              <c:pt idx="913">
                <c:v>7.4311080251105721E-3</c:v>
              </c:pt>
              <c:pt idx="914">
                <c:v>1.6368854219980383E-2</c:v>
              </c:pt>
              <c:pt idx="915">
                <c:v>1.1545340136345589E-2</c:v>
              </c:pt>
              <c:pt idx="916">
                <c:v>9.318930888707562E-3</c:v>
              </c:pt>
              <c:pt idx="917">
                <c:v>2.9952217511066706E-2</c:v>
              </c:pt>
              <c:pt idx="918">
                <c:v>1.3144173646833693E-2</c:v>
              </c:pt>
              <c:pt idx="919">
                <c:v>8.9334488475018847E-2</c:v>
              </c:pt>
              <c:pt idx="920">
                <c:v>7.4005622141330996E-2</c:v>
              </c:pt>
              <c:pt idx="921">
                <c:v>7.0599359597027955E-2</c:v>
              </c:pt>
              <c:pt idx="922">
                <c:v>3.3072249868765044E-2</c:v>
              </c:pt>
              <c:pt idx="923">
                <c:v>2.9376399244406062E-2</c:v>
              </c:pt>
              <c:pt idx="924">
                <c:v>-5.5363881390914083E-3</c:v>
              </c:pt>
              <c:pt idx="925">
                <c:v>4.993860452564855E-2</c:v>
              </c:pt>
              <c:pt idx="926">
                <c:v>2.9557422877441578E-2</c:v>
              </c:pt>
              <c:pt idx="927">
                <c:v>6.111938300022586E-2</c:v>
              </c:pt>
              <c:pt idx="928">
                <c:v>9.476341766812349E-2</c:v>
              </c:pt>
              <c:pt idx="929">
                <c:v>2.5788477650010577E-2</c:v>
              </c:pt>
              <c:pt idx="930">
                <c:v>2.6188477650010589E-2</c:v>
              </c:pt>
              <c:pt idx="931">
                <c:v>-5.9256978293087542E-3</c:v>
              </c:pt>
              <c:pt idx="932">
                <c:v>3.0760203413415288E-2</c:v>
              </c:pt>
              <c:pt idx="933">
                <c:v>5.152553978919007E-2</c:v>
              </c:pt>
              <c:pt idx="934">
                <c:v>0.10711891323738168</c:v>
              </c:pt>
              <c:pt idx="935">
                <c:v>8.7794201762278132E-2</c:v>
              </c:pt>
              <c:pt idx="936">
                <c:v>0.10358893890527766</c:v>
              </c:pt>
              <c:pt idx="937">
                <c:v>8.9329217615925022E-2</c:v>
              </c:pt>
              <c:pt idx="938">
                <c:v>6.4062710631947115E-2</c:v>
              </c:pt>
              <c:pt idx="939">
                <c:v>6.3485631164584125E-2</c:v>
              </c:pt>
              <c:pt idx="940">
                <c:v>9.5883742475996847E-2</c:v>
              </c:pt>
              <c:pt idx="941">
                <c:v>0.1713673960959734</c:v>
              </c:pt>
              <c:pt idx="942">
                <c:v>0.17214988448250482</c:v>
              </c:pt>
              <c:pt idx="943">
                <c:v>0.10221200861016359</c:v>
              </c:pt>
              <c:pt idx="944">
                <c:v>9.208003393174094E-2</c:v>
              </c:pt>
              <c:pt idx="945">
                <c:v>0.10554955858918699</c:v>
              </c:pt>
              <c:pt idx="946">
                <c:v>8.7518803574234749E-2</c:v>
              </c:pt>
              <c:pt idx="947">
                <c:v>2.1069889680895439E-2</c:v>
              </c:pt>
              <c:pt idx="948">
                <c:v>-2.0321327001021072E-3</c:v>
              </c:pt>
              <c:pt idx="949">
                <c:v>-7.8631671498468739E-2</c:v>
              </c:pt>
              <c:pt idx="950">
                <c:v>-9.3435860031383725E-2</c:v>
              </c:pt>
              <c:pt idx="951">
                <c:v>-0.10776334635408287</c:v>
              </c:pt>
              <c:pt idx="952">
                <c:v>-0.10411367070911336</c:v>
              </c:pt>
              <c:pt idx="953">
                <c:v>-0.12473660588301431</c:v>
              </c:pt>
              <c:pt idx="954">
                <c:v>-0.1900747356183406</c:v>
              </c:pt>
              <c:pt idx="955">
                <c:v>-0.16945994617043014</c:v>
              </c:pt>
              <c:pt idx="956">
                <c:v>-0.16954794619694688</c:v>
              </c:pt>
              <c:pt idx="957">
                <c:v>-0.2780657983331396</c:v>
              </c:pt>
              <c:pt idx="958">
                <c:v>-0.4261964522029783</c:v>
              </c:pt>
              <c:pt idx="959">
                <c:v>-0.44510752132624132</c:v>
              </c:pt>
              <c:pt idx="960">
                <c:v>-0.42429724705699268</c:v>
              </c:pt>
              <c:pt idx="961">
                <c:v>-0.4406847809894554</c:v>
              </c:pt>
              <c:pt idx="962">
                <c:v>-0.48962909748225159</c:v>
              </c:pt>
              <c:pt idx="963">
                <c:v>-0.43891329860570166</c:v>
              </c:pt>
              <c:pt idx="964">
                <c:v>-0.41091520576167367</c:v>
              </c:pt>
              <c:pt idx="965">
                <c:v>-0.38461998594644725</c:v>
              </c:pt>
              <c:pt idx="966">
                <c:v>-0.32082257389793623</c:v>
              </c:pt>
              <c:pt idx="967">
                <c:v>-0.25527004889534122</c:v>
              </c:pt>
              <c:pt idx="968">
                <c:v>-0.23618000262243755</c:v>
              </c:pt>
              <c:pt idx="969">
                <c:v>-0.12090858680453867</c:v>
              </c:pt>
              <c:pt idx="970">
                <c:v>4.5849174269950436E-2</c:v>
              </c:pt>
              <c:pt idx="971">
                <c:v>0.20128145305553491</c:v>
              </c:pt>
              <c:pt idx="972">
                <c:v>0.21097407985306427</c:v>
              </c:pt>
              <c:pt idx="973">
                <c:v>0.27737070326346386</c:v>
              </c:pt>
              <c:pt idx="974">
                <c:v>0.48117349755414845</c:v>
              </c:pt>
              <c:pt idx="975">
                <c:v>0.44326755650667837</c:v>
              </c:pt>
              <c:pt idx="976">
                <c:v>0.33397009573741365</c:v>
              </c:pt>
              <c:pt idx="977">
                <c:v>0.15867375706789849</c:v>
              </c:pt>
              <c:pt idx="978">
                <c:v>9.396687083158442E-2</c:v>
              </c:pt>
              <c:pt idx="979">
                <c:v>8.9916259275640176E-2</c:v>
              </c:pt>
              <c:pt idx="980">
                <c:v>3.0554878701950852E-3</c:v>
              </c:pt>
              <c:pt idx="981">
                <c:v>5.5346160597913877E-2</c:v>
              </c:pt>
              <c:pt idx="982">
                <c:v>0.11757819920586353</c:v>
              </c:pt>
              <c:pt idx="983">
                <c:v>4.958746417526768E-2</c:v>
              </c:pt>
              <c:pt idx="984">
                <c:v>9.9114928659055704E-2</c:v>
              </c:pt>
              <c:pt idx="985">
                <c:v>0.1702656975811988</c:v>
              </c:pt>
              <c:pt idx="986">
                <c:v>0.17272629583727844</c:v>
              </c:pt>
              <c:pt idx="987">
                <c:v>0.10438361912252508</c:v>
              </c:pt>
              <c:pt idx="988">
                <c:v>0.11989417626358691</c:v>
              </c:pt>
              <c:pt idx="989">
                <c:v>0.20943586248430382</c:v>
              </c:pt>
              <c:pt idx="990">
                <c:v>0.25669986132828571</c:v>
              </c:pt>
              <c:pt idx="991">
                <c:v>0.14664968614458612</c:v>
              </c:pt>
              <c:pt idx="992">
                <c:v>0.14072247165874407</c:v>
              </c:pt>
              <c:pt idx="993">
                <c:v>-3.0194911952685567E-2</c:v>
              </c:pt>
              <c:pt idx="994">
                <c:v>4.0178289181970597E-2</c:v>
              </c:pt>
              <c:pt idx="995">
                <c:v>3.9192517694001019E-2</c:v>
              </c:pt>
              <c:pt idx="996">
                <c:v>-1.8622533394750673E-2</c:v>
              </c:pt>
              <c:pt idx="997">
                <c:v>2.1254733898252928E-3</c:v>
              </c:pt>
              <c:pt idx="998">
                <c:v>1.1293670927454078E-2</c:v>
              </c:pt>
              <c:pt idx="999">
                <c:v>4.469380517889595E-2</c:v>
              </c:pt>
              <c:pt idx="1000">
                <c:v>7.3001352042234638E-3</c:v>
              </c:pt>
              <c:pt idx="1001">
                <c:v>-4.2752106727571709E-2</c:v>
              </c:pt>
              <c:pt idx="1002">
                <c:v>1.7333811120972334E-2</c:v>
              </c:pt>
              <c:pt idx="1003">
                <c:v>5.6542667240537095E-2</c:v>
              </c:pt>
              <c:pt idx="1004">
                <c:v>0.14441214153901738</c:v>
              </c:pt>
              <c:pt idx="1005">
                <c:v>0.2659705709268842</c:v>
              </c:pt>
              <c:pt idx="1006">
                <c:v>0.11634070167198871</c:v>
              </c:pt>
              <c:pt idx="1007">
                <c:v>0.12572574437932049</c:v>
              </c:pt>
              <c:pt idx="1008">
                <c:v>0.12306145679387553</c:v>
              </c:pt>
              <c:pt idx="1009">
                <c:v>0.12923201594161371</c:v>
              </c:pt>
              <c:pt idx="1010">
                <c:v>9.5202771624252072E-2</c:v>
              </c:pt>
              <c:pt idx="1011">
                <c:v>0.10115503491157141</c:v>
              </c:pt>
              <c:pt idx="1012">
                <c:v>0.13136130832782986</c:v>
              </c:pt>
              <c:pt idx="1013">
                <c:v>0.2335520565408036</c:v>
              </c:pt>
              <c:pt idx="1014">
                <c:v>0.16301220609215977</c:v>
              </c:pt>
              <c:pt idx="1015">
                <c:v>0.20597108431033731</c:v>
              </c:pt>
              <c:pt idx="1016">
                <c:v>0.14116410549177222</c:v>
              </c:pt>
              <c:pt idx="1017">
                <c:v>0.14684419809340396</c:v>
              </c:pt>
              <c:pt idx="1018">
                <c:v>0.22632555395384743</c:v>
              </c:pt>
              <c:pt idx="1019">
                <c:v>0.25666094984036492</c:v>
              </c:pt>
              <c:pt idx="1020">
                <c:v>0.27758177769430792</c:v>
              </c:pt>
              <c:pt idx="1021">
                <c:v>0.1702152198004229</c:v>
              </c:pt>
              <c:pt idx="1022">
                <c:v>0.20925339911730723</c:v>
              </c:pt>
              <c:pt idx="1023">
                <c:v>0.17453647968182387</c:v>
              </c:pt>
              <c:pt idx="1024">
                <c:v>0.16155929032813648</c:v>
              </c:pt>
              <c:pt idx="1025">
                <c:v>0.1627269773801519</c:v>
              </c:pt>
              <c:pt idx="1026">
                <c:v>0.20360921935122764</c:v>
              </c:pt>
              <c:pt idx="1027">
                <c:v>0.12763783625861708</c:v>
              </c:pt>
              <c:pt idx="1028">
                <c:v>0.21163898013281374</c:v>
              </c:pt>
              <c:pt idx="1029">
                <c:v>0.15590491992529965</c:v>
              </c:pt>
              <c:pt idx="1030">
                <c:v>0.13312839385418404</c:v>
              </c:pt>
              <c:pt idx="1031">
                <c:v>0.1287817007752175</c:v>
              </c:pt>
              <c:pt idx="1032">
                <c:v>9.8496758532409898E-2</c:v>
              </c:pt>
              <c:pt idx="1033">
                <c:v>0.10731391731555542</c:v>
              </c:pt>
              <c:pt idx="1034">
                <c:v>0.11895413843473224</c:v>
              </c:pt>
              <c:pt idx="1035">
                <c:v>9.0781072042308286E-2</c:v>
              </c:pt>
              <c:pt idx="1036">
                <c:v>9.4143309841090483E-2</c:v>
              </c:pt>
              <c:pt idx="1037">
                <c:v>7.7940916988803233E-2</c:v>
              </c:pt>
              <c:pt idx="1038">
                <c:v>3.2008850004135128E-2</c:v>
              </c:pt>
              <c:pt idx="1039">
                <c:v>7.0217943474165462E-2</c:v>
              </c:pt>
              <c:pt idx="1040">
                <c:v>-3.5896921651275615E-2</c:v>
              </c:pt>
              <c:pt idx="1041">
                <c:v>-4.7352599073518638E-2</c:v>
              </c:pt>
              <c:pt idx="1042">
                <c:v>1.1969622769110622E-2</c:v>
              </c:pt>
              <c:pt idx="1043">
                <c:v>-1.3570828087041242E-2</c:v>
              </c:pt>
              <c:pt idx="1044">
                <c:v>-2.6574550379214003E-2</c:v>
              </c:pt>
              <c:pt idx="1045">
                <c:v>-4.701514709320101E-2</c:v>
              </c:pt>
              <c:pt idx="1046">
                <c:v>-0.10136128359525302</c:v>
              </c:pt>
              <c:pt idx="1047">
                <c:v>-2.0606836641953327E-2</c:v>
              </c:pt>
              <c:pt idx="1048">
                <c:v>-2.6354505056316688E-2</c:v>
              </c:pt>
              <c:pt idx="1049">
                <c:v>-1.9357548768220212E-2</c:v>
              </c:pt>
              <c:pt idx="1050">
                <c:v>4.7178988425276847E-3</c:v>
              </c:pt>
              <c:pt idx="1051">
                <c:v>2.3067178560055565E-2</c:v>
              </c:pt>
              <c:pt idx="1052">
                <c:v>9.2080741311098724E-2</c:v>
              </c:pt>
              <c:pt idx="1053">
                <c:v>0.11997260582319388</c:v>
              </c:pt>
              <c:pt idx="1054">
                <c:v>1.0737988193666746E-2</c:v>
              </c:pt>
              <c:pt idx="1055">
                <c:v>4.1771479318875523E-2</c:v>
              </c:pt>
              <c:pt idx="1056">
                <c:v>7.8912806959347145E-2</c:v>
              </c:pt>
              <c:pt idx="1057">
                <c:v>0.16114104618221212</c:v>
              </c:pt>
              <c:pt idx="1058">
                <c:v>0.21013140654415335</c:v>
              </c:pt>
              <c:pt idx="1059">
                <c:v>0.13217164659300101</c:v>
              </c:pt>
              <c:pt idx="1060">
                <c:v>0.14044312636010461</c:v>
              </c:pt>
              <c:pt idx="1061">
                <c:v>0.13602463108230073</c:v>
              </c:pt>
              <c:pt idx="1062">
                <c:v>0.1418933909784672</c:v>
              </c:pt>
              <c:pt idx="1063">
                <c:v>0.12235733420062023</c:v>
              </c:pt>
              <c:pt idx="1064">
                <c:v>0.12507760828504319</c:v>
              </c:pt>
              <c:pt idx="1065">
                <c:v>0.14953944912588996</c:v>
              </c:pt>
              <c:pt idx="1066">
                <c:v>0.19973307526025991</c:v>
              </c:pt>
              <c:pt idx="1067">
                <c:v>0.19222147605665379</c:v>
              </c:pt>
              <c:pt idx="1068">
                <c:v>0.18283744306813351</c:v>
              </c:pt>
            </c:numLit>
          </c:yVal>
          <c:smooth val="0"/>
          <c:extLst>
            <c:ext xmlns:c16="http://schemas.microsoft.com/office/drawing/2014/chart" uri="{C3380CC4-5D6E-409C-BE32-E72D297353CC}">
              <c16:uniqueId val="{00000001-FF59-43B8-AE61-B4298EC7991F}"/>
            </c:ext>
          </c:extLst>
        </c:ser>
        <c:dLbls>
          <c:showLegendKey val="0"/>
          <c:showVal val="0"/>
          <c:showCatName val="0"/>
          <c:showSerName val="0"/>
          <c:showPercent val="0"/>
          <c:showBubbleSize val="0"/>
        </c:dLbls>
        <c:axId val="-2035615104"/>
        <c:axId val="-2035611344"/>
      </c:scatterChart>
      <c:valAx>
        <c:axId val="-2035615104"/>
        <c:scaling>
          <c:orientation val="minMax"/>
        </c:scaling>
        <c:delete val="0"/>
        <c:axPos val="b"/>
        <c:title>
          <c:tx>
            <c:rich>
              <a:bodyPr/>
              <a:lstStyle/>
              <a:p>
                <a:pPr>
                  <a:defRPr/>
                </a:pPr>
                <a:r>
                  <a:rPr lang="en-US"/>
                  <a:t>Aaa / Aa Corporate Bond Yield</a:t>
                </a:r>
              </a:p>
            </c:rich>
          </c:tx>
          <c:overlay val="0"/>
        </c:title>
        <c:numFmt formatCode="General" sourceLinked="1"/>
        <c:majorTickMark val="out"/>
        <c:minorTickMark val="none"/>
        <c:tickLblPos val="nextTo"/>
        <c:crossAx val="-2035611344"/>
        <c:crosses val="autoZero"/>
        <c:crossBetween val="midCat"/>
      </c:valAx>
      <c:valAx>
        <c:axId val="-2035611344"/>
        <c:scaling>
          <c:orientation val="minMax"/>
        </c:scaling>
        <c:delete val="0"/>
        <c:axPos val="l"/>
        <c:title>
          <c:tx>
            <c:rich>
              <a:bodyPr/>
              <a:lstStyle/>
              <a:p>
                <a:pPr>
                  <a:defRPr/>
                </a:pPr>
                <a:r>
                  <a:rPr lang="en-US"/>
                  <a:t>Risk Premium</a:t>
                </a:r>
              </a:p>
            </c:rich>
          </c:tx>
          <c:overlay val="0"/>
        </c:title>
        <c:numFmt formatCode="General" sourceLinked="1"/>
        <c:majorTickMark val="out"/>
        <c:minorTickMark val="none"/>
        <c:tickLblPos val="nextTo"/>
        <c:crossAx val="-203561510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S&amp;P Utilities over A Rated PU Bonds</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3.6155131077742202E-2"/>
                  <c:y val="-0.29434259727488599"/>
                </c:manualLayout>
              </c:layout>
              <c:numFmt formatCode="General" sourceLinked="0"/>
            </c:trendlineLbl>
          </c:trendline>
          <c:xVal>
            <c:numLit>
              <c:formatCode>General</c:formatCode>
              <c:ptCount val="1069"/>
              <c:pt idx="0">
                <c:v>5.0499999999999996E-2</c:v>
              </c:pt>
              <c:pt idx="1">
                <c:v>5.0499999999999996E-2</c:v>
              </c:pt>
              <c:pt idx="2">
                <c:v>5.1000000000000004E-2</c:v>
              </c:pt>
              <c:pt idx="3">
                <c:v>5.1399999999999987E-2</c:v>
              </c:pt>
              <c:pt idx="4">
                <c:v>5.1399999999999987E-2</c:v>
              </c:pt>
              <c:pt idx="5">
                <c:v>5.1399999999999987E-2</c:v>
              </c:pt>
              <c:pt idx="6">
                <c:v>5.2300000000000006E-2</c:v>
              </c:pt>
              <c:pt idx="7">
                <c:v>5.2400000000000002E-2</c:v>
              </c:pt>
              <c:pt idx="8">
                <c:v>5.3000000000000005E-2</c:v>
              </c:pt>
              <c:pt idx="9">
                <c:v>5.3800000000000001E-2</c:v>
              </c:pt>
              <c:pt idx="10">
                <c:v>5.3400000000000003E-2</c:v>
              </c:pt>
              <c:pt idx="11">
                <c:v>5.2900000000000003E-2</c:v>
              </c:pt>
              <c:pt idx="12">
                <c:v>5.2300000000000006E-2</c:v>
              </c:pt>
              <c:pt idx="13">
                <c:v>5.2599999999999994E-2</c:v>
              </c:pt>
              <c:pt idx="14">
                <c:v>5.2900000000000003E-2</c:v>
              </c:pt>
              <c:pt idx="15">
                <c:v>5.1799999999999999E-2</c:v>
              </c:pt>
              <c:pt idx="16">
                <c:v>5.1500000000000004E-2</c:v>
              </c:pt>
              <c:pt idx="17">
                <c:v>5.04E-2</c:v>
              </c:pt>
              <c:pt idx="18">
                <c:v>5.0099999999999999E-2</c:v>
              </c:pt>
              <c:pt idx="19">
                <c:v>4.99E-2</c:v>
              </c:pt>
              <c:pt idx="20">
                <c:v>4.9500000000000002E-2</c:v>
              </c:pt>
              <c:pt idx="21">
                <c:v>4.8600000000000004E-2</c:v>
              </c:pt>
              <c:pt idx="22">
                <c:v>4.8799999999999996E-2</c:v>
              </c:pt>
              <c:pt idx="23">
                <c:v>4.9600000000000005E-2</c:v>
              </c:pt>
              <c:pt idx="24">
                <c:v>5.1100000000000007E-2</c:v>
              </c:pt>
              <c:pt idx="25">
                <c:v>5.0099999999999999E-2</c:v>
              </c:pt>
              <c:pt idx="26">
                <c:v>5.0099999999999999E-2</c:v>
              </c:pt>
              <c:pt idx="27">
                <c:v>4.9799999999999997E-2</c:v>
              </c:pt>
              <c:pt idx="28">
                <c:v>4.8600000000000004E-2</c:v>
              </c:pt>
              <c:pt idx="29">
                <c:v>4.8399999999999999E-2</c:v>
              </c:pt>
              <c:pt idx="30">
                <c:v>4.8699999999999993E-2</c:v>
              </c:pt>
              <c:pt idx="31">
                <c:v>4.8299999999999996E-2</c:v>
              </c:pt>
              <c:pt idx="32">
                <c:v>4.8100000000000004E-2</c:v>
              </c:pt>
              <c:pt idx="33">
                <c:v>5.0499999999999996E-2</c:v>
              </c:pt>
              <c:pt idx="34">
                <c:v>5.5399999999999998E-2</c:v>
              </c:pt>
              <c:pt idx="35">
                <c:v>5.5099999999999996E-2</c:v>
              </c:pt>
              <c:pt idx="36">
                <c:v>6.2399999999999997E-2</c:v>
              </c:pt>
              <c:pt idx="37">
                <c:v>6.1700000000000005E-2</c:v>
              </c:pt>
              <c:pt idx="38">
                <c:v>6.409999999999999E-2</c:v>
              </c:pt>
              <c:pt idx="39">
                <c:v>6.0600000000000001E-2</c:v>
              </c:pt>
              <c:pt idx="40">
                <c:v>6.83E-2</c:v>
              </c:pt>
              <c:pt idx="41">
                <c:v>7.3600000000000013E-2</c:v>
              </c:pt>
              <c:pt idx="42">
                <c:v>7.5700000000000003E-2</c:v>
              </c:pt>
              <c:pt idx="43">
                <c:v>7.2800000000000004E-2</c:v>
              </c:pt>
              <c:pt idx="44">
                <c:v>6.3500000000000001E-2</c:v>
              </c:pt>
              <c:pt idx="45">
                <c:v>5.91E-2</c:v>
              </c:pt>
              <c:pt idx="46">
                <c:v>5.8099999999999999E-2</c:v>
              </c:pt>
              <c:pt idx="47">
                <c:v>5.8799999999999998E-2</c:v>
              </c:pt>
              <c:pt idx="48">
                <c:v>5.850000000000001E-2</c:v>
              </c:pt>
              <c:pt idx="49">
                <c:v>5.3899999999999997E-2</c:v>
              </c:pt>
              <c:pt idx="50">
                <c:v>5.7700000000000001E-2</c:v>
              </c:pt>
              <c:pt idx="51">
                <c:v>6.3399999999999998E-2</c:v>
              </c:pt>
              <c:pt idx="52">
                <c:v>6.8900000000000017E-2</c:v>
              </c:pt>
              <c:pt idx="53">
                <c:v>6.4999999999999988E-2</c:v>
              </c:pt>
              <c:pt idx="54">
                <c:v>6.1099999999999995E-2</c:v>
              </c:pt>
              <c:pt idx="55">
                <c:v>5.91E-2</c:v>
              </c:pt>
              <c:pt idx="56">
                <c:v>5.9800000000000006E-2</c:v>
              </c:pt>
              <c:pt idx="57">
                <c:v>6.3600000000000004E-2</c:v>
              </c:pt>
              <c:pt idx="58">
                <c:v>6.3600000000000004E-2</c:v>
              </c:pt>
              <c:pt idx="59">
                <c:v>7.060000000000001E-2</c:v>
              </c:pt>
              <c:pt idx="60">
                <c:v>7.22E-2</c:v>
              </c:pt>
              <c:pt idx="61">
                <c:v>6.5600000000000006E-2</c:v>
              </c:pt>
              <c:pt idx="62">
                <c:v>5.7800000000000004E-2</c:v>
              </c:pt>
              <c:pt idx="63">
                <c:v>5.6599999999999998E-2</c:v>
              </c:pt>
              <c:pt idx="64">
                <c:v>5.4400000000000004E-2</c:v>
              </c:pt>
              <c:pt idx="65">
                <c:v>5.3899999999999997E-2</c:v>
              </c:pt>
              <c:pt idx="66">
                <c:v>5.4000000000000006E-2</c:v>
              </c:pt>
              <c:pt idx="67">
                <c:v>5.2900000000000003E-2</c:v>
              </c:pt>
              <c:pt idx="68">
                <c:v>5.4299999999999994E-2</c:v>
              </c:pt>
              <c:pt idx="69">
                <c:v>5.5600000000000011E-2</c:v>
              </c:pt>
              <c:pt idx="70">
                <c:v>5.4000000000000006E-2</c:v>
              </c:pt>
              <c:pt idx="71">
                <c:v>5.3800000000000001E-2</c:v>
              </c:pt>
              <c:pt idx="72">
                <c:v>5.3600000000000009E-2</c:v>
              </c:pt>
              <c:pt idx="73">
                <c:v>5.1799999999999999E-2</c:v>
              </c:pt>
              <c:pt idx="74">
                <c:v>4.9600000000000005E-2</c:v>
              </c:pt>
              <c:pt idx="75">
                <c:v>4.8799999999999996E-2</c:v>
              </c:pt>
              <c:pt idx="76">
                <c:v>4.7899999999999998E-2</c:v>
              </c:pt>
              <c:pt idx="77">
                <c:v>4.6100000000000009E-2</c:v>
              </c:pt>
              <c:pt idx="78">
                <c:v>4.53E-2</c:v>
              </c:pt>
              <c:pt idx="79">
                <c:v>4.4200000000000003E-2</c:v>
              </c:pt>
              <c:pt idx="80">
                <c:v>4.4400000000000009E-2</c:v>
              </c:pt>
              <c:pt idx="81">
                <c:v>4.4299999999999999E-2</c:v>
              </c:pt>
              <c:pt idx="82">
                <c:v>4.4000000000000004E-2</c:v>
              </c:pt>
              <c:pt idx="83">
                <c:v>4.3499999999999997E-2</c:v>
              </c:pt>
              <c:pt idx="84">
                <c:v>4.2900000000000001E-2</c:v>
              </c:pt>
              <c:pt idx="85">
                <c:v>4.2099999999999999E-2</c:v>
              </c:pt>
              <c:pt idx="86">
                <c:v>4.1700000000000001E-2</c:v>
              </c:pt>
              <c:pt idx="87">
                <c:v>4.1700000000000001E-2</c:v>
              </c:pt>
              <c:pt idx="88">
                <c:v>4.1700000000000001E-2</c:v>
              </c:pt>
              <c:pt idx="89">
                <c:v>4.1399999999999999E-2</c:v>
              </c:pt>
              <c:pt idx="90">
                <c:v>4.1200000000000001E-2</c:v>
              </c:pt>
              <c:pt idx="91">
                <c:v>4.07E-2</c:v>
              </c:pt>
              <c:pt idx="92">
                <c:v>4.0599999999999997E-2</c:v>
              </c:pt>
              <c:pt idx="93">
                <c:v>4.0499999999999994E-2</c:v>
              </c:pt>
              <c:pt idx="94">
                <c:v>4.0399999999999998E-2</c:v>
              </c:pt>
              <c:pt idx="95">
                <c:v>3.95E-2</c:v>
              </c:pt>
              <c:pt idx="96">
                <c:v>3.8300000000000001E-2</c:v>
              </c:pt>
              <c:pt idx="97">
                <c:v>3.8200000000000005E-2</c:v>
              </c:pt>
              <c:pt idx="98">
                <c:v>3.8899999999999997E-2</c:v>
              </c:pt>
              <c:pt idx="99">
                <c:v>3.9999999999999994E-2</c:v>
              </c:pt>
              <c:pt idx="100">
                <c:v>4.07E-2</c:v>
              </c:pt>
              <c:pt idx="101">
                <c:v>3.9999999999999994E-2</c:v>
              </c:pt>
              <c:pt idx="102">
                <c:v>3.9900000000000005E-2</c:v>
              </c:pt>
              <c:pt idx="103">
                <c:v>3.9399999999999998E-2</c:v>
              </c:pt>
              <c:pt idx="104">
                <c:v>3.8899999999999997E-2</c:v>
              </c:pt>
              <c:pt idx="105">
                <c:v>3.9599999999999996E-2</c:v>
              </c:pt>
              <c:pt idx="106">
                <c:v>4.0899999999999999E-2</c:v>
              </c:pt>
              <c:pt idx="107">
                <c:v>4.0800000000000003E-2</c:v>
              </c:pt>
              <c:pt idx="108">
                <c:v>4.0300000000000002E-2</c:v>
              </c:pt>
              <c:pt idx="109">
                <c:v>4.0100000000000004E-2</c:v>
              </c:pt>
              <c:pt idx="110">
                <c:v>4.0300000000000002E-2</c:v>
              </c:pt>
              <c:pt idx="111">
                <c:v>3.9900000000000005E-2</c:v>
              </c:pt>
              <c:pt idx="112">
                <c:v>4.0800000000000003E-2</c:v>
              </c:pt>
              <c:pt idx="113">
                <c:v>3.95E-2</c:v>
              </c:pt>
              <c:pt idx="114">
                <c:v>3.95E-2</c:v>
              </c:pt>
              <c:pt idx="115">
                <c:v>3.8600000000000002E-2</c:v>
              </c:pt>
              <c:pt idx="116">
                <c:v>3.8400000000000004E-2</c:v>
              </c:pt>
              <c:pt idx="117">
                <c:v>3.8799999999999994E-2</c:v>
              </c:pt>
              <c:pt idx="118">
                <c:v>3.7900000000000003E-2</c:v>
              </c:pt>
              <c:pt idx="119">
                <c:v>3.73E-2</c:v>
              </c:pt>
              <c:pt idx="120">
                <c:v>3.7400000000000003E-2</c:v>
              </c:pt>
              <c:pt idx="121">
                <c:v>3.6800000000000006E-2</c:v>
              </c:pt>
              <c:pt idx="122">
                <c:v>3.5899999999999994E-2</c:v>
              </c:pt>
              <c:pt idx="123">
                <c:v>3.5400000000000001E-2</c:v>
              </c:pt>
              <c:pt idx="124">
                <c:v>3.5499999999999997E-2</c:v>
              </c:pt>
              <c:pt idx="125">
                <c:v>3.5000000000000003E-2</c:v>
              </c:pt>
              <c:pt idx="126">
                <c:v>3.4700000000000002E-2</c:v>
              </c:pt>
              <c:pt idx="127">
                <c:v>3.4299999999999997E-2</c:v>
              </c:pt>
              <c:pt idx="128">
                <c:v>3.4100000000000005E-2</c:v>
              </c:pt>
              <c:pt idx="129">
                <c:v>3.7100000000000001E-2</c:v>
              </c:pt>
              <c:pt idx="130">
                <c:v>3.5799999999999998E-2</c:v>
              </c:pt>
              <c:pt idx="131">
                <c:v>3.4100000000000005E-2</c:v>
              </c:pt>
              <c:pt idx="132">
                <c:v>3.3800000000000004E-2</c:v>
              </c:pt>
              <c:pt idx="133">
                <c:v>3.3399999999999999E-2</c:v>
              </c:pt>
              <c:pt idx="134">
                <c:v>3.3500000000000002E-2</c:v>
              </c:pt>
              <c:pt idx="135">
                <c:v>3.3399999999999999E-2</c:v>
              </c:pt>
              <c:pt idx="136">
                <c:v>3.2499999999999994E-2</c:v>
              </c:pt>
              <c:pt idx="137">
                <c:v>3.3000000000000002E-2</c:v>
              </c:pt>
              <c:pt idx="138">
                <c:v>3.3399999999999999E-2</c:v>
              </c:pt>
              <c:pt idx="139">
                <c:v>3.2300000000000002E-2</c:v>
              </c:pt>
              <c:pt idx="140">
                <c:v>3.2100000000000004E-2</c:v>
              </c:pt>
              <c:pt idx="141">
                <c:v>3.1800000000000002E-2</c:v>
              </c:pt>
              <c:pt idx="142">
                <c:v>3.15E-2</c:v>
              </c:pt>
              <c:pt idx="143">
                <c:v>3.1099999999999999E-2</c:v>
              </c:pt>
              <c:pt idx="144">
                <c:v>3.1000000000000007E-2</c:v>
              </c:pt>
              <c:pt idx="145">
                <c:v>3.15E-2</c:v>
              </c:pt>
              <c:pt idx="146">
                <c:v>3.2000000000000001E-2</c:v>
              </c:pt>
              <c:pt idx="147">
                <c:v>3.1600000000000003E-2</c:v>
              </c:pt>
              <c:pt idx="148">
                <c:v>3.1399999999999997E-2</c:v>
              </c:pt>
              <c:pt idx="149">
                <c:v>3.0800000000000001E-2</c:v>
              </c:pt>
              <c:pt idx="150">
                <c:v>3.0300000000000001E-2</c:v>
              </c:pt>
              <c:pt idx="151">
                <c:v>0.03</c:v>
              </c:pt>
              <c:pt idx="152">
                <c:v>2.9799999999999997E-2</c:v>
              </c:pt>
              <c:pt idx="153">
                <c:v>0.03</c:v>
              </c:pt>
              <c:pt idx="154">
                <c:v>0.03</c:v>
              </c:pt>
              <c:pt idx="155">
                <c:v>2.9799999999999997E-2</c:v>
              </c:pt>
              <c:pt idx="156">
                <c:v>3.0600000000000002E-2</c:v>
              </c:pt>
              <c:pt idx="157">
                <c:v>3.09E-2</c:v>
              </c:pt>
              <c:pt idx="158">
                <c:v>3.09E-2</c:v>
              </c:pt>
              <c:pt idx="159">
                <c:v>3.1199999999999999E-2</c:v>
              </c:pt>
              <c:pt idx="160">
                <c:v>3.09E-2</c:v>
              </c:pt>
              <c:pt idx="161">
                <c:v>3.1000000000000007E-2</c:v>
              </c:pt>
              <c:pt idx="162">
                <c:v>3.1199999999999999E-2</c:v>
              </c:pt>
              <c:pt idx="163">
                <c:v>3.1000000000000007E-2</c:v>
              </c:pt>
              <c:pt idx="164">
                <c:v>3.1000000000000007E-2</c:v>
              </c:pt>
              <c:pt idx="165">
                <c:v>3.0800000000000001E-2</c:v>
              </c:pt>
              <c:pt idx="166">
                <c:v>3.0800000000000001E-2</c:v>
              </c:pt>
              <c:pt idx="167">
                <c:v>3.0700000000000002E-2</c:v>
              </c:pt>
              <c:pt idx="168">
                <c:v>3.0600000000000002E-2</c:v>
              </c:pt>
              <c:pt idx="169">
                <c:v>3.0500000000000003E-2</c:v>
              </c:pt>
              <c:pt idx="170">
                <c:v>3.0199999999999998E-2</c:v>
              </c:pt>
              <c:pt idx="171">
                <c:v>3.0100000000000002E-2</c:v>
              </c:pt>
              <c:pt idx="172">
                <c:v>0.03</c:v>
              </c:pt>
              <c:pt idx="173">
                <c:v>0.03</c:v>
              </c:pt>
              <c:pt idx="174">
                <c:v>2.9799999999999997E-2</c:v>
              </c:pt>
              <c:pt idx="175">
                <c:v>2.9600000000000001E-2</c:v>
              </c:pt>
              <c:pt idx="176">
                <c:v>2.9600000000000001E-2</c:v>
              </c:pt>
              <c:pt idx="177">
                <c:v>2.9600000000000001E-2</c:v>
              </c:pt>
              <c:pt idx="178">
                <c:v>2.9700000000000004E-2</c:v>
              </c:pt>
              <c:pt idx="179">
                <c:v>2.9799999999999997E-2</c:v>
              </c:pt>
              <c:pt idx="180">
                <c:v>2.9900000000000003E-2</c:v>
              </c:pt>
              <c:pt idx="181">
                <c:v>2.9900000000000003E-2</c:v>
              </c:pt>
              <c:pt idx="182">
                <c:v>2.9900000000000003E-2</c:v>
              </c:pt>
              <c:pt idx="183">
                <c:v>2.9700000000000004E-2</c:v>
              </c:pt>
              <c:pt idx="184">
                <c:v>2.9900000000000003E-2</c:v>
              </c:pt>
              <c:pt idx="185">
                <c:v>2.9900000000000003E-2</c:v>
              </c:pt>
              <c:pt idx="186">
                <c:v>2.9900000000000003E-2</c:v>
              </c:pt>
              <c:pt idx="187">
                <c:v>2.9600000000000001E-2</c:v>
              </c:pt>
              <c:pt idx="188">
                <c:v>2.9399999999999999E-2</c:v>
              </c:pt>
              <c:pt idx="189">
                <c:v>2.93E-2</c:v>
              </c:pt>
              <c:pt idx="190">
                <c:v>2.9399999999999999E-2</c:v>
              </c:pt>
              <c:pt idx="191">
                <c:v>2.9600000000000001E-2</c:v>
              </c:pt>
              <c:pt idx="192">
                <c:v>2.9700000000000004E-2</c:v>
              </c:pt>
              <c:pt idx="193">
                <c:v>2.9900000000000003E-2</c:v>
              </c:pt>
              <c:pt idx="194">
                <c:v>2.9799999999999997E-2</c:v>
              </c:pt>
              <c:pt idx="195">
                <c:v>2.9700000000000004E-2</c:v>
              </c:pt>
              <c:pt idx="196">
                <c:v>2.9500000000000005E-2</c:v>
              </c:pt>
              <c:pt idx="197">
                <c:v>2.92E-2</c:v>
              </c:pt>
              <c:pt idx="198">
                <c:v>2.8699999999999996E-2</c:v>
              </c:pt>
              <c:pt idx="199">
                <c:v>2.8299999999999999E-2</c:v>
              </c:pt>
              <c:pt idx="200">
                <c:v>2.8000000000000004E-2</c:v>
              </c:pt>
              <c:pt idx="201">
                <c:v>2.7900000000000001E-2</c:v>
              </c:pt>
              <c:pt idx="202">
                <c:v>2.7900000000000001E-2</c:v>
              </c:pt>
              <c:pt idx="203">
                <c:v>2.7699999999999999E-2</c:v>
              </c:pt>
              <c:pt idx="204">
                <c:v>2.75E-2</c:v>
              </c:pt>
              <c:pt idx="205">
                <c:v>2.69E-2</c:v>
              </c:pt>
              <c:pt idx="206">
                <c:v>2.6700000000000002E-2</c:v>
              </c:pt>
              <c:pt idx="207">
                <c:v>2.6599999999999999E-2</c:v>
              </c:pt>
              <c:pt idx="208">
                <c:v>2.6500000000000003E-2</c:v>
              </c:pt>
              <c:pt idx="209">
                <c:v>2.69E-2</c:v>
              </c:pt>
              <c:pt idx="210">
                <c:v>2.7000000000000003E-2</c:v>
              </c:pt>
              <c:pt idx="211">
                <c:v>2.69E-2</c:v>
              </c:pt>
              <c:pt idx="212">
                <c:v>2.7099999999999999E-2</c:v>
              </c:pt>
              <c:pt idx="213">
                <c:v>2.75E-2</c:v>
              </c:pt>
              <c:pt idx="214">
                <c:v>2.76E-2</c:v>
              </c:pt>
              <c:pt idx="215">
                <c:v>2.76E-2</c:v>
              </c:pt>
              <c:pt idx="216">
                <c:v>2.76E-2</c:v>
              </c:pt>
              <c:pt idx="217">
                <c:v>2.7200000000000002E-2</c:v>
              </c:pt>
              <c:pt idx="218">
                <c:v>2.7200000000000002E-2</c:v>
              </c:pt>
              <c:pt idx="219">
                <c:v>2.7200000000000002E-2</c:v>
              </c:pt>
              <c:pt idx="220">
                <c:v>2.7000000000000003E-2</c:v>
              </c:pt>
              <c:pt idx="221">
                <c:v>2.7000000000000003E-2</c:v>
              </c:pt>
              <c:pt idx="222">
                <c:v>2.7099999999999999E-2</c:v>
              </c:pt>
              <c:pt idx="223">
                <c:v>2.7300000000000001E-2</c:v>
              </c:pt>
              <c:pt idx="224">
                <c:v>2.7300000000000001E-2</c:v>
              </c:pt>
              <c:pt idx="225">
                <c:v>2.8000000000000004E-2</c:v>
              </c:pt>
              <c:pt idx="226">
                <c:v>2.8799999999999999E-2</c:v>
              </c:pt>
              <c:pt idx="227">
                <c:v>2.93E-2</c:v>
              </c:pt>
              <c:pt idx="228">
                <c:v>3.0500000000000003E-2</c:v>
              </c:pt>
              <c:pt idx="229">
                <c:v>3.0500000000000003E-2</c:v>
              </c:pt>
              <c:pt idx="230">
                <c:v>3.0500000000000003E-2</c:v>
              </c:pt>
              <c:pt idx="231">
                <c:v>3.0199999999999998E-2</c:v>
              </c:pt>
              <c:pt idx="232">
                <c:v>2.9700000000000004E-2</c:v>
              </c:pt>
              <c:pt idx="233">
                <c:v>2.9399999999999999E-2</c:v>
              </c:pt>
              <c:pt idx="234">
                <c:v>2.9399999999999999E-2</c:v>
              </c:pt>
              <c:pt idx="235">
                <c:v>2.9900000000000003E-2</c:v>
              </c:pt>
              <c:pt idx="236">
                <c:v>3.0300000000000001E-2</c:v>
              </c:pt>
              <c:pt idx="237">
                <c:v>3.0500000000000003E-2</c:v>
              </c:pt>
              <c:pt idx="238">
                <c:v>3.0300000000000001E-2</c:v>
              </c:pt>
              <c:pt idx="239">
                <c:v>3.0700000000000002E-2</c:v>
              </c:pt>
              <c:pt idx="240">
                <c:v>3.0600000000000002E-2</c:v>
              </c:pt>
              <c:pt idx="241">
                <c:v>2.9900000000000003E-2</c:v>
              </c:pt>
              <c:pt idx="242">
                <c:v>2.9900000000000003E-2</c:v>
              </c:pt>
              <c:pt idx="243">
                <c:v>2.9700000000000004E-2</c:v>
              </c:pt>
              <c:pt idx="244">
                <c:v>2.9600000000000001E-2</c:v>
              </c:pt>
              <c:pt idx="245">
                <c:v>2.9500000000000005E-2</c:v>
              </c:pt>
              <c:pt idx="246">
                <c:v>2.9399999999999999E-2</c:v>
              </c:pt>
              <c:pt idx="247">
                <c:v>2.9000000000000001E-2</c:v>
              </c:pt>
              <c:pt idx="248">
                <c:v>2.86E-2</c:v>
              </c:pt>
              <c:pt idx="249">
                <c:v>2.8500000000000004E-2</c:v>
              </c:pt>
              <c:pt idx="250">
                <c:v>2.8299999999999999E-2</c:v>
              </c:pt>
              <c:pt idx="251">
                <c:v>2.81E-2</c:v>
              </c:pt>
              <c:pt idx="252">
                <c:v>2.7800000000000005E-2</c:v>
              </c:pt>
              <c:pt idx="253">
                <c:v>2.76E-2</c:v>
              </c:pt>
              <c:pt idx="254">
                <c:v>2.76E-2</c:v>
              </c:pt>
              <c:pt idx="255">
                <c:v>2.76E-2</c:v>
              </c:pt>
              <c:pt idx="256">
                <c:v>2.7699999999999999E-2</c:v>
              </c:pt>
              <c:pt idx="257">
                <c:v>2.7900000000000001E-2</c:v>
              </c:pt>
              <c:pt idx="258">
                <c:v>2.7900000000000001E-2</c:v>
              </c:pt>
              <c:pt idx="259">
                <c:v>2.7900000000000001E-2</c:v>
              </c:pt>
              <c:pt idx="260">
                <c:v>2.76E-2</c:v>
              </c:pt>
              <c:pt idx="261">
                <c:v>2.8000000000000004E-2</c:v>
              </c:pt>
              <c:pt idx="262">
                <c:v>2.8299999999999999E-2</c:v>
              </c:pt>
              <c:pt idx="263">
                <c:v>2.86E-2</c:v>
              </c:pt>
              <c:pt idx="264">
                <c:v>2.86E-2</c:v>
              </c:pt>
              <c:pt idx="265">
                <c:v>2.8299999999999999E-2</c:v>
              </c:pt>
              <c:pt idx="266">
                <c:v>2.8400000000000002E-2</c:v>
              </c:pt>
              <c:pt idx="267">
                <c:v>2.9500000000000005E-2</c:v>
              </c:pt>
              <c:pt idx="268">
                <c:v>3.09E-2</c:v>
              </c:pt>
              <c:pt idx="269">
                <c:v>3.1299999999999994E-2</c:v>
              </c:pt>
              <c:pt idx="270">
                <c:v>3.2100000000000004E-2</c:v>
              </c:pt>
              <c:pt idx="271">
                <c:v>3.2600000000000004E-2</c:v>
              </c:pt>
              <c:pt idx="272">
                <c:v>3.1899999999999998E-2</c:v>
              </c:pt>
              <c:pt idx="273">
                <c:v>3.1399999999999997E-2</c:v>
              </c:pt>
              <c:pt idx="274">
                <c:v>3.1699999999999999E-2</c:v>
              </c:pt>
              <c:pt idx="275">
                <c:v>3.2399999999999998E-2</c:v>
              </c:pt>
              <c:pt idx="276">
                <c:v>3.2899999999999999E-2</c:v>
              </c:pt>
              <c:pt idx="277">
                <c:v>3.2899999999999999E-2</c:v>
              </c:pt>
              <c:pt idx="278">
                <c:v>3.2300000000000002E-2</c:v>
              </c:pt>
              <c:pt idx="279">
                <c:v>3.2499999999999994E-2</c:v>
              </c:pt>
              <c:pt idx="280">
                <c:v>3.2300000000000002E-2</c:v>
              </c:pt>
              <c:pt idx="281">
                <c:v>3.2200000000000006E-2</c:v>
              </c:pt>
              <c:pt idx="282">
                <c:v>3.2200000000000006E-2</c:v>
              </c:pt>
              <c:pt idx="283">
                <c:v>3.2200000000000006E-2</c:v>
              </c:pt>
              <c:pt idx="284">
                <c:v>3.2399999999999998E-2</c:v>
              </c:pt>
              <c:pt idx="285">
                <c:v>3.2399999999999998E-2</c:v>
              </c:pt>
              <c:pt idx="286">
                <c:v>3.2600000000000004E-2</c:v>
              </c:pt>
              <c:pt idx="287">
                <c:v>3.2399999999999998E-2</c:v>
              </c:pt>
              <c:pt idx="288">
                <c:v>3.2200000000000006E-2</c:v>
              </c:pt>
              <c:pt idx="289">
                <c:v>3.2499999999999994E-2</c:v>
              </c:pt>
              <c:pt idx="290">
                <c:v>3.3000000000000002E-2</c:v>
              </c:pt>
              <c:pt idx="291">
                <c:v>3.3599999999999991E-2</c:v>
              </c:pt>
              <c:pt idx="292">
                <c:v>3.4700000000000002E-2</c:v>
              </c:pt>
              <c:pt idx="293">
                <c:v>3.6299999999999999E-2</c:v>
              </c:pt>
              <c:pt idx="294">
                <c:v>3.7100000000000001E-2</c:v>
              </c:pt>
              <c:pt idx="295">
                <c:v>3.6599999999999994E-2</c:v>
              </c:pt>
              <c:pt idx="296">
                <c:v>3.61E-2</c:v>
              </c:pt>
              <c:pt idx="297">
                <c:v>3.6200000000000003E-2</c:v>
              </c:pt>
              <c:pt idx="298">
                <c:v>3.49E-2</c:v>
              </c:pt>
              <c:pt idx="299">
                <c:v>3.3999999999999996E-2</c:v>
              </c:pt>
              <c:pt idx="300">
                <c:v>3.3800000000000004E-2</c:v>
              </c:pt>
              <c:pt idx="301">
                <c:v>3.32E-2</c:v>
              </c:pt>
              <c:pt idx="302">
                <c:v>3.2300000000000002E-2</c:v>
              </c:pt>
              <c:pt idx="303">
                <c:v>3.1600000000000003E-2</c:v>
              </c:pt>
              <c:pt idx="304">
                <c:v>3.1600000000000003E-2</c:v>
              </c:pt>
              <c:pt idx="305">
                <c:v>3.1399999999999997E-2</c:v>
              </c:pt>
              <c:pt idx="306">
                <c:v>3.1600000000000003E-2</c:v>
              </c:pt>
              <c:pt idx="307">
                <c:v>3.1399999999999997E-2</c:v>
              </c:pt>
              <c:pt idx="308">
                <c:v>3.1299999999999994E-2</c:v>
              </c:pt>
              <c:pt idx="309">
                <c:v>3.1199999999999999E-2</c:v>
              </c:pt>
              <c:pt idx="310">
                <c:v>3.1199999999999999E-2</c:v>
              </c:pt>
              <c:pt idx="311">
                <c:v>3.1099999999999999E-2</c:v>
              </c:pt>
              <c:pt idx="312">
                <c:v>3.1099999999999999E-2</c:v>
              </c:pt>
              <c:pt idx="313">
                <c:v>3.1299999999999994E-2</c:v>
              </c:pt>
              <c:pt idx="314">
                <c:v>3.1399999999999997E-2</c:v>
              </c:pt>
              <c:pt idx="315">
                <c:v>3.15E-2</c:v>
              </c:pt>
              <c:pt idx="316">
                <c:v>3.15E-2</c:v>
              </c:pt>
              <c:pt idx="317">
                <c:v>3.1899999999999998E-2</c:v>
              </c:pt>
              <c:pt idx="318">
                <c:v>3.2100000000000004E-2</c:v>
              </c:pt>
              <c:pt idx="319">
                <c:v>3.2100000000000004E-2</c:v>
              </c:pt>
              <c:pt idx="320">
                <c:v>3.2399999999999998E-2</c:v>
              </c:pt>
              <c:pt idx="321">
                <c:v>3.27E-2</c:v>
              </c:pt>
              <c:pt idx="322">
                <c:v>3.3000000000000002E-2</c:v>
              </c:pt>
              <c:pt idx="323">
                <c:v>3.32E-2</c:v>
              </c:pt>
              <c:pt idx="324">
                <c:v>3.3500000000000002E-2</c:v>
              </c:pt>
              <c:pt idx="325">
                <c:v>3.3099999999999997E-2</c:v>
              </c:pt>
              <c:pt idx="326">
                <c:v>3.2899999999999999E-2</c:v>
              </c:pt>
              <c:pt idx="327">
                <c:v>3.2899999999999999E-2</c:v>
              </c:pt>
              <c:pt idx="328">
                <c:v>3.3999999999999996E-2</c:v>
              </c:pt>
              <c:pt idx="329">
                <c:v>3.4799999999999998E-2</c:v>
              </c:pt>
              <c:pt idx="330">
                <c:v>3.49E-2</c:v>
              </c:pt>
              <c:pt idx="331">
                <c:v>3.5499999999999997E-2</c:v>
              </c:pt>
              <c:pt idx="332">
                <c:v>3.6299999999999999E-2</c:v>
              </c:pt>
              <c:pt idx="333">
                <c:v>3.7199999999999997E-2</c:v>
              </c:pt>
              <c:pt idx="334">
                <c:v>3.7900000000000003E-2</c:v>
              </c:pt>
              <c:pt idx="335">
                <c:v>3.8200000000000005E-2</c:v>
              </c:pt>
              <c:pt idx="336">
                <c:v>3.9100000000000003E-2</c:v>
              </c:pt>
              <c:pt idx="337">
                <c:v>3.9599999999999996E-2</c:v>
              </c:pt>
              <c:pt idx="338">
                <c:v>4.0499999999999994E-2</c:v>
              </c:pt>
              <c:pt idx="339">
                <c:v>4.0499999999999994E-2</c:v>
              </c:pt>
              <c:pt idx="340">
                <c:v>4.0100000000000004E-2</c:v>
              </c:pt>
              <c:pt idx="341">
                <c:v>4.0100000000000004E-2</c:v>
              </c:pt>
              <c:pt idx="342">
                <c:v>4.0899999999999999E-2</c:v>
              </c:pt>
              <c:pt idx="343">
                <c:v>4.200000000000001E-2</c:v>
              </c:pt>
              <c:pt idx="344">
                <c:v>4.3700000000000003E-2</c:v>
              </c:pt>
              <c:pt idx="345">
                <c:v>4.5499999999999999E-2</c:v>
              </c:pt>
              <c:pt idx="346">
                <c:v>4.6100000000000009E-2</c:v>
              </c:pt>
              <c:pt idx="347">
                <c:v>4.6200000000000005E-2</c:v>
              </c:pt>
              <c:pt idx="348">
                <c:v>4.36E-2</c:v>
              </c:pt>
              <c:pt idx="349">
                <c:v>3.9300000000000002E-2</c:v>
              </c:pt>
              <c:pt idx="350">
                <c:v>3.9599999999999996E-2</c:v>
              </c:pt>
              <c:pt idx="351">
                <c:v>4.1300000000000003E-2</c:v>
              </c:pt>
              <c:pt idx="352">
                <c:v>3.95E-2</c:v>
              </c:pt>
              <c:pt idx="353">
                <c:v>4.0100000000000004E-2</c:v>
              </c:pt>
              <c:pt idx="354">
                <c:v>3.9900000000000005E-2</c:v>
              </c:pt>
              <c:pt idx="355">
                <c:v>4.0399999999999998E-2</c:v>
              </c:pt>
              <c:pt idx="356">
                <c:v>4.2900000000000001E-2</c:v>
              </c:pt>
              <c:pt idx="357">
                <c:v>4.5499999999999999E-2</c:v>
              </c:pt>
              <c:pt idx="358">
                <c:v>4.5599999999999995E-2</c:v>
              </c:pt>
              <c:pt idx="359">
                <c:v>4.4700000000000004E-2</c:v>
              </c:pt>
              <c:pt idx="360">
                <c:v>4.4900000000000002E-2</c:v>
              </c:pt>
              <c:pt idx="361">
                <c:v>4.5199999999999997E-2</c:v>
              </c:pt>
              <c:pt idx="362">
                <c:v>4.4999999999999998E-2</c:v>
              </c:pt>
              <c:pt idx="363">
                <c:v>4.4700000000000004E-2</c:v>
              </c:pt>
              <c:pt idx="364">
                <c:v>4.5599999999999995E-2</c:v>
              </c:pt>
              <c:pt idx="365">
                <c:v>4.7699999999999992E-2</c:v>
              </c:pt>
              <c:pt idx="366">
                <c:v>4.8600000000000004E-2</c:v>
              </c:pt>
              <c:pt idx="367">
                <c:v>4.8799999999999996E-2</c:v>
              </c:pt>
              <c:pt idx="368">
                <c:v>4.8899999999999999E-2</c:v>
              </c:pt>
              <c:pt idx="369">
                <c:v>5.0299999999999997E-2</c:v>
              </c:pt>
              <c:pt idx="370">
                <c:v>4.9600000000000005E-2</c:v>
              </c:pt>
              <c:pt idx="371">
                <c:v>4.9000000000000002E-2</c:v>
              </c:pt>
              <c:pt idx="372">
                <c:v>4.9600000000000005E-2</c:v>
              </c:pt>
              <c:pt idx="373">
                <c:v>5.0199999999999995E-2</c:v>
              </c:pt>
              <c:pt idx="374">
                <c:v>0.05</c:v>
              </c:pt>
              <c:pt idx="375">
                <c:v>4.9100000000000005E-2</c:v>
              </c:pt>
              <c:pt idx="376">
                <c:v>4.7899999999999998E-2</c:v>
              </c:pt>
              <c:pt idx="377">
                <c:v>4.8600000000000004E-2</c:v>
              </c:pt>
              <c:pt idx="378">
                <c:v>4.8399999999999999E-2</c:v>
              </c:pt>
              <c:pt idx="379">
                <c:v>4.7899999999999998E-2</c:v>
              </c:pt>
              <c:pt idx="380">
                <c:v>4.6399999999999997E-2</c:v>
              </c:pt>
              <c:pt idx="381">
                <c:v>4.5700000000000005E-2</c:v>
              </c:pt>
              <c:pt idx="382">
                <c:v>4.6100000000000009E-2</c:v>
              </c:pt>
              <c:pt idx="383">
                <c:v>4.6210000000000001E-2</c:v>
              </c:pt>
              <c:pt idx="384">
                <c:v>4.65E-2</c:v>
              </c:pt>
              <c:pt idx="385">
                <c:v>4.6399999999999997E-2</c:v>
              </c:pt>
              <c:pt idx="386">
                <c:v>4.5900000000000003E-2</c:v>
              </c:pt>
              <c:pt idx="387">
                <c:v>4.48E-2</c:v>
              </c:pt>
              <c:pt idx="388">
                <c:v>4.48E-2</c:v>
              </c:pt>
              <c:pt idx="389">
                <c:v>4.5199999999999997E-2</c:v>
              </c:pt>
              <c:pt idx="390">
                <c:v>4.5700000000000005E-2</c:v>
              </c:pt>
              <c:pt idx="391">
                <c:v>4.65E-2</c:v>
              </c:pt>
              <c:pt idx="392">
                <c:v>4.7300000000000009E-2</c:v>
              </c:pt>
              <c:pt idx="393">
                <c:v>4.7300000000000009E-2</c:v>
              </c:pt>
              <c:pt idx="394">
                <c:v>4.7100000000000003E-2</c:v>
              </c:pt>
              <c:pt idx="395">
                <c:v>4.6799999999999994E-2</c:v>
              </c:pt>
              <c:pt idx="396">
                <c:v>4.65E-2</c:v>
              </c:pt>
              <c:pt idx="397">
                <c:v>4.65E-2</c:v>
              </c:pt>
              <c:pt idx="398">
                <c:v>4.6600000000000003E-2</c:v>
              </c:pt>
              <c:pt idx="399">
                <c:v>4.6399999999999997E-2</c:v>
              </c:pt>
              <c:pt idx="400">
                <c:v>4.5900000000000003E-2</c:v>
              </c:pt>
              <c:pt idx="401">
                <c:v>4.5100000000000001E-2</c:v>
              </c:pt>
              <c:pt idx="402">
                <c:v>4.48E-2</c:v>
              </c:pt>
              <c:pt idx="403">
                <c:v>4.4999999999999998E-2</c:v>
              </c:pt>
              <c:pt idx="404">
                <c:v>4.53E-2</c:v>
              </c:pt>
              <c:pt idx="405">
                <c:v>4.5100000000000001E-2</c:v>
              </c:pt>
              <c:pt idx="406">
                <c:v>4.4900000000000002E-2</c:v>
              </c:pt>
              <c:pt idx="407">
                <c:v>4.4499999999999998E-2</c:v>
              </c:pt>
              <c:pt idx="408">
                <c:v>4.4400000000000009E-2</c:v>
              </c:pt>
              <c:pt idx="409">
                <c:v>4.3899999999999995E-2</c:v>
              </c:pt>
              <c:pt idx="410">
                <c:v>4.3700000000000003E-2</c:v>
              </c:pt>
              <c:pt idx="411">
                <c:v>4.3700000000000003E-2</c:v>
              </c:pt>
              <c:pt idx="412">
                <c:v>4.3700000000000003E-2</c:v>
              </c:pt>
              <c:pt idx="413">
                <c:v>4.3700000000000003E-2</c:v>
              </c:pt>
              <c:pt idx="414">
                <c:v>4.3700000000000003E-2</c:v>
              </c:pt>
              <c:pt idx="415">
                <c:v>4.3899999999999995E-2</c:v>
              </c:pt>
              <c:pt idx="416">
                <c:v>4.3799999999999999E-2</c:v>
              </c:pt>
              <c:pt idx="417">
                <c:v>4.4000000000000004E-2</c:v>
              </c:pt>
              <c:pt idx="418">
                <c:v>4.41E-2</c:v>
              </c:pt>
              <c:pt idx="419">
                <c:v>4.4200000000000003E-2</c:v>
              </c:pt>
              <c:pt idx="420">
                <c:v>4.4599999999999994E-2</c:v>
              </c:pt>
              <c:pt idx="421">
                <c:v>4.4900000000000002E-2</c:v>
              </c:pt>
              <c:pt idx="422">
                <c:v>4.4999999999999998E-2</c:v>
              </c:pt>
              <c:pt idx="423">
                <c:v>4.5100000000000001E-2</c:v>
              </c:pt>
              <c:pt idx="424">
                <c:v>4.5199999999999997E-2</c:v>
              </c:pt>
              <c:pt idx="425">
                <c:v>4.53E-2</c:v>
              </c:pt>
              <c:pt idx="426">
                <c:v>4.5499999999999999E-2</c:v>
              </c:pt>
              <c:pt idx="427">
                <c:v>4.5400000000000003E-2</c:v>
              </c:pt>
              <c:pt idx="428">
                <c:v>4.5400000000000003E-2</c:v>
              </c:pt>
              <c:pt idx="429">
                <c:v>4.53E-2</c:v>
              </c:pt>
              <c:pt idx="430">
                <c:v>4.5100000000000001E-2</c:v>
              </c:pt>
              <c:pt idx="431">
                <c:v>4.53E-2</c:v>
              </c:pt>
              <c:pt idx="432">
                <c:v>4.5400000000000003E-2</c:v>
              </c:pt>
              <c:pt idx="433">
                <c:v>4.53E-2</c:v>
              </c:pt>
              <c:pt idx="434">
                <c:v>4.5100000000000001E-2</c:v>
              </c:pt>
              <c:pt idx="435">
                <c:v>4.4999999999999998E-2</c:v>
              </c:pt>
              <c:pt idx="436">
                <c:v>4.4900000000000002E-2</c:v>
              </c:pt>
              <c:pt idx="437">
                <c:v>4.4999999999999998E-2</c:v>
              </c:pt>
              <c:pt idx="438">
                <c:v>4.5199999999999997E-2</c:v>
              </c:pt>
              <c:pt idx="439">
                <c:v>4.5400000000000003E-2</c:v>
              </c:pt>
              <c:pt idx="440">
                <c:v>4.58E-2</c:v>
              </c:pt>
              <c:pt idx="441">
                <c:v>4.6299999999999994E-2</c:v>
              </c:pt>
              <c:pt idx="442">
                <c:v>4.6600000000000003E-2</c:v>
              </c:pt>
              <c:pt idx="443">
                <c:v>4.7100000000000003E-2</c:v>
              </c:pt>
              <c:pt idx="444">
                <c:v>4.8299999999999996E-2</c:v>
              </c:pt>
              <c:pt idx="445">
                <c:v>4.8600000000000004E-2</c:v>
              </c:pt>
              <c:pt idx="446">
                <c:v>4.9199999999999994E-2</c:v>
              </c:pt>
              <c:pt idx="447">
                <c:v>5.1399999999999987E-2</c:v>
              </c:pt>
              <c:pt idx="448">
                <c:v>5.2500000000000005E-2</c:v>
              </c:pt>
              <c:pt idx="449">
                <c:v>5.2500000000000005E-2</c:v>
              </c:pt>
              <c:pt idx="450">
                <c:v>5.4000000000000006E-2</c:v>
              </c:pt>
              <c:pt idx="451">
                <c:v>5.4500000000000007E-2</c:v>
              </c:pt>
              <c:pt idx="452">
                <c:v>5.5800000000000002E-2</c:v>
              </c:pt>
              <c:pt idx="453">
                <c:v>5.8099999999999999E-2</c:v>
              </c:pt>
              <c:pt idx="454">
                <c:v>5.7399999999999993E-2</c:v>
              </c:pt>
              <c:pt idx="455">
                <c:v>5.6300000000000003E-2</c:v>
              </c:pt>
              <c:pt idx="456">
                <c:v>5.67E-2</c:v>
              </c:pt>
              <c:pt idx="457">
                <c:v>5.4600000000000003E-2</c:v>
              </c:pt>
              <c:pt idx="458">
                <c:v>5.28E-2</c:v>
              </c:pt>
              <c:pt idx="459">
                <c:v>5.4400000000000004E-2</c:v>
              </c:pt>
              <c:pt idx="460">
                <c:v>5.4199999999999998E-2</c:v>
              </c:pt>
              <c:pt idx="461">
                <c:v>5.6599999999999998E-2</c:v>
              </c:pt>
              <c:pt idx="462">
                <c:v>5.8400000000000001E-2</c:v>
              </c:pt>
              <c:pt idx="463">
                <c:v>5.9400000000000008E-2</c:v>
              </c:pt>
              <c:pt idx="464">
                <c:v>5.9599999999999993E-2</c:v>
              </c:pt>
              <c:pt idx="465">
                <c:v>6.0499999999999998E-2</c:v>
              </c:pt>
              <c:pt idx="466">
                <c:v>6.1800000000000001E-2</c:v>
              </c:pt>
              <c:pt idx="467">
                <c:v>6.4799999999999996E-2</c:v>
              </c:pt>
              <c:pt idx="468">
                <c:v>6.6699999999999995E-2</c:v>
              </c:pt>
              <c:pt idx="469">
                <c:v>6.54E-2</c:v>
              </c:pt>
              <c:pt idx="470">
                <c:v>6.3700000000000007E-2</c:v>
              </c:pt>
              <c:pt idx="471">
                <c:v>6.409999999999999E-2</c:v>
              </c:pt>
              <c:pt idx="472">
                <c:v>6.5799999999999997E-2</c:v>
              </c:pt>
              <c:pt idx="473">
                <c:v>6.6199999999999995E-2</c:v>
              </c:pt>
              <c:pt idx="474">
                <c:v>6.6199999999999995E-2</c:v>
              </c:pt>
              <c:pt idx="475">
                <c:v>6.5299999999999997E-2</c:v>
              </c:pt>
              <c:pt idx="476">
                <c:v>6.2700000000000006E-2</c:v>
              </c:pt>
              <c:pt idx="477">
                <c:v>6.2700000000000006E-2</c:v>
              </c:pt>
              <c:pt idx="478">
                <c:v>6.4000000000000001E-2</c:v>
              </c:pt>
              <c:pt idx="479">
                <c:v>6.5900000000000014E-2</c:v>
              </c:pt>
              <c:pt idx="480">
                <c:v>6.8699999999999997E-2</c:v>
              </c:pt>
              <c:pt idx="481">
                <c:v>7.0400000000000004E-2</c:v>
              </c:pt>
              <c:pt idx="482">
                <c:v>7.1300000000000002E-2</c:v>
              </c:pt>
              <c:pt idx="483">
                <c:v>7.2700000000000001E-2</c:v>
              </c:pt>
              <c:pt idx="484">
                <c:v>7.2999999999999995E-2</c:v>
              </c:pt>
              <c:pt idx="485">
                <c:v>7.1599999999999997E-2</c:v>
              </c:pt>
              <c:pt idx="486">
                <c:v>7.4100000000000013E-2</c:v>
              </c:pt>
              <c:pt idx="487">
                <c:v>7.5200000000000003E-2</c:v>
              </c:pt>
              <c:pt idx="488">
                <c:v>7.4399999999999994E-2</c:v>
              </c:pt>
              <c:pt idx="489">
                <c:v>7.6300000000000007E-2</c:v>
              </c:pt>
              <c:pt idx="490">
                <c:v>8.0200000000000007E-2</c:v>
              </c:pt>
              <c:pt idx="491">
                <c:v>7.9999999999999988E-2</c:v>
              </c:pt>
              <c:pt idx="492">
                <c:v>8.5900000000000004E-2</c:v>
              </c:pt>
              <c:pt idx="493">
                <c:v>8.6899999999999991E-2</c:v>
              </c:pt>
              <c:pt idx="494">
                <c:v>8.5099999999999995E-2</c:v>
              </c:pt>
              <c:pt idx="495">
                <c:v>8.3099999999999993E-2</c:v>
              </c:pt>
              <c:pt idx="496">
                <c:v>8.3099999999999993E-2</c:v>
              </c:pt>
              <c:pt idx="497">
                <c:v>8.6699999999999999E-2</c:v>
              </c:pt>
              <c:pt idx="498">
                <c:v>9.0399999999999994E-2</c:v>
              </c:pt>
              <c:pt idx="499">
                <c:v>9.06E-2</c:v>
              </c:pt>
              <c:pt idx="500">
                <c:v>8.8800000000000018E-2</c:v>
              </c:pt>
              <c:pt idx="501">
                <c:v>8.8200000000000001E-2</c:v>
              </c:pt>
              <c:pt idx="502">
                <c:v>8.7599999999999997E-2</c:v>
              </c:pt>
              <c:pt idx="503">
                <c:v>8.7899999999999992E-2</c:v>
              </c:pt>
              <c:pt idx="504">
                <c:v>8.48E-2</c:v>
              </c:pt>
              <c:pt idx="505">
                <c:v>8.1500000000000003E-2</c:v>
              </c:pt>
              <c:pt idx="506">
                <c:v>7.8900000000000012E-2</c:v>
              </c:pt>
              <c:pt idx="507">
                <c:v>8.0500000000000002E-2</c:v>
              </c:pt>
              <c:pt idx="508">
                <c:v>8.0699999999999994E-2</c:v>
              </c:pt>
              <c:pt idx="509">
                <c:v>8.3400000000000002E-2</c:v>
              </c:pt>
              <c:pt idx="510">
                <c:v>8.4499999999999992E-2</c:v>
              </c:pt>
              <c:pt idx="511">
                <c:v>8.4499999999999992E-2</c:v>
              </c:pt>
              <c:pt idx="512">
                <c:v>8.4000000000000019E-2</c:v>
              </c:pt>
              <c:pt idx="513">
                <c:v>8.1799999999999998E-2</c:v>
              </c:pt>
              <c:pt idx="514">
                <c:v>8.0999999999999989E-2</c:v>
              </c:pt>
              <c:pt idx="515">
                <c:v>7.9600000000000004E-2</c:v>
              </c:pt>
              <c:pt idx="516">
                <c:v>7.9000000000000001E-2</c:v>
              </c:pt>
              <c:pt idx="517">
                <c:v>7.7899999999999997E-2</c:v>
              </c:pt>
              <c:pt idx="518">
                <c:v>7.7799999999999994E-2</c:v>
              </c:pt>
              <c:pt idx="519">
                <c:v>7.7700000000000005E-2</c:v>
              </c:pt>
              <c:pt idx="520">
                <c:v>7.8200000000000006E-2</c:v>
              </c:pt>
              <c:pt idx="521">
                <c:v>7.8399999999999997E-2</c:v>
              </c:pt>
              <c:pt idx="522">
                <c:v>7.7700000000000005E-2</c:v>
              </c:pt>
              <c:pt idx="523">
                <c:v>7.8200000000000006E-2</c:v>
              </c:pt>
              <c:pt idx="524">
                <c:v>7.640000000000001E-2</c:v>
              </c:pt>
              <c:pt idx="525">
                <c:v>7.6100000000000001E-2</c:v>
              </c:pt>
              <c:pt idx="526">
                <c:v>7.6600000000000001E-2</c:v>
              </c:pt>
              <c:pt idx="527">
                <c:v>7.6000000000000012E-2</c:v>
              </c:pt>
              <c:pt idx="528">
                <c:v>7.4800000000000005E-2</c:v>
              </c:pt>
              <c:pt idx="529">
                <c:v>7.5200000000000003E-2</c:v>
              </c:pt>
              <c:pt idx="530">
                <c:v>7.619999999999999E-2</c:v>
              </c:pt>
              <c:pt idx="531">
                <c:v>7.6600000000000001E-2</c:v>
              </c:pt>
              <c:pt idx="532">
                <c:v>7.6300000000000007E-2</c:v>
              </c:pt>
              <c:pt idx="533">
                <c:v>7.6300000000000007E-2</c:v>
              </c:pt>
              <c:pt idx="534">
                <c:v>7.7099999999999988E-2</c:v>
              </c:pt>
              <c:pt idx="535">
                <c:v>7.8200000000000006E-2</c:v>
              </c:pt>
              <c:pt idx="536">
                <c:v>8.0399999999999999E-2</c:v>
              </c:pt>
              <c:pt idx="537">
                <c:v>8.0399999999999999E-2</c:v>
              </c:pt>
              <c:pt idx="538">
                <c:v>8.0200000000000007E-2</c:v>
              </c:pt>
              <c:pt idx="539">
                <c:v>8.1500000000000003E-2</c:v>
              </c:pt>
              <c:pt idx="540">
                <c:v>8.2400000000000001E-2</c:v>
              </c:pt>
              <c:pt idx="541">
                <c:v>8.3599999999999994E-2</c:v>
              </c:pt>
              <c:pt idx="542">
                <c:v>8.4199999999999997E-2</c:v>
              </c:pt>
              <c:pt idx="543">
                <c:v>8.4600000000000009E-2</c:v>
              </c:pt>
              <c:pt idx="544">
                <c:v>8.77E-2</c:v>
              </c:pt>
              <c:pt idx="545">
                <c:v>0.09</c:v>
              </c:pt>
              <c:pt idx="546">
                <c:v>9.3200000000000005E-2</c:v>
              </c:pt>
              <c:pt idx="547">
                <c:v>9.6599999999999991E-2</c:v>
              </c:pt>
              <c:pt idx="548">
                <c:v>0.1003</c:v>
              </c:pt>
              <c:pt idx="549">
                <c:v>0.10450000000000002</c:v>
              </c:pt>
              <c:pt idx="550">
                <c:v>0.10779999999999999</c:v>
              </c:pt>
              <c:pt idx="551">
                <c:v>0.10460000000000001</c:v>
              </c:pt>
              <c:pt idx="552">
                <c:v>0.10269999999999999</c:v>
              </c:pt>
              <c:pt idx="553">
                <c:v>0.10370000000000001</c:v>
              </c:pt>
              <c:pt idx="554">
                <c:v>9.9900000000000017E-2</c:v>
              </c:pt>
              <c:pt idx="555">
                <c:v>9.7200000000000009E-2</c:v>
              </c:pt>
              <c:pt idx="556">
                <c:v>0.10059999999999999</c:v>
              </c:pt>
              <c:pt idx="557">
                <c:v>0.1023</c:v>
              </c:pt>
              <c:pt idx="558">
                <c:v>0.10099999999999999</c:v>
              </c:pt>
              <c:pt idx="559">
                <c:v>0.10009999999999999</c:v>
              </c:pt>
              <c:pt idx="560">
                <c:v>0.10119999999999998</c:v>
              </c:pt>
              <c:pt idx="561">
                <c:v>0.10189999999999999</c:v>
              </c:pt>
              <c:pt idx="562">
                <c:v>0.10160000000000001</c:v>
              </c:pt>
              <c:pt idx="563">
                <c:v>0.10039999999999999</c:v>
              </c:pt>
              <c:pt idx="564">
                <c:v>0.10109999999999998</c:v>
              </c:pt>
              <c:pt idx="565">
                <c:v>9.9000000000000005E-2</c:v>
              </c:pt>
              <c:pt idx="566">
                <c:v>9.7100000000000006E-2</c:v>
              </c:pt>
              <c:pt idx="567">
                <c:v>9.669999999999998E-2</c:v>
              </c:pt>
              <c:pt idx="568">
                <c:v>9.5299999999999996E-2</c:v>
              </c:pt>
              <c:pt idx="569">
                <c:v>9.5500000000000015E-2</c:v>
              </c:pt>
              <c:pt idx="570">
                <c:v>9.5399999999999985E-2</c:v>
              </c:pt>
              <c:pt idx="571">
                <c:v>9.3699999999999992E-2</c:v>
              </c:pt>
              <c:pt idx="572">
                <c:v>9.1299999999999992E-2</c:v>
              </c:pt>
              <c:pt idx="573">
                <c:v>8.8999999999999996E-2</c:v>
              </c:pt>
              <c:pt idx="574">
                <c:v>8.7899999999999992E-2</c:v>
              </c:pt>
              <c:pt idx="575">
                <c:v>8.7599999999999997E-2</c:v>
              </c:pt>
              <c:pt idx="576">
                <c:v>8.6199999999999985E-2</c:v>
              </c:pt>
              <c:pt idx="577">
                <c:v>8.6099999999999982E-2</c:v>
              </c:pt>
              <c:pt idx="578">
                <c:v>8.6499999999999994E-2</c:v>
              </c:pt>
              <c:pt idx="579">
                <c:v>8.6999999999999994E-2</c:v>
              </c:pt>
              <c:pt idx="580">
                <c:v>8.7100000000000011E-2</c:v>
              </c:pt>
              <c:pt idx="581">
                <c:v>8.7100000000000011E-2</c:v>
              </c:pt>
              <c:pt idx="582">
                <c:v>8.5800000000000001E-2</c:v>
              </c:pt>
              <c:pt idx="583">
                <c:v>8.5099999999999995E-2</c:v>
              </c:pt>
              <c:pt idx="584">
                <c:v>8.4900000000000003E-2</c:v>
              </c:pt>
              <c:pt idx="585">
                <c:v>8.4600000000000009E-2</c:v>
              </c:pt>
              <c:pt idx="586">
                <c:v>8.6099999999999982E-2</c:v>
              </c:pt>
              <c:pt idx="587">
                <c:v>8.6400000000000005E-2</c:v>
              </c:pt>
              <c:pt idx="588">
                <c:v>8.6400000000000005E-2</c:v>
              </c:pt>
              <c:pt idx="589">
                <c:v>8.9199999999999988E-2</c:v>
              </c:pt>
              <c:pt idx="590">
                <c:v>8.9700000000000002E-2</c:v>
              </c:pt>
              <c:pt idx="591">
                <c:v>8.9800000000000005E-2</c:v>
              </c:pt>
              <c:pt idx="592">
                <c:v>9.0899999999999995E-2</c:v>
              </c:pt>
              <c:pt idx="593">
                <c:v>9.2200000000000018E-2</c:v>
              </c:pt>
              <c:pt idx="594">
                <c:v>9.4E-2</c:v>
              </c:pt>
              <c:pt idx="595">
                <c:v>9.509999999999999E-2</c:v>
              </c:pt>
              <c:pt idx="596">
                <c:v>9.3200000000000005E-2</c:v>
              </c:pt>
              <c:pt idx="597">
                <c:v>9.2799999999999994E-2</c:v>
              </c:pt>
              <c:pt idx="598">
                <c:v>9.4600000000000017E-2</c:v>
              </c:pt>
              <c:pt idx="599">
                <c:v>9.6799999999999997E-2</c:v>
              </c:pt>
              <c:pt idx="600">
                <c:v>9.7000000000000003E-2</c:v>
              </c:pt>
              <c:pt idx="601">
                <c:v>9.9000000000000005E-2</c:v>
              </c:pt>
              <c:pt idx="602">
                <c:v>9.8399999999999987E-2</c:v>
              </c:pt>
              <c:pt idx="603">
                <c:v>0.10039999999999999</c:v>
              </c:pt>
              <c:pt idx="604">
                <c:v>0.10099999999999999</c:v>
              </c:pt>
              <c:pt idx="605">
                <c:v>0.10300000000000001</c:v>
              </c:pt>
              <c:pt idx="606">
                <c:v>0.10140000000000002</c:v>
              </c:pt>
              <c:pt idx="607">
                <c:v>9.98E-2</c:v>
              </c:pt>
              <c:pt idx="608">
                <c:v>0.10140000000000002</c:v>
              </c:pt>
              <c:pt idx="609">
                <c:v>0.1036</c:v>
              </c:pt>
              <c:pt idx="610">
                <c:v>0.11400000000000002</c:v>
              </c:pt>
              <c:pt idx="611">
                <c:v>0.11890000000000001</c:v>
              </c:pt>
              <c:pt idx="612">
                <c:v>0.1215</c:v>
              </c:pt>
              <c:pt idx="613">
                <c:v>0.12212500000000001</c:v>
              </c:pt>
              <c:pt idx="614">
                <c:v>0.13233999999999999</c:v>
              </c:pt>
              <c:pt idx="615">
                <c:v>0.1459</c:v>
              </c:pt>
              <c:pt idx="616">
                <c:v>0.1429</c:v>
              </c:pt>
              <c:pt idx="617">
                <c:v>0.12736</c:v>
              </c:pt>
              <c:pt idx="618">
                <c:v>0.123975</c:v>
              </c:pt>
              <c:pt idx="619">
                <c:v>0.12152499999999999</c:v>
              </c:pt>
              <c:pt idx="620">
                <c:v>0.12659999999999999</c:v>
              </c:pt>
              <c:pt idx="621">
                <c:v>0.13292499999999999</c:v>
              </c:pt>
              <c:pt idx="622">
                <c:v>0.13535999999999998</c:v>
              </c:pt>
              <c:pt idx="623">
                <c:v>0.140125</c:v>
              </c:pt>
              <c:pt idx="624">
                <c:v>0.14660000000000001</c:v>
              </c:pt>
              <c:pt idx="625">
                <c:v>0.14273999999999998</c:v>
              </c:pt>
              <c:pt idx="626">
                <c:v>0.14680000000000001</c:v>
              </c:pt>
              <c:pt idx="627">
                <c:v>0.15125000000000002</c:v>
              </c:pt>
              <c:pt idx="628">
                <c:v>0.15249999999999997</c:v>
              </c:pt>
              <c:pt idx="629">
                <c:v>0.16116</c:v>
              </c:pt>
              <c:pt idx="630">
                <c:v>0.15792500000000001</c:v>
              </c:pt>
              <c:pt idx="631">
                <c:v>0.16072</c:v>
              </c:pt>
              <c:pt idx="632">
                <c:v>0.16447500000000001</c:v>
              </c:pt>
              <c:pt idx="633">
                <c:v>0.17030000000000001</c:v>
              </c:pt>
              <c:pt idx="634">
                <c:v>0.17254999999999998</c:v>
              </c:pt>
              <c:pt idx="635">
                <c:v>0.16414999999999999</c:v>
              </c:pt>
              <c:pt idx="636">
                <c:v>0.16162000000000001</c:v>
              </c:pt>
              <c:pt idx="637">
                <c:v>0.16800000000000004</c:v>
              </c:pt>
              <c:pt idx="638">
                <c:v>0.16914999999999997</c:v>
              </c:pt>
              <c:pt idx="639">
                <c:v>0.16487999999999997</c:v>
              </c:pt>
              <c:pt idx="640">
                <c:v>0.16397500000000001</c:v>
              </c:pt>
              <c:pt idx="641">
                <c:v>0.1608</c:v>
              </c:pt>
              <c:pt idx="642">
                <c:v>0.16339999999999999</c:v>
              </c:pt>
              <c:pt idx="643">
                <c:v>0.16460000000000002</c:v>
              </c:pt>
              <c:pt idx="644">
                <c:v>0.15920000000000001</c:v>
              </c:pt>
              <c:pt idx="645">
                <c:v>0.15450000000000003</c:v>
              </c:pt>
              <c:pt idx="646">
                <c:v>0.14984</c:v>
              </c:pt>
              <c:pt idx="647">
                <c:v>0.144625</c:v>
              </c:pt>
              <c:pt idx="648">
                <c:v>0.144256</c:v>
              </c:pt>
              <c:pt idx="649">
                <c:v>0.14240999999999998</c:v>
              </c:pt>
              <c:pt idx="650">
                <c:v>0.14277900000000002</c:v>
              </c:pt>
              <c:pt idx="651">
                <c:v>0.14027399999999998</c:v>
              </c:pt>
              <c:pt idx="652">
                <c:v>0.13637500000000002</c:v>
              </c:pt>
              <c:pt idx="653">
                <c:v>0.13491400000000001</c:v>
              </c:pt>
              <c:pt idx="654">
                <c:v>0.13647300000000001</c:v>
              </c:pt>
              <c:pt idx="655">
                <c:v>0.13572000000000001</c:v>
              </c:pt>
              <c:pt idx="656">
                <c:v>0.13566999999999999</c:v>
              </c:pt>
              <c:pt idx="657">
                <c:v>0.13436700000000001</c:v>
              </c:pt>
              <c:pt idx="658">
                <c:v>0.132524</c:v>
              </c:pt>
              <c:pt idx="659">
                <c:v>0.13383299999999998</c:v>
              </c:pt>
              <c:pt idx="660">
                <c:v>0.13517099999999999</c:v>
              </c:pt>
              <c:pt idx="661">
                <c:v>0.13400499999999999</c:v>
              </c:pt>
              <c:pt idx="662">
                <c:v>0.13396999999999998</c:v>
              </c:pt>
              <c:pt idx="663">
                <c:v>0.13772299999999998</c:v>
              </c:pt>
              <c:pt idx="664">
                <c:v>0.14128999999999997</c:v>
              </c:pt>
              <c:pt idx="665">
                <c:v>0.14879499999999998</c:v>
              </c:pt>
              <c:pt idx="666">
                <c:v>0.15097099999999999</c:v>
              </c:pt>
              <c:pt idx="667">
                <c:v>0.14860500000000001</c:v>
              </c:pt>
              <c:pt idx="668">
                <c:v>0.144291</c:v>
              </c:pt>
              <c:pt idx="669">
                <c:v>0.141874</c:v>
              </c:pt>
              <c:pt idx="670">
                <c:v>0.13829599999999997</c:v>
              </c:pt>
              <c:pt idx="671">
                <c:v>0.132467</c:v>
              </c:pt>
              <c:pt idx="672">
                <c:v>0.13069499999999998</c:v>
              </c:pt>
              <c:pt idx="673">
                <c:v>0.129859</c:v>
              </c:pt>
              <c:pt idx="674">
                <c:v>0.13034199999999999</c:v>
              </c:pt>
              <c:pt idx="675">
                <c:v>0.138014</c:v>
              </c:pt>
              <c:pt idx="676">
                <c:v>0.13586700000000002</c:v>
              </c:pt>
              <c:pt idx="677">
                <c:v>0.131741</c:v>
              </c:pt>
              <c:pt idx="678">
                <c:v>0.12143499999999999</c:v>
              </c:pt>
              <c:pt idx="679">
                <c:v>0.12064500000000003</c:v>
              </c:pt>
              <c:pt idx="680">
                <c:v>0.12137299999999998</c:v>
              </c:pt>
              <c:pt idx="681">
                <c:v>0.12132099999999998</c:v>
              </c:pt>
              <c:pt idx="682">
                <c:v>0.12013900000000001</c:v>
              </c:pt>
              <c:pt idx="683">
                <c:v>0.11513999999999999</c:v>
              </c:pt>
              <c:pt idx="684">
                <c:v>0.11007999999999998</c:v>
              </c:pt>
              <c:pt idx="685">
                <c:v>0.10798600000000001</c:v>
              </c:pt>
              <c:pt idx="686">
                <c:v>0.10316299999999999</c:v>
              </c:pt>
              <c:pt idx="687">
                <c:v>9.5129999999999992E-2</c:v>
              </c:pt>
              <c:pt idx="688">
                <c:v>9.1309000000000001E-2</c:v>
              </c:pt>
              <c:pt idx="689">
                <c:v>9.5667000000000002E-2</c:v>
              </c:pt>
              <c:pt idx="690">
                <c:v>9.6547999999999995E-2</c:v>
              </c:pt>
              <c:pt idx="691">
                <c:v>9.3545000000000003E-2</c:v>
              </c:pt>
              <c:pt idx="692">
                <c:v>9.3066999999999983E-2</c:v>
              </c:pt>
              <c:pt idx="693">
                <c:v>9.5033000000000006E-2</c:v>
              </c:pt>
              <c:pt idx="694">
                <c:v>9.5273999999999998E-2</c:v>
              </c:pt>
              <c:pt idx="695">
                <c:v>9.2936999999999992E-2</c:v>
              </c:pt>
              <c:pt idx="696">
                <c:v>9.1195000000000012E-2</c:v>
              </c:pt>
              <c:pt idx="697">
                <c:v>8.9444999999999997E-2</c:v>
              </c:pt>
              <c:pt idx="698">
                <c:v>9.0037000000000006E-2</c:v>
              </c:pt>
              <c:pt idx="699">
                <c:v>8.9291000000000009E-2</c:v>
              </c:pt>
              <c:pt idx="700">
                <c:v>9.3529000000000001E-2</c:v>
              </c:pt>
              <c:pt idx="701">
                <c:v>9.8650000000000002E-2</c:v>
              </c:pt>
              <c:pt idx="702">
                <c:v>0.10018199999999999</c:v>
              </c:pt>
              <c:pt idx="703">
                <c:v>0.10135</c:v>
              </c:pt>
              <c:pt idx="704">
                <c:v>0.104433</c:v>
              </c:pt>
              <c:pt idx="705">
                <c:v>0.111762</c:v>
              </c:pt>
              <c:pt idx="706">
                <c:v>0.11358599999999998</c:v>
              </c:pt>
              <c:pt idx="707">
                <c:v>0.10824500000000001</c:v>
              </c:pt>
              <c:pt idx="708">
                <c:v>0.10936800000000001</c:v>
              </c:pt>
              <c:pt idx="709">
                <c:v>0.10798000000000001</c:v>
              </c:pt>
              <c:pt idx="710">
                <c:v>0.10115500000000001</c:v>
              </c:pt>
              <c:pt idx="711">
                <c:v>0.100748</c:v>
              </c:pt>
              <c:pt idx="712">
                <c:v>0.10521999999999999</c:v>
              </c:pt>
              <c:pt idx="713">
                <c:v>0.10791900000000001</c:v>
              </c:pt>
              <c:pt idx="714">
                <c:v>0.108055</c:v>
              </c:pt>
              <c:pt idx="715">
                <c:v>0.11023999999999999</c:v>
              </c:pt>
              <c:pt idx="716">
                <c:v>0.111696</c:v>
              </c:pt>
              <c:pt idx="717">
                <c:v>0.10666200000000001</c:v>
              </c:pt>
              <c:pt idx="718">
                <c:v>9.9814000000000014E-2</c:v>
              </c:pt>
              <c:pt idx="719">
                <c:v>9.8900000000000016E-2</c:v>
              </c:pt>
              <c:pt idx="720">
                <c:v>0.100519</c:v>
              </c:pt>
              <c:pt idx="721">
                <c:v>0.10084799999999999</c:v>
              </c:pt>
              <c:pt idx="722">
                <c:v>0.100595</c:v>
              </c:pt>
              <c:pt idx="723">
                <c:v>0.10241400000000001</c:v>
              </c:pt>
              <c:pt idx="724">
                <c:v>0.10190500000000001</c:v>
              </c:pt>
              <c:pt idx="725">
                <c:v>0.10000899999999999</c:v>
              </c:pt>
              <c:pt idx="726">
                <c:v>9.6582000000000001E-2</c:v>
              </c:pt>
              <c:pt idx="727">
                <c:v>9.5044999999999991E-2</c:v>
              </c:pt>
              <c:pt idx="728">
                <c:v>9.5147999999999983E-2</c:v>
              </c:pt>
              <c:pt idx="729">
                <c:v>9.5839999999999995E-2</c:v>
              </c:pt>
              <c:pt idx="730">
                <c:v>9.5381999999999995E-2</c:v>
              </c:pt>
              <c:pt idx="731">
                <c:v>9.5157000000000019E-2</c:v>
              </c:pt>
              <c:pt idx="732">
                <c:v>9.4335000000000002E-2</c:v>
              </c:pt>
              <c:pt idx="733">
                <c:v>9.5477000000000006E-2</c:v>
              </c:pt>
              <c:pt idx="734">
                <c:v>9.7563000000000011E-2</c:v>
              </c:pt>
              <c:pt idx="735">
                <c:v>9.8463999999999982E-2</c:v>
              </c:pt>
              <c:pt idx="736">
                <c:v>9.9104999999999999E-2</c:v>
              </c:pt>
              <c:pt idx="737">
                <c:v>0.10005900000000001</c:v>
              </c:pt>
              <c:pt idx="738">
                <c:v>9.8099999999999993E-2</c:v>
              </c:pt>
              <c:pt idx="739">
                <c:v>9.7581000000000001E-2</c:v>
              </c:pt>
              <c:pt idx="740">
                <c:v>9.8956999999999989E-2</c:v>
              </c:pt>
              <c:pt idx="741">
                <c:v>0.10116799999999999</c:v>
              </c:pt>
              <c:pt idx="742">
                <c:v>0.10062600000000001</c:v>
              </c:pt>
              <c:pt idx="743">
                <c:v>9.912399999999999E-2</c:v>
              </c:pt>
              <c:pt idx="744">
                <c:v>9.730999999999998E-2</c:v>
              </c:pt>
              <c:pt idx="745">
                <c:v>9.7126999999999991E-2</c:v>
              </c:pt>
              <c:pt idx="746">
                <c:v>9.4773999999999997E-2</c:v>
              </c:pt>
              <c:pt idx="747">
                <c:v>9.5530000000000004E-2</c:v>
              </c:pt>
              <c:pt idx="748">
                <c:v>9.4644999999999993E-2</c:v>
              </c:pt>
              <c:pt idx="749">
                <c:v>9.432299999999999E-2</c:v>
              </c:pt>
              <c:pt idx="750">
                <c:v>9.5835000000000004E-2</c:v>
              </c:pt>
              <c:pt idx="751">
                <c:v>9.5477000000000006E-2</c:v>
              </c:pt>
              <c:pt idx="752">
                <c:v>9.3049999999999994E-2</c:v>
              </c:pt>
              <c:pt idx="753">
                <c:v>9.1660000000000005E-2</c:v>
              </c:pt>
              <c:pt idx="754">
                <c:v>9.1209000000000012E-2</c:v>
              </c:pt>
              <c:pt idx="755">
                <c:v>9.0535000000000004E-2</c:v>
              </c:pt>
              <c:pt idx="756">
                <c:v>8.8995000000000005E-2</c:v>
              </c:pt>
              <c:pt idx="757">
                <c:v>8.8323000000000013E-2</c:v>
              </c:pt>
              <c:pt idx="758">
                <c:v>8.9304999999999995E-2</c:v>
              </c:pt>
              <c:pt idx="759">
                <c:v>8.9673000000000003E-2</c:v>
              </c:pt>
              <c:pt idx="760">
                <c:v>8.9257000000000003E-2</c:v>
              </c:pt>
              <c:pt idx="761">
                <c:v>8.8794999999999999E-2</c:v>
              </c:pt>
              <c:pt idx="762">
                <c:v>8.7876999999999983E-2</c:v>
              </c:pt>
              <c:pt idx="763">
                <c:v>8.5791000000000006E-2</c:v>
              </c:pt>
              <c:pt idx="764">
                <c:v>8.4375999999999993E-2</c:v>
              </c:pt>
              <c:pt idx="765">
                <c:v>8.4070999999999993E-2</c:v>
              </c:pt>
              <c:pt idx="766">
                <c:v>8.5267999999999997E-2</c:v>
              </c:pt>
              <c:pt idx="767">
                <c:v>8.6310999999999999E-2</c:v>
              </c:pt>
              <c:pt idx="768">
                <c:v>8.4504999999999997E-2</c:v>
              </c:pt>
              <c:pt idx="769">
                <c:v>8.2810999999999996E-2</c:v>
              </c:pt>
              <c:pt idx="770">
                <c:v>8.0447000000000005E-2</c:v>
              </c:pt>
              <c:pt idx="771">
                <c:v>7.9025999999999985E-2</c:v>
              </c:pt>
              <c:pt idx="772">
                <c:v>7.8175999999999995E-2</c:v>
              </c:pt>
              <c:pt idx="773">
                <c:v>7.8589999999999993E-2</c:v>
              </c:pt>
              <c:pt idx="774">
                <c:v>7.7632000000000007E-2</c:v>
              </c:pt>
              <c:pt idx="775">
                <c:v>7.5414000000000009E-2</c:v>
              </c:pt>
              <c:pt idx="776">
                <c:v>7.2705000000000006E-2</c:v>
              </c:pt>
              <c:pt idx="777">
                <c:v>7.0362000000000008E-2</c:v>
              </c:pt>
              <c:pt idx="778">
                <c:v>7.028100000000001E-2</c:v>
              </c:pt>
              <c:pt idx="779">
                <c:v>7.2804999999999995E-2</c:v>
              </c:pt>
              <c:pt idx="780">
                <c:v>7.3357999999999993E-2</c:v>
              </c:pt>
              <c:pt idx="781">
                <c:v>7.3325000000000001E-2</c:v>
              </c:pt>
              <c:pt idx="782">
                <c:v>7.4463000000000001E-2</c:v>
              </c:pt>
              <c:pt idx="783">
                <c:v>7.8331999999999985E-2</c:v>
              </c:pt>
              <c:pt idx="784">
                <c:v>8.2216999999999998E-2</c:v>
              </c:pt>
              <c:pt idx="785">
                <c:v>8.3261999999999989E-2</c:v>
              </c:pt>
              <c:pt idx="786">
                <c:v>8.3080999999999988E-2</c:v>
              </c:pt>
              <c:pt idx="787">
                <c:v>8.4753000000000023E-2</c:v>
              </c:pt>
              <c:pt idx="788">
                <c:v>8.4070000000000006E-2</c:v>
              </c:pt>
              <c:pt idx="789">
                <c:v>8.6242999999999986E-2</c:v>
              </c:pt>
              <c:pt idx="790">
                <c:v>8.8523999999999992E-2</c:v>
              </c:pt>
              <c:pt idx="791">
                <c:v>8.9834999999999998E-2</c:v>
              </c:pt>
              <c:pt idx="792">
                <c:v>8.7681000000000009E-2</c:v>
              </c:pt>
              <c:pt idx="793">
                <c:v>8.7455000000000005E-2</c:v>
              </c:pt>
              <c:pt idx="794">
                <c:v>8.5299999999999987E-2</c:v>
              </c:pt>
              <c:pt idx="795">
                <c:v>8.3742999999999998E-2</c:v>
              </c:pt>
              <c:pt idx="796">
                <c:v>8.2778999999999991E-2</c:v>
              </c:pt>
              <c:pt idx="797">
                <c:v>7.9323000000000005E-2</c:v>
              </c:pt>
              <c:pt idx="798">
                <c:v>7.6032000000000002E-2</c:v>
              </c:pt>
              <c:pt idx="799">
                <c:v>7.6895000000000005E-2</c:v>
              </c:pt>
              <c:pt idx="800">
                <c:v>7.8387000000000012E-2</c:v>
              </c:pt>
              <c:pt idx="801">
                <c:v>7.619999999999999E-2</c:v>
              </c:pt>
              <c:pt idx="802">
                <c:v>7.4686000000000002E-2</c:v>
              </c:pt>
              <c:pt idx="803">
                <c:v>7.4399999999999994E-2</c:v>
              </c:pt>
              <c:pt idx="804">
                <c:v>7.253699999999999E-2</c:v>
              </c:pt>
              <c:pt idx="805">
                <c:v>7.2068000000000007E-2</c:v>
              </c:pt>
              <c:pt idx="806">
                <c:v>7.350000000000001E-2</c:v>
              </c:pt>
              <c:pt idx="807">
                <c:v>7.7224000000000001E-2</c:v>
              </c:pt>
              <c:pt idx="808">
                <c:v>7.8838000000000005E-2</c:v>
              </c:pt>
              <c:pt idx="809">
                <c:v>7.9805000000000001E-2</c:v>
              </c:pt>
              <c:pt idx="810">
                <c:v>8.0640000000000003E-2</c:v>
              </c:pt>
              <c:pt idx="811">
                <c:v>8.025199999999999E-2</c:v>
              </c:pt>
              <c:pt idx="812">
                <c:v>7.8381999999999993E-2</c:v>
              </c:pt>
              <c:pt idx="813">
                <c:v>8.0174999999999996E-2</c:v>
              </c:pt>
              <c:pt idx="814">
                <c:v>7.7785000000000007E-2</c:v>
              </c:pt>
              <c:pt idx="815">
                <c:v>7.5033000000000002E-2</c:v>
              </c:pt>
              <c:pt idx="816">
                <c:v>7.571E-2</c:v>
              </c:pt>
              <c:pt idx="817">
                <c:v>7.7667000000000014E-2</c:v>
              </c:pt>
              <c:pt idx="818">
                <c:v>7.6426000000000008E-2</c:v>
              </c:pt>
              <c:pt idx="819">
                <c:v>7.8655000000000003E-2</c:v>
              </c:pt>
              <c:pt idx="820">
                <c:v>8.0367999999999995E-2</c:v>
              </c:pt>
              <c:pt idx="821">
                <c:v>7.8905000000000003E-2</c:v>
              </c:pt>
              <c:pt idx="822">
                <c:v>7.7248000000000011E-2</c:v>
              </c:pt>
              <c:pt idx="823">
                <c:v>7.4890999999999999E-2</c:v>
              </c:pt>
              <c:pt idx="824">
                <c:v>7.4970999999999996E-2</c:v>
              </c:pt>
              <c:pt idx="825">
                <c:v>7.4743000000000004E-2</c:v>
              </c:pt>
              <c:pt idx="826">
                <c:v>7.3564999999999992E-2</c:v>
              </c:pt>
              <c:pt idx="827">
                <c:v>7.2468000000000005E-2</c:v>
              </c:pt>
              <c:pt idx="828">
                <c:v>7.1636000000000005E-2</c:v>
              </c:pt>
              <c:pt idx="829">
                <c:v>7.0540000000000005E-2</c:v>
              </c:pt>
              <c:pt idx="830">
                <c:v>7.1179000000000006E-2</c:v>
              </c:pt>
              <c:pt idx="831">
                <c:v>7.1618000000000001E-2</c:v>
              </c:pt>
              <c:pt idx="832">
                <c:v>7.1619000000000002E-2</c:v>
              </c:pt>
              <c:pt idx="833">
                <c:v>7.1629999999999999E-2</c:v>
              </c:pt>
              <c:pt idx="834">
                <c:v>7.036400000000001E-2</c:v>
              </c:pt>
              <c:pt idx="835">
                <c:v>7.0240999999999998E-2</c:v>
              </c:pt>
              <c:pt idx="836">
                <c:v>7.0018999999999998E-2</c:v>
              </c:pt>
              <c:pt idx="837">
                <c:v>6.9362000000000007E-2</c:v>
              </c:pt>
              <c:pt idx="838">
                <c:v>6.9554999999999992E-2</c:v>
              </c:pt>
              <c:pt idx="839">
                <c:v>7.0363000000000009E-2</c:v>
              </c:pt>
              <c:pt idx="840">
                <c:v>6.9082000000000005E-2</c:v>
              </c:pt>
              <c:pt idx="841">
                <c:v>6.9699999999999998E-2</c:v>
              </c:pt>
              <c:pt idx="842">
                <c:v>7.0758000000000001E-2</c:v>
              </c:pt>
              <c:pt idx="843">
                <c:v>7.2552000000000005E-2</c:v>
              </c:pt>
              <c:pt idx="844">
                <c:v>7.2143000000000013E-2</c:v>
              </c:pt>
              <c:pt idx="845">
                <c:v>7.4569999999999997E-2</c:v>
              </c:pt>
              <c:pt idx="846">
                <c:v>7.7344999999999997E-2</c:v>
              </c:pt>
              <c:pt idx="847">
                <c:v>7.701899999999999E-2</c:v>
              </c:pt>
              <c:pt idx="848">
                <c:v>7.9072999999999991E-2</c:v>
              </c:pt>
              <c:pt idx="849">
                <c:v>7.9319000000000001E-2</c:v>
              </c:pt>
              <c:pt idx="850">
                <c:v>8.0646999999999996E-2</c:v>
              </c:pt>
              <c:pt idx="851">
                <c:v>7.9314999999999997E-2</c:v>
              </c:pt>
              <c:pt idx="852">
                <c:v>8.1189999999999998E-2</c:v>
              </c:pt>
              <c:pt idx="853">
                <c:v>8.3475000000000008E-2</c:v>
              </c:pt>
              <c:pt idx="854">
                <c:v>8.2485000000000003E-2</c:v>
              </c:pt>
              <c:pt idx="855">
                <c:v>8.2870000000000013E-2</c:v>
              </c:pt>
              <c:pt idx="856">
                <c:v>8.2778999999999991E-2</c:v>
              </c:pt>
              <c:pt idx="857">
                <c:v>8.6923E-2</c:v>
              </c:pt>
              <c:pt idx="858">
                <c:v>8.3754999999999996E-2</c:v>
              </c:pt>
              <c:pt idx="859">
                <c:v>8.2584000000000005E-2</c:v>
              </c:pt>
              <c:pt idx="860">
                <c:v>8.1287000000000012E-2</c:v>
              </c:pt>
              <c:pt idx="861">
                <c:v>8.2240000000000008E-2</c:v>
              </c:pt>
              <c:pt idx="862">
                <c:v>8.1442000000000001E-2</c:v>
              </c:pt>
              <c:pt idx="863">
                <c:v>8.1259999999999985E-2</c:v>
              </c:pt>
              <c:pt idx="864">
                <c:v>7.8558000000000003E-2</c:v>
              </c:pt>
              <c:pt idx="865">
                <c:v>7.7986E-2</c:v>
              </c:pt>
              <c:pt idx="866">
                <c:v>7.7388999999999986E-2</c:v>
              </c:pt>
              <c:pt idx="867">
                <c:v>7.6723E-2</c:v>
              </c:pt>
              <c:pt idx="868">
                <c:v>7.9240000000000005E-2</c:v>
              </c:pt>
              <c:pt idx="869">
                <c:v>7.9954999999999998E-2</c:v>
              </c:pt>
              <c:pt idx="870">
                <c:v>7.8551999999999997E-2</c:v>
              </c:pt>
              <c:pt idx="871">
                <c:v>7.7928999999999998E-2</c:v>
              </c:pt>
              <c:pt idx="872">
                <c:v>7.5942999999999997E-2</c:v>
              </c:pt>
              <c:pt idx="873">
                <c:v>7.7073000000000003E-2</c:v>
              </c:pt>
              <c:pt idx="874">
                <c:v>7.6470999999999997E-2</c:v>
              </c:pt>
              <c:pt idx="875">
                <c:v>7.5446999999999986E-2</c:v>
              </c:pt>
              <c:pt idx="876">
                <c:v>7.8311000000000006E-2</c:v>
              </c:pt>
              <c:pt idx="877">
                <c:v>7.6643000000000003E-2</c:v>
              </c:pt>
              <c:pt idx="878">
                <c:v>7.5399999999999995E-2</c:v>
              </c:pt>
              <c:pt idx="879">
                <c:v>7.7435000000000004E-2</c:v>
              </c:pt>
              <c:pt idx="880">
                <c:v>7.5790999999999997E-2</c:v>
              </c:pt>
              <c:pt idx="881">
                <c:v>7.5268000000000002E-2</c:v>
              </c:pt>
              <c:pt idx="882">
                <c:v>7.4165000000000009E-2</c:v>
              </c:pt>
              <c:pt idx="883">
                <c:v>7.3209999999999997E-2</c:v>
              </c:pt>
              <c:pt idx="884">
                <c:v>7.1745000000000003E-2</c:v>
              </c:pt>
              <c:pt idx="885">
                <c:v>7.0875000000000007E-2</c:v>
              </c:pt>
              <c:pt idx="886">
                <c:v>7.2194999999999995E-2</c:v>
              </c:pt>
              <c:pt idx="887">
                <c:v>7.1428000000000005E-2</c:v>
              </c:pt>
              <c:pt idx="888">
                <c:v>7.0757E-2</c:v>
              </c:pt>
              <c:pt idx="889">
                <c:v>7.0643000000000011E-2</c:v>
              </c:pt>
              <c:pt idx="890">
                <c:v>6.933099999999999E-2</c:v>
              </c:pt>
              <c:pt idx="891">
                <c:v>6.7951999999999999E-2</c:v>
              </c:pt>
              <c:pt idx="892">
                <c:v>6.6480999999999998E-2</c:v>
              </c:pt>
              <c:pt idx="893">
                <c:v>6.3724000000000003E-2</c:v>
              </c:pt>
              <c:pt idx="894">
                <c:v>6.2075999999999992E-2</c:v>
              </c:pt>
              <c:pt idx="895">
                <c:v>6.5481999999999985E-2</c:v>
              </c:pt>
              <c:pt idx="896">
                <c:v>6.7910000000000012E-2</c:v>
              </c:pt>
              <c:pt idx="897">
                <c:v>6.5842999999999999E-2</c:v>
              </c:pt>
              <c:pt idx="898">
                <c:v>6.4200000000000007E-2</c:v>
              </c:pt>
              <c:pt idx="899">
                <c:v>6.3712000000000005E-2</c:v>
              </c:pt>
              <c:pt idx="900">
                <c:v>6.2789999999999999E-2</c:v>
              </c:pt>
              <c:pt idx="901">
                <c:v>6.1537000000000001E-2</c:v>
              </c:pt>
              <c:pt idx="902">
                <c:v>6.1500000000000013E-2</c:v>
              </c:pt>
              <c:pt idx="903">
                <c:v>5.9704E-2</c:v>
              </c:pt>
              <c:pt idx="904">
                <c:v>6.3252000000000003E-2</c:v>
              </c:pt>
              <c:pt idx="905">
                <c:v>6.6205000000000014E-2</c:v>
              </c:pt>
              <c:pt idx="906">
                <c:v>6.4652000000000015E-2</c:v>
              </c:pt>
              <c:pt idx="907">
                <c:v>6.2724000000000002E-2</c:v>
              </c:pt>
              <c:pt idx="908">
                <c:v>6.1481999999999995E-2</c:v>
              </c:pt>
              <c:pt idx="909">
                <c:v>5.9823999999999995E-2</c:v>
              </c:pt>
              <c:pt idx="910">
                <c:v>5.9904999999999993E-2</c:v>
              </c:pt>
              <c:pt idx="911">
                <c:v>5.9553000000000002E-2</c:v>
              </c:pt>
              <c:pt idx="912">
                <c:v>5.9267E-2</c:v>
              </c:pt>
              <c:pt idx="913">
                <c:v>5.7935E-2</c:v>
              </c:pt>
              <c:pt idx="914">
                <c:v>5.6142000000000004E-2</c:v>
              </c:pt>
              <c:pt idx="915">
                <c:v>5.8263999999999996E-2</c:v>
              </c:pt>
              <c:pt idx="916">
                <c:v>5.6495000000000004E-2</c:v>
              </c:pt>
              <c:pt idx="917">
                <c:v>5.5395E-2</c:v>
              </c:pt>
              <c:pt idx="918">
                <c:v>5.4023000000000002E-2</c:v>
              </c:pt>
              <c:pt idx="919">
                <c:v>5.4995000000000009E-2</c:v>
              </c:pt>
              <c:pt idx="920">
                <c:v>5.5091000000000001E-2</c:v>
              </c:pt>
              <c:pt idx="921">
                <c:v>5.502399999999999E-2</c:v>
              </c:pt>
              <c:pt idx="922">
                <c:v>5.7748000000000001E-2</c:v>
              </c:pt>
              <c:pt idx="923">
                <c:v>5.8784000000000003E-2</c:v>
              </c:pt>
              <c:pt idx="924">
                <c:v>5.8177999999999994E-2</c:v>
              </c:pt>
              <c:pt idx="925">
                <c:v>5.7500000000000009E-2</c:v>
              </c:pt>
              <c:pt idx="926">
                <c:v>5.8200000000000002E-2</c:v>
              </c:pt>
              <c:pt idx="927">
                <c:v>5.9800000000000006E-2</c:v>
              </c:pt>
              <c:pt idx="928">
                <c:v>6.2900000000000011E-2</c:v>
              </c:pt>
              <c:pt idx="929">
                <c:v>6.4200000000000007E-2</c:v>
              </c:pt>
              <c:pt idx="930">
                <c:v>6.4000000000000001E-2</c:v>
              </c:pt>
              <c:pt idx="931">
                <c:v>6.3700000000000007E-2</c:v>
              </c:pt>
              <c:pt idx="932">
                <c:v>6.2000000000000013E-2</c:v>
              </c:pt>
              <c:pt idx="933">
                <c:v>0.06</c:v>
              </c:pt>
              <c:pt idx="934">
                <c:v>5.9800000000000006E-2</c:v>
              </c:pt>
              <c:pt idx="935">
                <c:v>5.8000000000000003E-2</c:v>
              </c:pt>
              <c:pt idx="936">
                <c:v>5.8099999999999999E-2</c:v>
              </c:pt>
              <c:pt idx="937">
                <c:v>5.9599999999999993E-2</c:v>
              </c:pt>
              <c:pt idx="938">
                <c:v>5.9000000000000011E-2</c:v>
              </c:pt>
              <c:pt idx="939">
                <c:v>5.850000000000001E-2</c:v>
              </c:pt>
              <c:pt idx="940">
                <c:v>5.9700000000000003E-2</c:v>
              </c:pt>
              <c:pt idx="941">
                <c:v>5.9900000000000002E-2</c:v>
              </c:pt>
              <c:pt idx="942">
                <c:v>6.3E-2</c:v>
              </c:pt>
              <c:pt idx="943">
                <c:v>6.25E-2</c:v>
              </c:pt>
              <c:pt idx="944">
                <c:v>6.2399999999999997E-2</c:v>
              </c:pt>
              <c:pt idx="945">
                <c:v>6.1800000000000001E-2</c:v>
              </c:pt>
              <c:pt idx="946">
                <c:v>6.1099999999999995E-2</c:v>
              </c:pt>
              <c:pt idx="947">
                <c:v>5.9700000000000003E-2</c:v>
              </c:pt>
              <c:pt idx="948">
                <c:v>6.1600000000000002E-2</c:v>
              </c:pt>
              <c:pt idx="949">
                <c:v>6.019999999999999E-2</c:v>
              </c:pt>
              <c:pt idx="950">
                <c:v>6.2100000000000002E-2</c:v>
              </c:pt>
              <c:pt idx="951">
                <c:v>6.2100000000000002E-2</c:v>
              </c:pt>
              <c:pt idx="952">
                <c:v>6.2900000000000011E-2</c:v>
              </c:pt>
              <c:pt idx="953">
                <c:v>6.2699999999999992E-2</c:v>
              </c:pt>
              <c:pt idx="954">
                <c:v>6.3799999999999996E-2</c:v>
              </c:pt>
              <c:pt idx="955">
                <c:v>6.4000000000000001E-2</c:v>
              </c:pt>
              <c:pt idx="956">
                <c:v>6.3700000000000007E-2</c:v>
              </c:pt>
              <c:pt idx="957">
                <c:v>6.4899999999999999E-2</c:v>
              </c:pt>
              <c:pt idx="958">
                <c:v>7.5600000000000001E-2</c:v>
              </c:pt>
              <c:pt idx="959">
                <c:v>7.5999999999999998E-2</c:v>
              </c:pt>
              <c:pt idx="960">
                <c:v>6.54E-2</c:v>
              </c:pt>
              <c:pt idx="961">
                <c:v>6.3899999999999998E-2</c:v>
              </c:pt>
              <c:pt idx="962">
                <c:v>6.3E-2</c:v>
              </c:pt>
              <c:pt idx="963">
                <c:v>6.4200000000000007E-2</c:v>
              </c:pt>
              <c:pt idx="964">
                <c:v>6.4799999999999996E-2</c:v>
              </c:pt>
              <c:pt idx="965">
                <c:v>6.4899999999999999E-2</c:v>
              </c:pt>
              <c:pt idx="966">
                <c:v>6.2000000000000013E-2</c:v>
              </c:pt>
              <c:pt idx="967">
                <c:v>5.9700000000000003E-2</c:v>
              </c:pt>
              <c:pt idx="968">
                <c:v>5.7099999999999998E-2</c:v>
              </c:pt>
              <c:pt idx="969">
                <c:v>5.5300000000000009E-2</c:v>
              </c:pt>
              <c:pt idx="970">
                <c:v>5.5499999999999994E-2</c:v>
              </c:pt>
              <c:pt idx="971">
                <c:v>5.6399999999999992E-2</c:v>
              </c:pt>
              <c:pt idx="972">
                <c:v>5.7899999999999993E-2</c:v>
              </c:pt>
              <c:pt idx="973">
                <c:v>5.7699999999999994E-2</c:v>
              </c:pt>
              <c:pt idx="974">
                <c:v>5.8700000000000002E-2</c:v>
              </c:pt>
              <c:pt idx="975">
                <c:v>5.8400000000000001E-2</c:v>
              </c:pt>
              <c:pt idx="976">
                <c:v>5.8099999999999992E-2</c:v>
              </c:pt>
              <c:pt idx="977">
                <c:v>5.5E-2</c:v>
              </c:pt>
              <c:pt idx="978">
                <c:v>5.4600000000000003E-2</c:v>
              </c:pt>
              <c:pt idx="979">
                <c:v>5.2599999999999994E-2</c:v>
              </c:pt>
              <c:pt idx="980">
                <c:v>5.0099999999999999E-2</c:v>
              </c:pt>
              <c:pt idx="981">
                <c:v>5.0099999999999999E-2</c:v>
              </c:pt>
              <c:pt idx="982">
                <c:v>5.1000000000000004E-2</c:v>
              </c:pt>
              <c:pt idx="983">
                <c:v>5.3699999999999998E-2</c:v>
              </c:pt>
              <c:pt idx="984">
                <c:v>5.5599999999999997E-2</c:v>
              </c:pt>
              <c:pt idx="985">
                <c:v>5.57E-2</c:v>
              </c:pt>
              <c:pt idx="986">
                <c:v>5.6800000000000003E-2</c:v>
              </c:pt>
              <c:pt idx="987">
                <c:v>5.5599999999999997E-2</c:v>
              </c:pt>
              <c:pt idx="988">
                <c:v>5.5499999999999994E-2</c:v>
              </c:pt>
              <c:pt idx="989">
                <c:v>5.3199999999999997E-2</c:v>
              </c:pt>
              <c:pt idx="990">
                <c:v>5.2599999999999994E-2</c:v>
              </c:pt>
              <c:pt idx="991">
                <c:v>5.2699999999999997E-2</c:v>
              </c:pt>
              <c:pt idx="992">
                <c:v>4.6900000000000011E-2</c:v>
              </c:pt>
              <c:pt idx="993">
                <c:v>4.48E-2</c:v>
              </c:pt>
              <c:pt idx="994">
                <c:v>4.5199999999999997E-2</c:v>
              </c:pt>
              <c:pt idx="995">
                <c:v>4.2500000000000003E-2</c:v>
              </c:pt>
              <c:pt idx="996">
                <c:v>4.3299999999999998E-2</c:v>
              </c:pt>
              <c:pt idx="997">
                <c:v>4.3399999999999994E-2</c:v>
              </c:pt>
              <c:pt idx="998">
                <c:v>4.36E-2</c:v>
              </c:pt>
              <c:pt idx="999">
                <c:v>4.48E-2</c:v>
              </c:pt>
              <c:pt idx="1000">
                <c:v>4.3999999999999997E-2</c:v>
              </c:pt>
              <c:pt idx="1001">
                <c:v>4.2000000000000003E-2</c:v>
              </c:pt>
              <c:pt idx="1002">
                <c:v>4.0800000000000003E-2</c:v>
              </c:pt>
              <c:pt idx="1003">
                <c:v>3.9300000000000002E-2</c:v>
              </c:pt>
              <c:pt idx="1004">
                <c:v>0.04</c:v>
              </c:pt>
              <c:pt idx="1005">
                <c:v>4.02E-2</c:v>
              </c:pt>
              <c:pt idx="1006">
                <c:v>3.9100000000000003E-2</c:v>
              </c:pt>
              <c:pt idx="1007">
                <c:v>3.8399999999999997E-2</c:v>
              </c:pt>
              <c:pt idx="1008">
                <c:v>0.04</c:v>
              </c:pt>
              <c:pt idx="1009">
                <c:v>4.1500000000000002E-2</c:v>
              </c:pt>
              <c:pt idx="1010">
                <c:v>4.1799999999999997E-2</c:v>
              </c:pt>
              <c:pt idx="1011">
                <c:v>4.1500000000000002E-2</c:v>
              </c:pt>
              <c:pt idx="1012">
                <c:v>0.04</c:v>
              </c:pt>
              <c:pt idx="1013">
                <c:v>4.1700000000000001E-2</c:v>
              </c:pt>
              <c:pt idx="1014">
                <c:v>4.53E-2</c:v>
              </c:pt>
              <c:pt idx="1015">
                <c:v>4.6800000000000001E-2</c:v>
              </c:pt>
              <c:pt idx="1016">
                <c:v>4.7300000000000009E-2</c:v>
              </c:pt>
              <c:pt idx="1017">
                <c:v>4.8000000000000001E-2</c:v>
              </c:pt>
              <c:pt idx="1018">
                <c:v>4.7E-2</c:v>
              </c:pt>
              <c:pt idx="1019">
                <c:v>4.7700000000000006E-2</c:v>
              </c:pt>
              <c:pt idx="1020">
                <c:v>4.8100000000000004E-2</c:v>
              </c:pt>
              <c:pt idx="1021">
                <c:v>4.6300000000000001E-2</c:v>
              </c:pt>
              <c:pt idx="1022">
                <c:v>4.53E-2</c:v>
              </c:pt>
              <c:pt idx="1023">
                <c:v>4.5100000000000001E-2</c:v>
              </c:pt>
              <c:pt idx="1024">
                <c:v>4.41E-2</c:v>
              </c:pt>
              <c:pt idx="1025">
                <c:v>4.2599999999999999E-2</c:v>
              </c:pt>
              <c:pt idx="1026">
                <c:v>4.2900000000000001E-2</c:v>
              </c:pt>
              <c:pt idx="1027">
                <c:v>4.2299999999999997E-2</c:v>
              </c:pt>
              <c:pt idx="1028">
                <c:v>4.1300000000000003E-2</c:v>
              </c:pt>
              <c:pt idx="1029">
                <c:v>4.24E-2</c:v>
              </c:pt>
              <c:pt idx="1030">
                <c:v>4.0599999999999997E-2</c:v>
              </c:pt>
              <c:pt idx="1031">
                <c:v>4.0899999999999999E-2</c:v>
              </c:pt>
              <c:pt idx="1032">
                <c:v>3.95E-2</c:v>
              </c:pt>
              <c:pt idx="1033">
                <c:v>3.5799999999999998E-2</c:v>
              </c:pt>
              <c:pt idx="1034">
                <c:v>3.6700000000000003E-2</c:v>
              </c:pt>
              <c:pt idx="1035">
                <c:v>3.7400000000000003E-2</c:v>
              </c:pt>
              <c:pt idx="1036">
                <c:v>3.7499999999999999E-2</c:v>
              </c:pt>
              <c:pt idx="1037">
                <c:v>4.1700000000000001E-2</c:v>
              </c:pt>
              <c:pt idx="1038">
                <c:v>4.3899999999999995E-2</c:v>
              </c:pt>
              <c:pt idx="1039">
                <c:v>4.4000000000000004E-2</c:v>
              </c:pt>
              <c:pt idx="1040">
                <c:v>4.2500000000000003E-2</c:v>
              </c:pt>
              <c:pt idx="1041">
                <c:v>4.3899999999999995E-2</c:v>
              </c:pt>
              <c:pt idx="1042">
                <c:v>4.2900000000000001E-2</c:v>
              </c:pt>
              <c:pt idx="1043">
                <c:v>4.4000000000000004E-2</c:v>
              </c:pt>
              <c:pt idx="1044">
                <c:v>4.3499999999999997E-2</c:v>
              </c:pt>
              <c:pt idx="1045">
                <c:v>4.2699999999999988E-2</c:v>
              </c:pt>
              <c:pt idx="1046">
                <c:v>4.1099999999999998E-2</c:v>
              </c:pt>
              <c:pt idx="1047">
                <c:v>4.1600000000000005E-2</c:v>
              </c:pt>
              <c:pt idx="1048">
                <c:v>4.1600000000000005E-2</c:v>
              </c:pt>
              <c:pt idx="1049">
                <c:v>3.9300000000000002E-2</c:v>
              </c:pt>
              <c:pt idx="1050">
                <c:v>3.78E-2</c:v>
              </c:pt>
              <c:pt idx="1051">
                <c:v>3.5699999999999996E-2</c:v>
              </c:pt>
              <c:pt idx="1052">
                <c:v>3.5899999999999994E-2</c:v>
              </c:pt>
              <c:pt idx="1053">
                <c:v>3.6599999999999994E-2</c:v>
              </c:pt>
              <c:pt idx="1054">
                <c:v>3.6599999999999994E-2</c:v>
              </c:pt>
              <c:pt idx="1055">
                <c:v>4.0800000000000003E-2</c:v>
              </c:pt>
              <c:pt idx="1056">
                <c:v>4.2699999999999988E-2</c:v>
              </c:pt>
              <c:pt idx="1057">
                <c:v>3.9599999999999996E-2</c:v>
              </c:pt>
              <c:pt idx="1058">
                <c:v>3.9900000000000005E-2</c:v>
              </c:pt>
              <c:pt idx="1059">
                <c:v>3.9900000000000005E-2</c:v>
              </c:pt>
              <c:pt idx="1060">
                <c:v>3.9300000000000002E-2</c:v>
              </c:pt>
              <c:pt idx="1061">
                <c:v>3.9300000000000002E-2</c:v>
              </c:pt>
              <c:pt idx="1062">
                <c:v>3.7699999999999997E-2</c:v>
              </c:pt>
              <c:pt idx="1063">
                <c:v>3.8799999999999994E-2</c:v>
              </c:pt>
              <c:pt idx="1064">
                <c:v>3.8199999999999998E-2</c:v>
              </c:pt>
              <c:pt idx="1065">
                <c:v>3.6700000000000003E-2</c:v>
              </c:pt>
              <c:pt idx="1066">
                <c:v>3.7400000000000003E-2</c:v>
              </c:pt>
              <c:pt idx="1067">
                <c:v>3.7400000000000003E-2</c:v>
              </c:pt>
              <c:pt idx="1068">
                <c:v>3.6200000000000003E-2</c:v>
              </c:pt>
            </c:numLit>
          </c:xVal>
          <c:yVal>
            <c:numLit>
              <c:formatCode>General</c:formatCode>
              <c:ptCount val="1069"/>
              <c:pt idx="0">
                <c:v>0.52430506712921132</c:v>
              </c:pt>
              <c:pt idx="1">
                <c:v>0.66850408532417593</c:v>
              </c:pt>
              <c:pt idx="2">
                <c:v>0.6416645065974339</c:v>
              </c:pt>
              <c:pt idx="3">
                <c:v>0.50977243031321684</c:v>
              </c:pt>
              <c:pt idx="4">
                <c:v>0.41896693395693163</c:v>
              </c:pt>
              <c:pt idx="5">
                <c:v>0.45670558371170389</c:v>
              </c:pt>
              <c:pt idx="6">
                <c:v>0.86099407213679857</c:v>
              </c:pt>
              <c:pt idx="7">
                <c:v>1.050025620380068</c:v>
              </c:pt>
              <c:pt idx="8">
                <c:v>1.118509255724891</c:v>
              </c:pt>
              <c:pt idx="9">
                <c:v>1.057970058741305</c:v>
              </c:pt>
              <c:pt idx="10">
                <c:v>0.43387608698999036</c:v>
              </c:pt>
              <c:pt idx="11">
                <c:v>-2.8563907116030962E-3</c:v>
              </c:pt>
              <c:pt idx="12">
                <c:v>5.8043143287136452E-2</c:v>
              </c:pt>
              <c:pt idx="13">
                <c:v>3.8766966038415729E-4</c:v>
              </c:pt>
              <c:pt idx="14">
                <c:v>0.12049995743788683</c:v>
              </c:pt>
              <c:pt idx="15">
                <c:v>0.24036369428271281</c:v>
              </c:pt>
              <c:pt idx="16">
                <c:v>0.23991439669252268</c:v>
              </c:pt>
              <c:pt idx="17">
                <c:v>0.15393334950389614</c:v>
              </c:pt>
              <c:pt idx="18">
                <c:v>-0.24935380760937395</c:v>
              </c:pt>
              <c:pt idx="19">
                <c:v>-0.30268374564263972</c:v>
              </c:pt>
              <c:pt idx="20">
                <c:v>-0.36709711964970893</c:v>
              </c:pt>
              <c:pt idx="21">
                <c:v>-0.44204997880100061</c:v>
              </c:pt>
              <c:pt idx="22">
                <c:v>-0.25067126760544428</c:v>
              </c:pt>
              <c:pt idx="23">
                <c:v>-0.18688389117332885</c:v>
              </c:pt>
              <c:pt idx="24">
                <c:v>-0.27069734762411324</c:v>
              </c:pt>
              <c:pt idx="25">
                <c:v>-0.28422998547096384</c:v>
              </c:pt>
              <c:pt idx="26">
                <c:v>-0.23926986243154688</c:v>
              </c:pt>
              <c:pt idx="27">
                <c:v>-0.32309786311581407</c:v>
              </c:pt>
              <c:pt idx="28">
                <c:v>-0.41992991813500347</c:v>
              </c:pt>
              <c:pt idx="29">
                <c:v>-0.47078843666418657</c:v>
              </c:pt>
              <c:pt idx="30">
                <c:v>-0.23739009388437618</c:v>
              </c:pt>
              <c:pt idx="31">
                <c:v>-0.3006128636446227</c:v>
              </c:pt>
              <c:pt idx="32">
                <c:v>-0.28705600729845659</c:v>
              </c:pt>
              <c:pt idx="33">
                <c:v>-0.46414008164661791</c:v>
              </c:pt>
              <c:pt idx="34">
                <c:v>-0.35358171392902749</c:v>
              </c:pt>
              <c:pt idx="35">
                <c:v>-0.34449952178401849</c:v>
              </c:pt>
              <c:pt idx="36">
                <c:v>-0.4212340369931985</c:v>
              </c:pt>
              <c:pt idx="37">
                <c:v>-0.46554948411132302</c:v>
              </c:pt>
              <c:pt idx="38">
                <c:v>-0.5054546146232366</c:v>
              </c:pt>
              <c:pt idx="39">
                <c:v>-0.54882794426400783</c:v>
              </c:pt>
              <c:pt idx="40">
                <c:v>-0.58404441629720849</c:v>
              </c:pt>
              <c:pt idx="41">
                <c:v>-0.68526707511337837</c:v>
              </c:pt>
              <c:pt idx="42">
                <c:v>-0.73117531767290844</c:v>
              </c:pt>
              <c:pt idx="43">
                <c:v>-0.58352939654167146</c:v>
              </c:pt>
              <c:pt idx="44">
                <c:v>-0.394187737273757</c:v>
              </c:pt>
              <c:pt idx="45">
                <c:v>-0.10852222794827844</c:v>
              </c:pt>
              <c:pt idx="46">
                <c:v>-0.28371212072983937</c:v>
              </c:pt>
              <c:pt idx="47">
                <c:v>-0.26296093293842221</c:v>
              </c:pt>
              <c:pt idx="48">
                <c:v>-6.3997882585549629E-2</c:v>
              </c:pt>
              <c:pt idx="49">
                <c:v>-7.0662141262386957E-2</c:v>
              </c:pt>
              <c:pt idx="50">
                <c:v>-0.32785143294372554</c:v>
              </c:pt>
              <c:pt idx="51">
                <c:v>-0.33534707916104134</c:v>
              </c:pt>
              <c:pt idx="52">
                <c:v>1.78039166922907E-2</c:v>
              </c:pt>
              <c:pt idx="53">
                <c:v>0.70720049355490122</c:v>
              </c:pt>
              <c:pt idx="54">
                <c:v>0.94575459260240813</c:v>
              </c:pt>
              <c:pt idx="55">
                <c:v>0.26634623791340956</c:v>
              </c:pt>
              <c:pt idx="56">
                <c:v>-0.12036754170984014</c:v>
              </c:pt>
              <c:pt idx="57">
                <c:v>-0.26793063835876585</c:v>
              </c:pt>
              <c:pt idx="58">
                <c:v>-0.23815858026094261</c:v>
              </c:pt>
              <c:pt idx="59">
                <c:v>-0.23026880138528483</c:v>
              </c:pt>
              <c:pt idx="60">
                <c:v>-0.2910383625105471</c:v>
              </c:pt>
              <c:pt idx="61">
                <c:v>-0.11859570709556057</c:v>
              </c:pt>
              <c:pt idx="62">
                <c:v>9.5002880509171453E-2</c:v>
              </c:pt>
              <c:pt idx="63">
                <c:v>0.22143449387390102</c:v>
              </c:pt>
              <c:pt idx="64">
                <c:v>-7.8400409070892851E-2</c:v>
              </c:pt>
              <c:pt idx="65">
                <c:v>-0.28562892752895469</c:v>
              </c:pt>
              <c:pt idx="66">
                <c:v>-0.34947135503661714</c:v>
              </c:pt>
              <c:pt idx="67">
                <c:v>-0.38032985086885779</c:v>
              </c:pt>
              <c:pt idx="68">
                <c:v>-0.35974822391113237</c:v>
              </c:pt>
              <c:pt idx="69">
                <c:v>-0.20479303729922119</c:v>
              </c:pt>
              <c:pt idx="70">
                <c:v>-0.19897930772512179</c:v>
              </c:pt>
              <c:pt idx="71">
                <c:v>-0.18728615789006237</c:v>
              </c:pt>
              <c:pt idx="72">
                <c:v>-0.25785516316607604</c:v>
              </c:pt>
              <c:pt idx="73">
                <c:v>-0.38998905916647358</c:v>
              </c:pt>
              <c:pt idx="74">
                <c:v>-0.44842228125144723</c:v>
              </c:pt>
              <c:pt idx="75">
                <c:v>-0.37746765616945427</c:v>
              </c:pt>
              <c:pt idx="76">
                <c:v>-0.27018697903017502</c:v>
              </c:pt>
              <c:pt idx="77">
                <c:v>-0.11082324733179458</c:v>
              </c:pt>
              <c:pt idx="78">
                <c:v>-6.0215609615736458E-2</c:v>
              </c:pt>
              <c:pt idx="79">
                <c:v>0.23100153905882381</c:v>
              </c:pt>
              <c:pt idx="80">
                <c:v>0.26731037657789036</c:v>
              </c:pt>
              <c:pt idx="81">
                <c:v>0.2392141257886482</c:v>
              </c:pt>
              <c:pt idx="82">
                <c:v>0.49940717247180016</c:v>
              </c:pt>
              <c:pt idx="83">
                <c:v>0.5241004521045981</c:v>
              </c:pt>
              <c:pt idx="84">
                <c:v>0.72362168379439507</c:v>
              </c:pt>
              <c:pt idx="85">
                <c:v>0.96564800441899568</c:v>
              </c:pt>
              <c:pt idx="86">
                <c:v>1.1458936627570697</c:v>
              </c:pt>
              <c:pt idx="87">
                <c:v>0.94581491609541601</c:v>
              </c:pt>
              <c:pt idx="88">
                <c:v>0.59162546244878256</c:v>
              </c:pt>
              <c:pt idx="89">
                <c:v>0.54118736731598693</c:v>
              </c:pt>
              <c:pt idx="90">
                <c:v>0.44301341534255745</c:v>
              </c:pt>
              <c:pt idx="91">
                <c:v>0.46249277732347877</c:v>
              </c:pt>
              <c:pt idx="92">
                <c:v>0.37991219381264485</c:v>
              </c:pt>
              <c:pt idx="93">
                <c:v>0.36520021203873276</c:v>
              </c:pt>
              <c:pt idx="94">
                <c:v>0.28289191379198586</c:v>
              </c:pt>
              <c:pt idx="95">
                <c:v>0.24752837400959779</c:v>
              </c:pt>
              <c:pt idx="96">
                <c:v>0.16852706393914541</c:v>
              </c:pt>
              <c:pt idx="97">
                <c:v>6.9933109687434936E-2</c:v>
              </c:pt>
              <c:pt idx="98">
                <c:v>6.7970999084145889E-2</c:v>
              </c:pt>
              <c:pt idx="99">
                <c:v>1.524054283312537E-5</c:v>
              </c:pt>
              <c:pt idx="100">
                <c:v>8.1461994762470208E-3</c:v>
              </c:pt>
              <c:pt idx="101">
                <c:v>-0.11561961194752064</c:v>
              </c:pt>
              <c:pt idx="102">
                <c:v>-0.18848760972905437</c:v>
              </c:pt>
              <c:pt idx="103">
                <c:v>-0.13678995305184816</c:v>
              </c:pt>
              <c:pt idx="104">
                <c:v>-0.21631498726834936</c:v>
              </c:pt>
              <c:pt idx="105">
                <c:v>-0.29687515883687465</c:v>
              </c:pt>
              <c:pt idx="106">
                <c:v>-0.37423310679622551</c:v>
              </c:pt>
              <c:pt idx="107">
                <c:v>-0.35724773843006336</c:v>
              </c:pt>
              <c:pt idx="108">
                <c:v>-0.41080026308300877</c:v>
              </c:pt>
              <c:pt idx="109">
                <c:v>-0.44536322059985678</c:v>
              </c:pt>
              <c:pt idx="110">
                <c:v>-0.40277817603639676</c:v>
              </c:pt>
              <c:pt idx="111">
                <c:v>-0.49780018660313524</c:v>
              </c:pt>
              <c:pt idx="112">
                <c:v>-0.36563293966180649</c:v>
              </c:pt>
              <c:pt idx="113">
                <c:v>-0.31471342879553499</c:v>
              </c:pt>
              <c:pt idx="114">
                <c:v>-0.15588838450243406</c:v>
              </c:pt>
              <c:pt idx="115">
                <c:v>-0.27029474131871339</c:v>
              </c:pt>
              <c:pt idx="116">
                <c:v>-0.24087262199325155</c:v>
              </c:pt>
              <c:pt idx="117">
                <c:v>-0.11792967264142634</c:v>
              </c:pt>
              <c:pt idx="118">
                <c:v>0.10794465765062471</c:v>
              </c:pt>
              <c:pt idx="119">
                <c:v>2.8972111980442583E-2</c:v>
              </c:pt>
              <c:pt idx="120">
                <c:v>0.18700419003080759</c:v>
              </c:pt>
              <c:pt idx="121">
                <c:v>0.25535828401818511</c:v>
              </c:pt>
              <c:pt idx="122">
                <c:v>0.31373752303262897</c:v>
              </c:pt>
              <c:pt idx="123">
                <c:v>0.41626850344153288</c:v>
              </c:pt>
              <c:pt idx="124">
                <c:v>0.25852067584470151</c:v>
              </c:pt>
              <c:pt idx="125">
                <c:v>0.32053781631310685</c:v>
              </c:pt>
              <c:pt idx="126">
                <c:v>8.2318212599434559E-2</c:v>
              </c:pt>
              <c:pt idx="127">
                <c:v>0.19939532191707343</c:v>
              </c:pt>
              <c:pt idx="128">
                <c:v>0.18783713289107151</c:v>
              </c:pt>
              <c:pt idx="129">
                <c:v>0.21241495062877594</c:v>
              </c:pt>
              <c:pt idx="130">
                <c:v>3.6785920673629013E-2</c:v>
              </c:pt>
              <c:pt idx="131">
                <c:v>9.1429127632253207E-2</c:v>
              </c:pt>
              <c:pt idx="132">
                <c:v>7.8839322398085276E-2</c:v>
              </c:pt>
              <c:pt idx="133">
                <c:v>6.8731366180651329E-2</c:v>
              </c:pt>
              <c:pt idx="134">
                <c:v>-2.3510530279040071E-2</c:v>
              </c:pt>
              <c:pt idx="135">
                <c:v>0.14902098206487724</c:v>
              </c:pt>
              <c:pt idx="136">
                <c:v>0.10657895870673825</c:v>
              </c:pt>
              <c:pt idx="137">
                <c:v>-0.17471228202837805</c:v>
              </c:pt>
              <c:pt idx="138">
                <c:v>-2.2359107255422034E-3</c:v>
              </c:pt>
              <c:pt idx="139">
                <c:v>-0.10629477529020193</c:v>
              </c:pt>
              <c:pt idx="140">
                <c:v>-5.1344332730112505E-2</c:v>
              </c:pt>
              <c:pt idx="141">
                <c:v>-0.11052399703436061</c:v>
              </c:pt>
              <c:pt idx="142">
                <c:v>-9.3217223830552226E-2</c:v>
              </c:pt>
              <c:pt idx="143">
                <c:v>-0.1929083459455497</c:v>
              </c:pt>
              <c:pt idx="144">
                <c:v>-0.20243710521136224</c:v>
              </c:pt>
              <c:pt idx="145">
                <c:v>-0.2155272455334061</c:v>
              </c:pt>
              <c:pt idx="146">
                <c:v>-0.2268266424656272</c:v>
              </c:pt>
              <c:pt idx="147">
                <c:v>-0.25625969534039011</c:v>
              </c:pt>
              <c:pt idx="148">
                <c:v>-0.31490667849582266</c:v>
              </c:pt>
              <c:pt idx="149">
                <c:v>-0.16924263741975271</c:v>
              </c:pt>
              <c:pt idx="150">
                <c:v>-0.26226646375929108</c:v>
              </c:pt>
              <c:pt idx="151">
                <c:v>-0.22587308446054752</c:v>
              </c:pt>
              <c:pt idx="152">
                <c:v>-0.23362830732778622</c:v>
              </c:pt>
              <c:pt idx="153">
                <c:v>-0.23960297176539233</c:v>
              </c:pt>
              <c:pt idx="154">
                <c:v>-0.32885493821817113</c:v>
              </c:pt>
              <c:pt idx="155">
                <c:v>-0.28439979102279805</c:v>
              </c:pt>
              <c:pt idx="156">
                <c:v>-0.34627650698390028</c:v>
              </c:pt>
              <c:pt idx="157">
                <c:v>-0.32338845800715471</c:v>
              </c:pt>
              <c:pt idx="158">
                <c:v>-0.33106699015123581</c:v>
              </c:pt>
              <c:pt idx="159">
                <c:v>-0.38651843928129292</c:v>
              </c:pt>
              <c:pt idx="160">
                <c:v>-0.35720917726555385</c:v>
              </c:pt>
              <c:pt idx="161">
                <c:v>-0.26716302867860997</c:v>
              </c:pt>
              <c:pt idx="162">
                <c:v>-0.28225699321641629</c:v>
              </c:pt>
              <c:pt idx="163">
                <c:v>-0.31745020040736571</c:v>
              </c:pt>
              <c:pt idx="164">
                <c:v>-0.30159030478020477</c:v>
              </c:pt>
              <c:pt idx="165">
                <c:v>-0.24524722472006838</c:v>
              </c:pt>
              <c:pt idx="166">
                <c:v>-5.555408296213022E-2</c:v>
              </c:pt>
              <c:pt idx="167">
                <c:v>1.1002019856988846E-2</c:v>
              </c:pt>
              <c:pt idx="168">
                <c:v>0.12351912262207483</c:v>
              </c:pt>
              <c:pt idx="169">
                <c:v>0.2322540185770394</c:v>
              </c:pt>
              <c:pt idx="170">
                <c:v>0.37084133372604189</c:v>
              </c:pt>
              <c:pt idx="171">
                <c:v>0.59907605168143285</c:v>
              </c:pt>
              <c:pt idx="172">
                <c:v>0.73862998001829405</c:v>
              </c:pt>
              <c:pt idx="173">
                <c:v>0.64031894881793461</c:v>
              </c:pt>
              <c:pt idx="174">
                <c:v>0.72040593443804202</c:v>
              </c:pt>
              <c:pt idx="175">
                <c:v>0.72025728783755738</c:v>
              </c:pt>
              <c:pt idx="176">
                <c:v>0.73404531154982211</c:v>
              </c:pt>
              <c:pt idx="177">
                <c:v>0.70994811304498529</c:v>
              </c:pt>
              <c:pt idx="178">
                <c:v>0.51387719377922303</c:v>
              </c:pt>
              <c:pt idx="179">
                <c:v>0.39628909490368908</c:v>
              </c:pt>
              <c:pt idx="180">
                <c:v>0.43070906718543994</c:v>
              </c:pt>
              <c:pt idx="181">
                <c:v>0.28604144895926359</c:v>
              </c:pt>
              <c:pt idx="182">
                <c:v>0.21974716941471598</c:v>
              </c:pt>
              <c:pt idx="183">
                <c:v>0.1829810410839699</c:v>
              </c:pt>
              <c:pt idx="184">
                <c:v>0.12697459671715164</c:v>
              </c:pt>
              <c:pt idx="185">
                <c:v>0.12183144107310143</c:v>
              </c:pt>
              <c:pt idx="186">
                <c:v>0.12051992301532202</c:v>
              </c:pt>
              <c:pt idx="187">
                <c:v>0.1197884646264858</c:v>
              </c:pt>
              <c:pt idx="188">
                <c:v>0.14865208591157972</c:v>
              </c:pt>
              <c:pt idx="189">
                <c:v>9.4773723358428597E-2</c:v>
              </c:pt>
              <c:pt idx="190">
                <c:v>0.1010288316932265</c:v>
              </c:pt>
              <c:pt idx="191">
                <c:v>0.17986694512868789</c:v>
              </c:pt>
              <c:pt idx="192">
                <c:v>0.15072510318666793</c:v>
              </c:pt>
              <c:pt idx="193">
                <c:v>0.19619561727196236</c:v>
              </c:pt>
              <c:pt idx="194">
                <c:v>0.25844959492323777</c:v>
              </c:pt>
              <c:pt idx="195">
                <c:v>0.19977256966001439</c:v>
              </c:pt>
              <c:pt idx="196">
                <c:v>0.3435289086545284</c:v>
              </c:pt>
              <c:pt idx="197">
                <c:v>0.32650109988595311</c:v>
              </c:pt>
              <c:pt idx="198">
                <c:v>0.34451728358199069</c:v>
              </c:pt>
              <c:pt idx="199">
                <c:v>0.33396331183141159</c:v>
              </c:pt>
              <c:pt idx="200">
                <c:v>0.29138430829206241</c:v>
              </c:pt>
              <c:pt idx="201">
                <c:v>0.41056376515212772</c:v>
              </c:pt>
              <c:pt idx="202">
                <c:v>0.48178467550880716</c:v>
              </c:pt>
              <c:pt idx="203">
                <c:v>0.57391177682398309</c:v>
              </c:pt>
              <c:pt idx="204">
                <c:v>0.50569732568301318</c:v>
              </c:pt>
              <c:pt idx="205">
                <c:v>0.60883181388244834</c:v>
              </c:pt>
              <c:pt idx="206">
                <c:v>0.40485210639922536</c:v>
              </c:pt>
              <c:pt idx="207">
                <c:v>0.55162570186976723</c:v>
              </c:pt>
              <c:pt idx="208">
                <c:v>0.44789881672959114</c:v>
              </c:pt>
              <c:pt idx="209">
                <c:v>0.46634375293791391</c:v>
              </c:pt>
              <c:pt idx="210">
                <c:v>0.33487415621536976</c:v>
              </c:pt>
              <c:pt idx="211">
                <c:v>0.28788553326451133</c:v>
              </c:pt>
              <c:pt idx="212">
                <c:v>0.1887260000559875</c:v>
              </c:pt>
              <c:pt idx="213">
                <c:v>-1.4330535943660658E-2</c:v>
              </c:pt>
              <c:pt idx="214">
                <c:v>-5.4515522727583129E-2</c:v>
              </c:pt>
              <c:pt idx="215">
                <c:v>-9.2896182560789617E-2</c:v>
              </c:pt>
              <c:pt idx="216">
                <c:v>-1.5059367651099428E-2</c:v>
              </c:pt>
              <c:pt idx="217">
                <c:v>-0.12324596461967052</c:v>
              </c:pt>
              <c:pt idx="218">
                <c:v>-7.0032431126661909E-2</c:v>
              </c:pt>
              <c:pt idx="219">
                <c:v>-0.15961776938543071</c:v>
              </c:pt>
              <c:pt idx="220">
                <c:v>-0.21463822863716073</c:v>
              </c:pt>
              <c:pt idx="221">
                <c:v>-0.26037843127675364</c:v>
              </c:pt>
              <c:pt idx="222">
                <c:v>-0.20497641725154159</c:v>
              </c:pt>
              <c:pt idx="223">
                <c:v>-0.15305010159367449</c:v>
              </c:pt>
              <c:pt idx="224">
                <c:v>-8.688759311143647E-2</c:v>
              </c:pt>
              <c:pt idx="225">
                <c:v>7.9353566999061029E-3</c:v>
              </c:pt>
              <c:pt idx="226">
                <c:v>-2.8645972156754081E-2</c:v>
              </c:pt>
              <c:pt idx="227">
                <c:v>-0.11685086901077513</c:v>
              </c:pt>
              <c:pt idx="228">
                <c:v>-0.16211365630027921</c:v>
              </c:pt>
              <c:pt idx="229">
                <c:v>-0.1558600238991609</c:v>
              </c:pt>
              <c:pt idx="230">
                <c:v>-0.18083460903048357</c:v>
              </c:pt>
              <c:pt idx="231">
                <c:v>-9.4033804906251461E-2</c:v>
              </c:pt>
              <c:pt idx="232">
                <c:v>-4.711234068672715E-2</c:v>
              </c:pt>
              <c:pt idx="233">
                <c:v>4.031764206484599E-2</c:v>
              </c:pt>
              <c:pt idx="234">
                <c:v>1.8160084461661934E-2</c:v>
              </c:pt>
              <c:pt idx="235">
                <c:v>-4.9722623144693411E-2</c:v>
              </c:pt>
              <c:pt idx="236">
                <c:v>-4.4425059719397149E-2</c:v>
              </c:pt>
              <c:pt idx="237">
                <c:v>-3.7524519979092591E-2</c:v>
              </c:pt>
              <c:pt idx="238">
                <c:v>1.6616379715972844E-2</c:v>
              </c:pt>
              <c:pt idx="239">
                <c:v>6.0621123015522395E-3</c:v>
              </c:pt>
              <c:pt idx="240">
                <c:v>9.4182107993096703E-3</c:v>
              </c:pt>
              <c:pt idx="241">
                <c:v>5.4941239943987287E-2</c:v>
              </c:pt>
              <c:pt idx="242">
                <c:v>9.741996319480542E-2</c:v>
              </c:pt>
              <c:pt idx="243">
                <c:v>7.0756258693695451E-2</c:v>
              </c:pt>
              <c:pt idx="244">
                <c:v>5.9808371057204004E-2</c:v>
              </c:pt>
              <c:pt idx="245">
                <c:v>3.3946040997810609E-3</c:v>
              </c:pt>
              <c:pt idx="246">
                <c:v>-3.1501629059102712E-2</c:v>
              </c:pt>
              <c:pt idx="247">
                <c:v>7.4566797370967525E-2</c:v>
              </c:pt>
              <c:pt idx="248">
                <c:v>0.10905465181347491</c:v>
              </c:pt>
              <c:pt idx="249">
                <c:v>0.16002771711765271</c:v>
              </c:pt>
              <c:pt idx="250">
                <c:v>0.12698138762796396</c:v>
              </c:pt>
              <c:pt idx="251">
                <c:v>0.26347077329288893</c:v>
              </c:pt>
              <c:pt idx="252">
                <c:v>0.28588454741736397</c:v>
              </c:pt>
              <c:pt idx="253">
                <c:v>0.26719970672238863</c:v>
              </c:pt>
              <c:pt idx="254">
                <c:v>0.27949415671125594</c:v>
              </c:pt>
              <c:pt idx="255">
                <c:v>0.24418092206448355</c:v>
              </c:pt>
              <c:pt idx="256">
                <c:v>0.26013940059920154</c:v>
              </c:pt>
              <c:pt idx="257">
                <c:v>0.28021831482031728</c:v>
              </c:pt>
              <c:pt idx="258">
                <c:v>0.1957594290975784</c:v>
              </c:pt>
              <c:pt idx="259">
                <c:v>7.9402372967096096E-2</c:v>
              </c:pt>
              <c:pt idx="260">
                <c:v>5.9153169834514976E-2</c:v>
              </c:pt>
              <c:pt idx="261">
                <c:v>6.3467706867442103E-2</c:v>
              </c:pt>
              <c:pt idx="262">
                <c:v>4.8164343412678383E-2</c:v>
              </c:pt>
              <c:pt idx="263">
                <c:v>1.2367192606176983E-2</c:v>
              </c:pt>
              <c:pt idx="264">
                <c:v>3.9561456478351548E-3</c:v>
              </c:pt>
              <c:pt idx="265">
                <c:v>1.2733618107997773E-2</c:v>
              </c:pt>
              <c:pt idx="266">
                <c:v>2.9949820864646017E-2</c:v>
              </c:pt>
              <c:pt idx="267">
                <c:v>1.7718504379225716E-3</c:v>
              </c:pt>
              <c:pt idx="268">
                <c:v>-1.7853867095590188E-2</c:v>
              </c:pt>
              <c:pt idx="269">
                <c:v>-3.0777789068309747E-2</c:v>
              </c:pt>
              <c:pt idx="270">
                <c:v>4.7670421592765702E-2</c:v>
              </c:pt>
              <c:pt idx="271">
                <c:v>0.14595744782589753</c:v>
              </c:pt>
              <c:pt idx="272">
                <c:v>0.14642531123975872</c:v>
              </c:pt>
              <c:pt idx="273">
                <c:v>0.10937453341948565</c:v>
              </c:pt>
              <c:pt idx="274">
                <c:v>0.11548016601464234</c:v>
              </c:pt>
              <c:pt idx="275">
                <c:v>0.14934504072355193</c:v>
              </c:pt>
              <c:pt idx="276">
                <c:v>0.15342900131596332</c:v>
              </c:pt>
              <c:pt idx="277">
                <c:v>0.13831291038139465</c:v>
              </c:pt>
              <c:pt idx="278">
                <c:v>0.11507345788142298</c:v>
              </c:pt>
              <c:pt idx="279">
                <c:v>0.15574265290060693</c:v>
              </c:pt>
              <c:pt idx="280">
                <c:v>0.13705903652767359</c:v>
              </c:pt>
              <c:pt idx="281">
                <c:v>0.15156401571796052</c:v>
              </c:pt>
              <c:pt idx="282">
                <c:v>0.16214182670178579</c:v>
              </c:pt>
              <c:pt idx="283">
                <c:v>0.1354839432242958</c:v>
              </c:pt>
              <c:pt idx="284">
                <c:v>0.14114996776177002</c:v>
              </c:pt>
              <c:pt idx="285">
                <c:v>0.13288880895638777</c:v>
              </c:pt>
              <c:pt idx="286">
                <c:v>0.14105462750707692</c:v>
              </c:pt>
              <c:pt idx="287">
                <c:v>0.17639468206583619</c:v>
              </c:pt>
              <c:pt idx="288">
                <c:v>0.16036376429080268</c:v>
              </c:pt>
              <c:pt idx="289">
                <c:v>0.13668696852304515</c:v>
              </c:pt>
              <c:pt idx="290">
                <c:v>0.12154162027432217</c:v>
              </c:pt>
              <c:pt idx="291">
                <c:v>9.6094468658748461E-2</c:v>
              </c:pt>
              <c:pt idx="292">
                <c:v>9.0634485944039056E-2</c:v>
              </c:pt>
              <c:pt idx="293">
                <c:v>7.0702246035627692E-2</c:v>
              </c:pt>
              <c:pt idx="294">
                <c:v>3.4430584853074951E-2</c:v>
              </c:pt>
              <c:pt idx="295">
                <c:v>4.952423087449162E-2</c:v>
              </c:pt>
              <c:pt idx="296">
                <c:v>3.0117808138675282E-2</c:v>
              </c:pt>
              <c:pt idx="297">
                <c:v>4.1089865257639253E-2</c:v>
              </c:pt>
              <c:pt idx="298">
                <c:v>7.5451924284455282E-2</c:v>
              </c:pt>
              <c:pt idx="299">
                <c:v>6.0479101036026196E-2</c:v>
              </c:pt>
              <c:pt idx="300">
                <c:v>4.4711472909679854E-2</c:v>
              </c:pt>
              <c:pt idx="301">
                <c:v>6.9223832598066193E-2</c:v>
              </c:pt>
              <c:pt idx="302">
                <c:v>9.0545254645589157E-2</c:v>
              </c:pt>
              <c:pt idx="303">
                <c:v>0.12654208749725832</c:v>
              </c:pt>
              <c:pt idx="304">
                <c:v>0.16350155664353122</c:v>
              </c:pt>
              <c:pt idx="305">
                <c:v>0.19148075284244792</c:v>
              </c:pt>
              <c:pt idx="306">
                <c:v>0.23767152058161317</c:v>
              </c:pt>
              <c:pt idx="307">
                <c:v>0.25627565089454174</c:v>
              </c:pt>
              <c:pt idx="308">
                <c:v>0.23747705657729956</c:v>
              </c:pt>
              <c:pt idx="309">
                <c:v>0.24497480796953763</c:v>
              </c:pt>
              <c:pt idx="310">
                <c:v>0.14948540489507189</c:v>
              </c:pt>
              <c:pt idx="311">
                <c:v>0.18302704912560155</c:v>
              </c:pt>
              <c:pt idx="312">
                <c:v>0.21644449672176549</c:v>
              </c:pt>
              <c:pt idx="313">
                <c:v>0.19401653241491845</c:v>
              </c:pt>
              <c:pt idx="314">
                <c:v>0.22140954940198887</c:v>
              </c:pt>
              <c:pt idx="315">
                <c:v>0.17495437620113594</c:v>
              </c:pt>
              <c:pt idx="316">
                <c:v>0.18460982570931636</c:v>
              </c:pt>
              <c:pt idx="317">
                <c:v>0.14686220017568746</c:v>
              </c:pt>
              <c:pt idx="318">
                <c:v>0.16008906755090524</c:v>
              </c:pt>
              <c:pt idx="319">
                <c:v>0.15679478618273235</c:v>
              </c:pt>
              <c:pt idx="320">
                <c:v>0.17854035775750576</c:v>
              </c:pt>
              <c:pt idx="321">
                <c:v>0.12255946883723484</c:v>
              </c:pt>
              <c:pt idx="322">
                <c:v>0.15620241211806377</c:v>
              </c:pt>
              <c:pt idx="323">
                <c:v>0.12527337676470507</c:v>
              </c:pt>
              <c:pt idx="324">
                <c:v>7.926627515751003E-2</c:v>
              </c:pt>
              <c:pt idx="325">
                <c:v>6.7269293091770127E-2</c:v>
              </c:pt>
              <c:pt idx="326">
                <c:v>4.9810621141534936E-2</c:v>
              </c:pt>
              <c:pt idx="327">
                <c:v>0.10498616745653348</c:v>
              </c:pt>
              <c:pt idx="328">
                <c:v>4.9345260194600317E-2</c:v>
              </c:pt>
              <c:pt idx="329">
                <c:v>3.9827937642239186E-2</c:v>
              </c:pt>
              <c:pt idx="330">
                <c:v>3.9727937642239627E-2</c:v>
              </c:pt>
              <c:pt idx="331">
                <c:v>4.5185939583849956E-2</c:v>
              </c:pt>
              <c:pt idx="332">
                <c:v>1.0950471297878961E-2</c:v>
              </c:pt>
              <c:pt idx="333">
                <c:v>6.9227407450843798E-3</c:v>
              </c:pt>
              <c:pt idx="334">
                <c:v>2.1808234000784618E-2</c:v>
              </c:pt>
              <c:pt idx="335">
                <c:v>-5.6743324368566592E-3</c:v>
              </c:pt>
              <c:pt idx="336">
                <c:v>1.1200950876673853E-2</c:v>
              </c:pt>
              <c:pt idx="337">
                <c:v>4.1487439366976936E-2</c:v>
              </c:pt>
              <c:pt idx="338">
                <c:v>1.5201322447276663E-2</c:v>
              </c:pt>
              <c:pt idx="339">
                <c:v>-1.6894272885928943E-2</c:v>
              </c:pt>
              <c:pt idx="340">
                <c:v>5.6116078805782864E-2</c:v>
              </c:pt>
              <c:pt idx="341">
                <c:v>9.146354514731983E-2</c:v>
              </c:pt>
              <c:pt idx="342">
                <c:v>2.0958964802822493E-2</c:v>
              </c:pt>
              <c:pt idx="343">
                <c:v>-2.9576749473033431E-2</c:v>
              </c:pt>
              <c:pt idx="344">
                <c:v>-3.491444722156449E-2</c:v>
              </c:pt>
              <c:pt idx="345">
                <c:v>-1.7853773215480997E-2</c:v>
              </c:pt>
              <c:pt idx="346">
                <c:v>-3.2444385664003074E-2</c:v>
              </c:pt>
              <c:pt idx="347">
                <c:v>7.8886264754465391E-3</c:v>
              </c:pt>
              <c:pt idx="348">
                <c:v>1.9982100842951128E-2</c:v>
              </c:pt>
              <c:pt idx="349">
                <c:v>5.2921758343371539E-2</c:v>
              </c:pt>
              <c:pt idx="350">
                <c:v>7.4380477344477031E-2</c:v>
              </c:pt>
              <c:pt idx="351">
                <c:v>8.6165853236125023E-2</c:v>
              </c:pt>
              <c:pt idx="352">
                <c:v>0.10032223732273512</c:v>
              </c:pt>
              <c:pt idx="353">
                <c:v>9.7930768187453526E-2</c:v>
              </c:pt>
              <c:pt idx="354">
                <c:v>0.16820362909651193</c:v>
              </c:pt>
              <c:pt idx="355">
                <c:v>0.17661241520046222</c:v>
              </c:pt>
              <c:pt idx="356">
                <c:v>0.20257540904452814</c:v>
              </c:pt>
              <c:pt idx="357">
                <c:v>0.2593318724648207</c:v>
              </c:pt>
              <c:pt idx="358">
                <c:v>0.32233073391788503</c:v>
              </c:pt>
              <c:pt idx="359">
                <c:v>0.3015862602799439</c:v>
              </c:pt>
              <c:pt idx="360">
                <c:v>0.36213090762950512</c:v>
              </c:pt>
              <c:pt idx="361">
                <c:v>0.2997208845422944</c:v>
              </c:pt>
              <c:pt idx="362">
                <c:v>0.30907542148945993</c:v>
              </c:pt>
              <c:pt idx="363">
                <c:v>0.29636567724377699</c:v>
              </c:pt>
              <c:pt idx="364">
                <c:v>0.22609141626806215</c:v>
              </c:pt>
              <c:pt idx="365">
                <c:v>0.18845812600634101</c:v>
              </c:pt>
              <c:pt idx="366">
                <c:v>0.15596147709151117</c:v>
              </c:pt>
              <c:pt idx="367">
                <c:v>0.1869806982803503</c:v>
              </c:pt>
              <c:pt idx="368">
                <c:v>0.21698831219194242</c:v>
              </c:pt>
              <c:pt idx="369">
                <c:v>0.12676049315021309</c:v>
              </c:pt>
              <c:pt idx="370">
                <c:v>9.9295197859572276E-2</c:v>
              </c:pt>
              <c:pt idx="371">
                <c:v>7.0565514351903433E-2</c:v>
              </c:pt>
              <c:pt idx="372">
                <c:v>2.5308982808068675E-2</c:v>
              </c:pt>
              <c:pt idx="373">
                <c:v>-9.5985218695379682E-4</c:v>
              </c:pt>
              <c:pt idx="374">
                <c:v>-3.3300073599229069E-3</c:v>
              </c:pt>
              <c:pt idx="375">
                <c:v>1.6107894835696579E-3</c:v>
              </c:pt>
              <c:pt idx="376">
                <c:v>1.3663498199655344E-2</c:v>
              </c:pt>
              <c:pt idx="377">
                <c:v>5.0891829663671534E-2</c:v>
              </c:pt>
              <c:pt idx="378">
                <c:v>0.10611079127718859</c:v>
              </c:pt>
              <c:pt idx="379">
                <c:v>5.4178568474030186E-2</c:v>
              </c:pt>
              <c:pt idx="380">
                <c:v>9.1096720011230037E-2</c:v>
              </c:pt>
              <c:pt idx="381">
                <c:v>7.7469968359168265E-2</c:v>
              </c:pt>
              <c:pt idx="382">
                <c:v>5.8381800135016947E-2</c:v>
              </c:pt>
              <c:pt idx="383">
                <c:v>0.10079009761046773</c:v>
              </c:pt>
              <c:pt idx="384">
                <c:v>0.1558879811118925</c:v>
              </c:pt>
              <c:pt idx="385">
                <c:v>0.24435596152721284</c:v>
              </c:pt>
              <c:pt idx="386">
                <c:v>0.26716939333438178</c:v>
              </c:pt>
              <c:pt idx="387">
                <c:v>0.29131705648530576</c:v>
              </c:pt>
              <c:pt idx="388">
                <c:v>0.29582603712257621</c:v>
              </c:pt>
              <c:pt idx="389">
                <c:v>0.28232503021235844</c:v>
              </c:pt>
              <c:pt idx="390">
                <c:v>0.20083171793479832</c:v>
              </c:pt>
              <c:pt idx="391">
                <c:v>0.26600976037902435</c:v>
              </c:pt>
              <c:pt idx="392">
                <c:v>0.25921085840814329</c:v>
              </c:pt>
              <c:pt idx="393">
                <c:v>0.32077636059119607</c:v>
              </c:pt>
              <c:pt idx="394">
                <c:v>0.38836658580253614</c:v>
              </c:pt>
              <c:pt idx="395">
                <c:v>0.3816177897428476</c:v>
              </c:pt>
              <c:pt idx="396">
                <c:v>0.24658839078921768</c:v>
              </c:pt>
              <c:pt idx="397">
                <c:v>0.12664375712056852</c:v>
              </c:pt>
              <c:pt idx="398">
                <c:v>0.12008733207896657</c:v>
              </c:pt>
              <c:pt idx="399">
                <c:v>9.3378563299550299E-2</c:v>
              </c:pt>
              <c:pt idx="400">
                <c:v>4.1788574552454043E-2</c:v>
              </c:pt>
              <c:pt idx="401">
                <c:v>-6.9582999552678743E-2</c:v>
              </c:pt>
              <c:pt idx="402">
                <c:v>-0.10132443587147449</c:v>
              </c:pt>
              <c:pt idx="403">
                <c:v>-7.7539303053548461E-2</c:v>
              </c:pt>
              <c:pt idx="404">
                <c:v>-9.4774955200210398E-2</c:v>
              </c:pt>
              <c:pt idx="405">
                <c:v>-0.12012516027033457</c:v>
              </c:pt>
              <c:pt idx="406">
                <c:v>-0.16352607351713372</c:v>
              </c:pt>
              <c:pt idx="407">
                <c:v>-0.12619961873560681</c:v>
              </c:pt>
              <c:pt idx="408">
                <c:v>-6.8965973259330196E-2</c:v>
              </c:pt>
              <c:pt idx="409">
                <c:v>2.5088214067676085E-2</c:v>
              </c:pt>
              <c:pt idx="410">
                <c:v>-2.722712926419206E-2</c:v>
              </c:pt>
              <c:pt idx="411">
                <c:v>-1.6639920512356118E-2</c:v>
              </c:pt>
              <c:pt idx="412">
                <c:v>4.5641632975803217E-2</c:v>
              </c:pt>
              <c:pt idx="413">
                <c:v>0.16334998284180641</c:v>
              </c:pt>
              <c:pt idx="414">
                <c:v>0.21762381300555661</c:v>
              </c:pt>
              <c:pt idx="415">
                <c:v>0.15063465797130188</c:v>
              </c:pt>
              <c:pt idx="416">
                <c:v>0.16864511823102185</c:v>
              </c:pt>
              <c:pt idx="417">
                <c:v>0.17797810281467166</c:v>
              </c:pt>
              <c:pt idx="418">
                <c:v>0.17555308940054351</c:v>
              </c:pt>
              <c:pt idx="419">
                <c:v>7.9176610389542615E-2</c:v>
              </c:pt>
              <c:pt idx="420">
                <c:v>7.9321304246403351E-2</c:v>
              </c:pt>
              <c:pt idx="421">
                <c:v>3.3140447821872136E-2</c:v>
              </c:pt>
              <c:pt idx="422">
                <c:v>5.9237469118747763E-2</c:v>
              </c:pt>
              <c:pt idx="423">
                <c:v>3.5179440385659705E-2</c:v>
              </c:pt>
              <c:pt idx="424">
                <c:v>1.7658984202739612E-2</c:v>
              </c:pt>
              <c:pt idx="425">
                <c:v>1.3548195583106833E-2</c:v>
              </c:pt>
              <c:pt idx="426">
                <c:v>5.1619817110207009E-2</c:v>
              </c:pt>
              <c:pt idx="427">
                <c:v>8.9435681612267115E-2</c:v>
              </c:pt>
              <c:pt idx="428">
                <c:v>4.6545968561405686E-2</c:v>
              </c:pt>
              <c:pt idx="429">
                <c:v>9.4618959173629391E-2</c:v>
              </c:pt>
              <c:pt idx="430">
                <c:v>0.11746408347546269</c:v>
              </c:pt>
              <c:pt idx="431">
                <c:v>0.14023873162642009</c:v>
              </c:pt>
              <c:pt idx="432">
                <c:v>0.11359424708578725</c:v>
              </c:pt>
              <c:pt idx="433">
                <c:v>0.1416190615707219</c:v>
              </c:pt>
              <c:pt idx="434">
                <c:v>0.1390978555882533</c:v>
              </c:pt>
              <c:pt idx="435">
                <c:v>0.14418895543117388</c:v>
              </c:pt>
              <c:pt idx="436">
                <c:v>0.14925030798189515</c:v>
              </c:pt>
              <c:pt idx="437">
                <c:v>0.13534234987524613</c:v>
              </c:pt>
              <c:pt idx="438">
                <c:v>6.8939837775539831E-2</c:v>
              </c:pt>
              <c:pt idx="439">
                <c:v>2.9796548631633717E-2</c:v>
              </c:pt>
              <c:pt idx="440">
                <c:v>3.647091531588071E-2</c:v>
              </c:pt>
              <c:pt idx="441">
                <c:v>3.8524946974443544E-2</c:v>
              </c:pt>
              <c:pt idx="442">
                <c:v>3.4382969788897072E-2</c:v>
              </c:pt>
              <c:pt idx="443">
                <c:v>9.3006004937169762E-3</c:v>
              </c:pt>
              <c:pt idx="444">
                <c:v>-1.744893899145325E-3</c:v>
              </c:pt>
              <c:pt idx="445">
                <c:v>-6.9453900829563292E-2</c:v>
              </c:pt>
              <c:pt idx="446">
                <c:v>-0.11143453825079339</c:v>
              </c:pt>
              <c:pt idx="447">
                <c:v>-0.11850750757336347</c:v>
              </c:pt>
              <c:pt idx="448">
                <c:v>-0.11379365585480795</c:v>
              </c:pt>
              <c:pt idx="449">
                <c:v>-0.13386281125605626</c:v>
              </c:pt>
              <c:pt idx="450">
                <c:v>-0.12024238547859407</c:v>
              </c:pt>
              <c:pt idx="451">
                <c:v>-0.12961331383030639</c:v>
              </c:pt>
              <c:pt idx="452">
                <c:v>-0.219948656898242</c:v>
              </c:pt>
              <c:pt idx="453">
                <c:v>-0.19920821865892518</c:v>
              </c:pt>
              <c:pt idx="454">
                <c:v>-0.12719535577928809</c:v>
              </c:pt>
              <c:pt idx="455">
                <c:v>-0.1223308691575936</c:v>
              </c:pt>
              <c:pt idx="456">
                <c:v>-0.10132585204761449</c:v>
              </c:pt>
              <c:pt idx="457">
                <c:v>-4.329959047521894E-2</c:v>
              </c:pt>
              <c:pt idx="458">
                <c:v>-1.4386696124304252E-2</c:v>
              </c:pt>
              <c:pt idx="459">
                <c:v>9.2565002130053919E-3</c:v>
              </c:pt>
              <c:pt idx="460">
                <c:v>1.2593513092123559E-2</c:v>
              </c:pt>
              <c:pt idx="461">
                <c:v>-1.2892496568773573E-2</c:v>
              </c:pt>
              <c:pt idx="462">
                <c:v>-9.3777623624833259E-3</c:v>
              </c:pt>
              <c:pt idx="463">
                <c:v>1.0059777485584731E-2</c:v>
              </c:pt>
              <c:pt idx="464">
                <c:v>0.10479264540485322</c:v>
              </c:pt>
              <c:pt idx="465">
                <c:v>4.6979133763107583E-2</c:v>
              </c:pt>
              <c:pt idx="466">
                <c:v>-0.10999386753704835</c:v>
              </c:pt>
              <c:pt idx="467">
                <c:v>-7.7603252575457332E-2</c:v>
              </c:pt>
              <c:pt idx="468">
                <c:v>-7.3225218275232887E-2</c:v>
              </c:pt>
              <c:pt idx="469">
                <c:v>-9.0206469735264014E-2</c:v>
              </c:pt>
              <c:pt idx="470">
                <c:v>-9.6036156649834586E-2</c:v>
              </c:pt>
              <c:pt idx="471">
                <c:v>-0.15299471805384585</c:v>
              </c:pt>
              <c:pt idx="472">
                <c:v>-0.14817534091386611</c:v>
              </c:pt>
              <c:pt idx="473">
                <c:v>-0.10566135854244814</c:v>
              </c:pt>
              <c:pt idx="474">
                <c:v>-1.4366876255774222E-2</c:v>
              </c:pt>
              <c:pt idx="475">
                <c:v>-4.1710925246946168E-2</c:v>
              </c:pt>
              <c:pt idx="476">
                <c:v>-3.2001952307040976E-2</c:v>
              </c:pt>
              <c:pt idx="477">
                <c:v>-1.7828948941193606E-2</c:v>
              </c:pt>
              <c:pt idx="478">
                <c:v>5.3794804940509311E-2</c:v>
              </c:pt>
              <c:pt idx="479">
                <c:v>0.10489041990319953</c:v>
              </c:pt>
              <c:pt idx="480">
                <c:v>3.4365327559974887E-2</c:v>
              </c:pt>
              <c:pt idx="481">
                <c:v>4.2183943260998072E-2</c:v>
              </c:pt>
              <c:pt idx="482">
                <c:v>7.2240887473261906E-3</c:v>
              </c:pt>
              <c:pt idx="483">
                <c:v>3.9861459738935054E-2</c:v>
              </c:pt>
              <c:pt idx="484">
                <c:v>2.4835585429981946E-2</c:v>
              </c:pt>
              <c:pt idx="485">
                <c:v>3.2421819358748105E-2</c:v>
              </c:pt>
              <c:pt idx="486">
                <c:v>-0.10523325300283466</c:v>
              </c:pt>
              <c:pt idx="487">
                <c:v>-0.1349211640673032</c:v>
              </c:pt>
              <c:pt idx="488">
                <c:v>-0.1452120179897399</c:v>
              </c:pt>
              <c:pt idx="489">
                <c:v>-0.19053545635695188</c:v>
              </c:pt>
              <c:pt idx="490">
                <c:v>-0.13190676757310787</c:v>
              </c:pt>
              <c:pt idx="491">
                <c:v>-0.25212355963250999</c:v>
              </c:pt>
              <c:pt idx="492">
                <c:v>-0.2399129616180731</c:v>
              </c:pt>
              <c:pt idx="493">
                <c:v>-0.29265884989357305</c:v>
              </c:pt>
              <c:pt idx="494">
                <c:v>-0.15789811658995173</c:v>
              </c:pt>
              <c:pt idx="495">
                <c:v>-0.12519110752709844</c:v>
              </c:pt>
              <c:pt idx="496">
                <c:v>-0.22609323763470873</c:v>
              </c:pt>
              <c:pt idx="497">
                <c:v>-0.2733410705388446</c:v>
              </c:pt>
              <c:pt idx="498">
                <c:v>-0.28270130771139151</c:v>
              </c:pt>
              <c:pt idx="499">
                <c:v>-0.17092813629937742</c:v>
              </c:pt>
              <c:pt idx="500">
                <c:v>-0.1044738832878527</c:v>
              </c:pt>
              <c:pt idx="501">
                <c:v>-7.7497051327763911E-2</c:v>
              </c:pt>
              <c:pt idx="502">
                <c:v>-0.16553714138079301</c:v>
              </c:pt>
              <c:pt idx="503">
                <c:v>-1.271514307843237E-2</c:v>
              </c:pt>
              <c:pt idx="504">
                <c:v>8.0716453504294558E-2</c:v>
              </c:pt>
              <c:pt idx="505">
                <c:v>0.17069464371986498</c:v>
              </c:pt>
              <c:pt idx="506">
                <c:v>2.2618910783339177E-2</c:v>
              </c:pt>
              <c:pt idx="507">
                <c:v>3.1676687578447563E-2</c:v>
              </c:pt>
              <c:pt idx="508">
                <c:v>0.10258929686027973</c:v>
              </c:pt>
              <c:pt idx="509">
                <c:v>0.1203489114817963</c:v>
              </c:pt>
              <c:pt idx="510">
                <c:v>0.24450628388062404</c:v>
              </c:pt>
              <c:pt idx="511">
                <c:v>9.9409270475995709E-2</c:v>
              </c:pt>
              <c:pt idx="512">
                <c:v>7.2642580996492012E-3</c:v>
              </c:pt>
              <c:pt idx="513">
                <c:v>5.9319440940667073E-3</c:v>
              </c:pt>
              <c:pt idx="514">
                <c:v>4.1955422945554738E-2</c:v>
              </c:pt>
              <c:pt idx="515">
                <c:v>-6.2033559800132809E-2</c:v>
              </c:pt>
              <c:pt idx="516">
                <c:v>-5.4703497643245266E-2</c:v>
              </c:pt>
              <c:pt idx="517">
                <c:v>-8.665820586983089E-2</c:v>
              </c:pt>
              <c:pt idx="518">
                <c:v>-8.2786124579815615E-2</c:v>
              </c:pt>
              <c:pt idx="519">
                <c:v>-0.11803314735391381</c:v>
              </c:pt>
              <c:pt idx="520">
                <c:v>-0.11137368062606019</c:v>
              </c:pt>
              <c:pt idx="521">
                <c:v>-7.8107001107882129E-2</c:v>
              </c:pt>
              <c:pt idx="522">
                <c:v>-0.13589691679613058</c:v>
              </c:pt>
              <c:pt idx="523">
                <c:v>-0.11606745893873767</c:v>
              </c:pt>
              <c:pt idx="524">
                <c:v>-3.3275885452497697E-2</c:v>
              </c:pt>
              <c:pt idx="525">
                <c:v>-1.4662462292693579E-2</c:v>
              </c:pt>
              <c:pt idx="526">
                <c:v>3.503925409248021E-2</c:v>
              </c:pt>
              <c:pt idx="527">
                <c:v>0.11321367765609797</c:v>
              </c:pt>
              <c:pt idx="528">
                <c:v>6.5634644316880653E-3</c:v>
              </c:pt>
              <c:pt idx="529">
                <c:v>-3.3600555769557852E-2</c:v>
              </c:pt>
              <c:pt idx="530">
                <c:v>-3.3960228242367163E-2</c:v>
              </c:pt>
              <c:pt idx="531">
                <c:v>-4.4715681614908354E-2</c:v>
              </c:pt>
              <c:pt idx="532">
                <c:v>-2.0218456006372038E-2</c:v>
              </c:pt>
              <c:pt idx="533">
                <c:v>-1.1332264511283857E-2</c:v>
              </c:pt>
              <c:pt idx="534">
                <c:v>-7.4546738446841648E-3</c:v>
              </c:pt>
              <c:pt idx="535">
                <c:v>-2.8370855032219658E-2</c:v>
              </c:pt>
              <c:pt idx="536">
                <c:v>-0.11575653749697831</c:v>
              </c:pt>
              <c:pt idx="537">
                <c:v>-4.4180319674872875E-2</c:v>
              </c:pt>
              <c:pt idx="538">
                <c:v>-0.14506305818372717</c:v>
              </c:pt>
              <c:pt idx="539">
                <c:v>-0.30554465435153144</c:v>
              </c:pt>
              <c:pt idx="540">
                <c:v>-0.26309034081998151</c:v>
              </c:pt>
              <c:pt idx="541">
                <c:v>-0.19085153965720814</c:v>
              </c:pt>
              <c:pt idx="542">
                <c:v>-0.16457584363623917</c:v>
              </c:pt>
              <c:pt idx="543">
                <c:v>-0.1886539516662844</c:v>
              </c:pt>
              <c:pt idx="544">
                <c:v>-0.304028569520987</c:v>
              </c:pt>
              <c:pt idx="545">
                <c:v>-0.34922148282126853</c:v>
              </c:pt>
              <c:pt idx="546">
                <c:v>-0.38278187562336646</c:v>
              </c:pt>
              <c:pt idx="547">
                <c:v>-0.37820860823417868</c:v>
              </c:pt>
              <c:pt idx="548">
                <c:v>-0.4253108053283054</c:v>
              </c:pt>
              <c:pt idx="549">
                <c:v>-0.48321665806562253</c:v>
              </c:pt>
              <c:pt idx="550">
                <c:v>-0.3839389777025497</c:v>
              </c:pt>
              <c:pt idx="551">
                <c:v>-0.29439714982769538</c:v>
              </c:pt>
              <c:pt idx="552">
                <c:v>-0.31834554919222857</c:v>
              </c:pt>
              <c:pt idx="553">
                <c:v>-0.20799401984449439</c:v>
              </c:pt>
              <c:pt idx="554">
                <c:v>-0.19680400032631332</c:v>
              </c:pt>
              <c:pt idx="555">
                <c:v>-0.17784808440252248</c:v>
              </c:pt>
              <c:pt idx="556">
                <c:v>-5.9146658112232603E-2</c:v>
              </c:pt>
              <c:pt idx="557">
                <c:v>8.6900505774745673E-2</c:v>
              </c:pt>
              <c:pt idx="558">
                <c:v>0.29463966038272615</c:v>
              </c:pt>
              <c:pt idx="559">
                <c:v>0.23625560256604436</c:v>
              </c:pt>
              <c:pt idx="560">
                <c:v>0.33162381837183119</c:v>
              </c:pt>
              <c:pt idx="561">
                <c:v>0.33627125445007999</c:v>
              </c:pt>
              <c:pt idx="562">
                <c:v>0.27351722409603163</c:v>
              </c:pt>
              <c:pt idx="563">
                <c:v>0.33998693142333042</c:v>
              </c:pt>
              <c:pt idx="564">
                <c:v>0.34401938549909405</c:v>
              </c:pt>
              <c:pt idx="565">
                <c:v>0.22428575150265881</c:v>
              </c:pt>
              <c:pt idx="566">
                <c:v>0.16108473700992193</c:v>
              </c:pt>
              <c:pt idx="567">
                <c:v>0.20212112058464984</c:v>
              </c:pt>
              <c:pt idx="568">
                <c:v>0.2268366721407839</c:v>
              </c:pt>
              <c:pt idx="569">
                <c:v>0.10435180599855211</c:v>
              </c:pt>
              <c:pt idx="570">
                <c:v>2.5307338809707758E-2</c:v>
              </c:pt>
              <c:pt idx="571">
                <c:v>0.12750490944480364</c:v>
              </c:pt>
              <c:pt idx="572">
                <c:v>0.20414039382564358</c:v>
              </c:pt>
              <c:pt idx="573">
                <c:v>0.26241862408843408</c:v>
              </c:pt>
              <c:pt idx="574">
                <c:v>0.17151412493261897</c:v>
              </c:pt>
              <c:pt idx="575">
                <c:v>0.16183615795247663</c:v>
              </c:pt>
              <c:pt idx="576">
                <c:v>0.23192600924806733</c:v>
              </c:pt>
              <c:pt idx="577">
                <c:v>0.12809079335454018</c:v>
              </c:pt>
              <c:pt idx="578">
                <c:v>0.12567637478406393</c:v>
              </c:pt>
              <c:pt idx="579">
                <c:v>0.12541640970976295</c:v>
              </c:pt>
              <c:pt idx="580">
                <c:v>0.14609309820932265</c:v>
              </c:pt>
              <c:pt idx="581">
                <c:v>0.18986326192225883</c:v>
              </c:pt>
              <c:pt idx="582">
                <c:v>0.21512871348585694</c:v>
              </c:pt>
              <c:pt idx="583">
                <c:v>0.19356158436033749</c:v>
              </c:pt>
              <c:pt idx="584">
                <c:v>0.10312352926169474</c:v>
              </c:pt>
              <c:pt idx="585">
                <c:v>8.808828671077773E-2</c:v>
              </c:pt>
              <c:pt idx="586">
                <c:v>5.427149356061664E-2</c:v>
              </c:pt>
              <c:pt idx="587">
                <c:v>6.6521355147327405E-2</c:v>
              </c:pt>
              <c:pt idx="588">
                <c:v>1.5056506641644707E-4</c:v>
              </c:pt>
              <c:pt idx="589">
                <c:v>-6.4150254162056039E-2</c:v>
              </c:pt>
              <c:pt idx="590">
                <c:v>-3.1645952000676769E-2</c:v>
              </c:pt>
              <c:pt idx="591">
                <c:v>-1.0065375091563925E-2</c:v>
              </c:pt>
              <c:pt idx="592">
                <c:v>-2.2058965684723444E-2</c:v>
              </c:pt>
              <c:pt idx="593">
                <c:v>-4.0944441521073308E-2</c:v>
              </c:pt>
              <c:pt idx="594">
                <c:v>-9.2157745238390293E-2</c:v>
              </c:pt>
              <c:pt idx="595">
                <c:v>-7.8275452565843368E-2</c:v>
              </c:pt>
              <c:pt idx="596">
                <c:v>-3.9484337027131666E-2</c:v>
              </c:pt>
              <c:pt idx="597">
                <c:v>-7.0242319449379975E-2</c:v>
              </c:pt>
              <c:pt idx="598">
                <c:v>-0.11292776669316018</c:v>
              </c:pt>
              <c:pt idx="599">
                <c:v>-0.11749187475911427</c:v>
              </c:pt>
              <c:pt idx="600">
                <c:v>-0.13411305102824969</c:v>
              </c:pt>
              <c:pt idx="601">
                <c:v>-1.1518510784202435E-2</c:v>
              </c:pt>
              <c:pt idx="602">
                <c:v>-2.7332499854676173E-2</c:v>
              </c:pt>
              <c:pt idx="603">
                <c:v>-4.1072787711541048E-2</c:v>
              </c:pt>
              <c:pt idx="604">
                <c:v>-7.8884460021297911E-2</c:v>
              </c:pt>
              <c:pt idx="605">
                <c:v>-6.9994649926931524E-2</c:v>
              </c:pt>
              <c:pt idx="606">
                <c:v>-3.2369154458062294E-2</c:v>
              </c:pt>
              <c:pt idx="607">
                <c:v>-2.8074815374688256E-2</c:v>
              </c:pt>
              <c:pt idx="608">
                <c:v>-1.8418323988706881E-2</c:v>
              </c:pt>
              <c:pt idx="609">
                <c:v>-3.3796198364950264E-2</c:v>
              </c:pt>
              <c:pt idx="610">
                <c:v>-2.3640715272134211E-2</c:v>
              </c:pt>
              <c:pt idx="611">
                <c:v>-2.1135058798311679E-3</c:v>
              </c:pt>
              <c:pt idx="612">
                <c:v>1.4672393063885403E-2</c:v>
              </c:pt>
              <c:pt idx="613">
                <c:v>-6.1931213468164187E-2</c:v>
              </c:pt>
              <c:pt idx="614">
                <c:v>-7.5937261948816198E-2</c:v>
              </c:pt>
              <c:pt idx="615">
                <c:v>-0.16461416907779866</c:v>
              </c:pt>
              <c:pt idx="616">
                <c:v>-1.7203835022485431E-2</c:v>
              </c:pt>
              <c:pt idx="617">
                <c:v>1.7522907493880663E-2</c:v>
              </c:pt>
              <c:pt idx="618">
                <c:v>1.5506476484136111E-2</c:v>
              </c:pt>
              <c:pt idx="619">
                <c:v>-2.4242460422982393E-2</c:v>
              </c:pt>
              <c:pt idx="620">
                <c:v>-5.5494959139876288E-2</c:v>
              </c:pt>
              <c:pt idx="621">
                <c:v>-5.4950406297141124E-2</c:v>
              </c:pt>
              <c:pt idx="622">
                <c:v>3.1055057999281155E-2</c:v>
              </c:pt>
              <c:pt idx="623">
                <c:v>1.4633605076878553E-2</c:v>
              </c:pt>
              <c:pt idx="624">
                <c:v>4.0105997104083468E-3</c:v>
              </c:pt>
              <c:pt idx="625">
                <c:v>-1.0927588898672291E-2</c:v>
              </c:pt>
              <c:pt idx="626">
                <c:v>-1.2318493701775929E-2</c:v>
              </c:pt>
              <c:pt idx="627">
                <c:v>9.6907247980941053E-2</c:v>
              </c:pt>
              <c:pt idx="628">
                <c:v>-4.7390990165989577E-2</c:v>
              </c:pt>
              <c:pt idx="629">
                <c:v>-5.9476688927462523E-2</c:v>
              </c:pt>
              <c:pt idx="630">
                <c:v>-6.3169174195888106E-2</c:v>
              </c:pt>
              <c:pt idx="631">
                <c:v>-2.3972335109918613E-2</c:v>
              </c:pt>
              <c:pt idx="632">
                <c:v>-1.4470466489864137E-2</c:v>
              </c:pt>
              <c:pt idx="633">
                <c:v>-5.4611806504581195E-2</c:v>
              </c:pt>
              <c:pt idx="634">
                <c:v>-1.9614283595399185E-2</c:v>
              </c:pt>
              <c:pt idx="635">
                <c:v>-1.3410142497227245E-2</c:v>
              </c:pt>
              <c:pt idx="636">
                <c:v>-4.4413619217966854E-2</c:v>
              </c:pt>
              <c:pt idx="637">
                <c:v>-2.540773956498199E-2</c:v>
              </c:pt>
              <c:pt idx="638">
                <c:v>-4.4679342026441859E-3</c:v>
              </c:pt>
              <c:pt idx="639">
                <c:v>-2.8364909306380304E-2</c:v>
              </c:pt>
              <c:pt idx="640">
                <c:v>4.6441112342113983E-2</c:v>
              </c:pt>
              <c:pt idx="641">
                <c:v>-6.6057224358015421E-3</c:v>
              </c:pt>
              <c:pt idx="642">
                <c:v>-5.7858966418015134E-2</c:v>
              </c:pt>
              <c:pt idx="643">
                <c:v>-0.1166826601711039</c:v>
              </c:pt>
              <c:pt idx="644">
                <c:v>1.8446481237144541E-2</c:v>
              </c:pt>
              <c:pt idx="645">
                <c:v>7.9751113480948377E-2</c:v>
              </c:pt>
              <c:pt idx="646">
                <c:v>8.9293711838883877E-2</c:v>
              </c:pt>
              <c:pt idx="647">
                <c:v>3.9651537686299143E-2</c:v>
              </c:pt>
              <c:pt idx="648">
                <c:v>0.12125250236514246</c:v>
              </c:pt>
              <c:pt idx="649">
                <c:v>0.16533675565719425</c:v>
              </c:pt>
              <c:pt idx="650">
                <c:v>0.16890477549359281</c:v>
              </c:pt>
              <c:pt idx="651">
                <c:v>0.15193060062149136</c:v>
              </c:pt>
              <c:pt idx="652">
                <c:v>0.15864726328875511</c:v>
              </c:pt>
              <c:pt idx="653">
                <c:v>0.20115095399320812</c:v>
              </c:pt>
              <c:pt idx="654">
                <c:v>0.20475207882822649</c:v>
              </c:pt>
              <c:pt idx="655">
                <c:v>0.2789837431141638</c:v>
              </c:pt>
              <c:pt idx="656">
                <c:v>0.13126654275855906</c:v>
              </c:pt>
              <c:pt idx="657">
                <c:v>0.1821025771103405</c:v>
              </c:pt>
              <c:pt idx="658">
                <c:v>0.1682600872620422</c:v>
              </c:pt>
              <c:pt idx="659">
                <c:v>0.13825254645292706</c:v>
              </c:pt>
              <c:pt idx="660">
                <c:v>6.4960672879430914E-2</c:v>
              </c:pt>
              <c:pt idx="661">
                <c:v>7.8854640871789339E-2</c:v>
              </c:pt>
              <c:pt idx="662">
                <c:v>2.9622906085001011E-2</c:v>
              </c:pt>
              <c:pt idx="663">
                <c:v>1.7506255367408852E-2</c:v>
              </c:pt>
              <c:pt idx="664">
                <c:v>-3.1085288498958585E-2</c:v>
              </c:pt>
              <c:pt idx="665">
                <c:v>-7.7410168770725568E-2</c:v>
              </c:pt>
              <c:pt idx="666">
                <c:v>-5.8759410889180935E-2</c:v>
              </c:pt>
              <c:pt idx="667">
                <c:v>-4.6463254261226578E-2</c:v>
              </c:pt>
              <c:pt idx="668">
                <c:v>2.4374440750496162E-2</c:v>
              </c:pt>
              <c:pt idx="669">
                <c:v>2.6008227913228599E-2</c:v>
              </c:pt>
              <c:pt idx="670">
                <c:v>7.5510568977299464E-4</c:v>
              </c:pt>
              <c:pt idx="671">
                <c:v>6.169948177153628E-2</c:v>
              </c:pt>
              <c:pt idx="672">
                <c:v>0.1296918862241834</c:v>
              </c:pt>
              <c:pt idx="673">
                <c:v>0.10082787087430994</c:v>
              </c:pt>
              <c:pt idx="674">
                <c:v>0.17786441097318237</c:v>
              </c:pt>
              <c:pt idx="675">
                <c:v>0.22504631478171108</c:v>
              </c:pt>
              <c:pt idx="676">
                <c:v>0.23363360369888014</c:v>
              </c:pt>
              <c:pt idx="677">
                <c:v>0.35494512106758636</c:v>
              </c:pt>
              <c:pt idx="678">
                <c:v>0.39625758500881125</c:v>
              </c:pt>
              <c:pt idx="679">
                <c:v>0.27194304910278511</c:v>
              </c:pt>
              <c:pt idx="680">
                <c:v>0.21038906349008576</c:v>
              </c:pt>
              <c:pt idx="681">
                <c:v>8.8084307513175003E-2</c:v>
              </c:pt>
              <c:pt idx="682">
                <c:v>0.13235843587667029</c:v>
              </c:pt>
              <c:pt idx="683">
                <c:v>0.16809057646488104</c:v>
              </c:pt>
              <c:pt idx="684">
                <c:v>0.22017085156217894</c:v>
              </c:pt>
              <c:pt idx="685">
                <c:v>0.22980315633898452</c:v>
              </c:pt>
              <c:pt idx="686">
                <c:v>0.29106188058363924</c:v>
              </c:pt>
              <c:pt idx="687">
                <c:v>0.31954674140671496</c:v>
              </c:pt>
              <c:pt idx="688">
                <c:v>0.24852445343183235</c:v>
              </c:pt>
              <c:pt idx="689">
                <c:v>0.23393389547143489</c:v>
              </c:pt>
              <c:pt idx="690">
                <c:v>0.2741865743078894</c:v>
              </c:pt>
              <c:pt idx="691">
                <c:v>0.37885274653797429</c:v>
              </c:pt>
              <c:pt idx="692">
                <c:v>0.48100009294954393</c:v>
              </c:pt>
              <c:pt idx="693">
                <c:v>0.37674214978497822</c:v>
              </c:pt>
              <c:pt idx="694">
                <c:v>0.35810050164421836</c:v>
              </c:pt>
              <c:pt idx="695">
                <c:v>0.31747993939261693</c:v>
              </c:pt>
              <c:pt idx="696">
                <c:v>0.19419152434266385</c:v>
              </c:pt>
              <c:pt idx="697">
                <c:v>0.28223338175262924</c:v>
              </c:pt>
              <c:pt idx="698">
                <c:v>0.16233131635307854</c:v>
              </c:pt>
              <c:pt idx="699">
                <c:v>7.9339925598254979E-2</c:v>
              </c:pt>
              <c:pt idx="700">
                <c:v>6.5309942048708852E-2</c:v>
              </c:pt>
              <c:pt idx="701">
                <c:v>-4.6619973210474258E-3</c:v>
              </c:pt>
              <c:pt idx="702">
                <c:v>-2.2505227331736766E-2</c:v>
              </c:pt>
              <c:pt idx="703">
                <c:v>-5.5952177636299838E-2</c:v>
              </c:pt>
              <c:pt idx="704">
                <c:v>-9.3324687245253335E-2</c:v>
              </c:pt>
              <c:pt idx="705">
                <c:v>3.1453209535746846E-2</c:v>
              </c:pt>
              <c:pt idx="706">
                <c:v>-0.10205002925894681</c:v>
              </c:pt>
              <c:pt idx="707">
                <c:v>-0.17259156315255628</c:v>
              </c:pt>
              <c:pt idx="708">
                <c:v>-0.13896117261912999</c:v>
              </c:pt>
              <c:pt idx="709">
                <c:v>-0.12264247762392159</c:v>
              </c:pt>
              <c:pt idx="710">
                <c:v>-0.10301692830756061</c:v>
              </c:pt>
              <c:pt idx="711">
                <c:v>-0.13699690906712075</c:v>
              </c:pt>
              <c:pt idx="712">
                <c:v>-9.7936234085487364E-2</c:v>
              </c:pt>
              <c:pt idx="713">
                <c:v>-4.7513586205132713E-2</c:v>
              </c:pt>
              <c:pt idx="714">
                <c:v>-6.0245646298107566E-2</c:v>
              </c:pt>
              <c:pt idx="715">
                <c:v>-5.8018817440415357E-2</c:v>
              </c:pt>
              <c:pt idx="716">
                <c:v>-0.12584461559939353</c:v>
              </c:pt>
              <c:pt idx="717">
                <c:v>-8.224622654789801E-2</c:v>
              </c:pt>
              <c:pt idx="718">
                <c:v>3.1176281567022068E-2</c:v>
              </c:pt>
              <c:pt idx="719">
                <c:v>8.9088838901685924E-2</c:v>
              </c:pt>
              <c:pt idx="720">
                <c:v>8.218100849502033E-2</c:v>
              </c:pt>
              <c:pt idx="721">
                <c:v>2.0134855716027966E-2</c:v>
              </c:pt>
              <c:pt idx="722">
                <c:v>1.5824057830161595E-2</c:v>
              </c:pt>
              <c:pt idx="723">
                <c:v>0.10781584322368043</c:v>
              </c:pt>
              <c:pt idx="724">
                <c:v>0.18261283140439299</c:v>
              </c:pt>
              <c:pt idx="725">
                <c:v>0.19924517363847841</c:v>
              </c:pt>
              <c:pt idx="726">
                <c:v>0.18327468040141309</c:v>
              </c:pt>
              <c:pt idx="727">
                <c:v>0.28536545972415578</c:v>
              </c:pt>
              <c:pt idx="728">
                <c:v>0.29645913789286049</c:v>
              </c:pt>
              <c:pt idx="729">
                <c:v>0.26329229543555072</c:v>
              </c:pt>
              <c:pt idx="730">
                <c:v>0.23501011729196128</c:v>
              </c:pt>
              <c:pt idx="731">
                <c:v>0.2908860323888437</c:v>
              </c:pt>
              <c:pt idx="732">
                <c:v>0.3837160564011402</c:v>
              </c:pt>
              <c:pt idx="733">
                <c:v>0.18962065011662868</c:v>
              </c:pt>
              <c:pt idx="734">
                <c:v>0.20145599410358433</c:v>
              </c:pt>
              <c:pt idx="735">
                <c:v>0.19018207001005127</c:v>
              </c:pt>
              <c:pt idx="736">
                <c:v>6.605692995548651E-2</c:v>
              </c:pt>
              <c:pt idx="737">
                <c:v>7.6336060093053271E-2</c:v>
              </c:pt>
              <c:pt idx="738">
                <c:v>3.5226566602785642E-2</c:v>
              </c:pt>
              <c:pt idx="739">
                <c:v>-5.1949824889247903E-2</c:v>
              </c:pt>
              <c:pt idx="740">
                <c:v>-0.1306202947380263</c:v>
              </c:pt>
              <c:pt idx="741">
                <c:v>-0.10988447605876035</c:v>
              </c:pt>
              <c:pt idx="742">
                <c:v>-4.9342437974512113E-2</c:v>
              </c:pt>
              <c:pt idx="743">
                <c:v>-6.2385092518788765E-2</c:v>
              </c:pt>
              <c:pt idx="744">
                <c:v>-0.12288556417337657</c:v>
              </c:pt>
              <c:pt idx="745">
                <c:v>-6.8844701764506661E-2</c:v>
              </c:pt>
              <c:pt idx="746">
                <c:v>-1.8877376358394343E-2</c:v>
              </c:pt>
              <c:pt idx="747">
                <c:v>-1.8471615009610809E-2</c:v>
              </c:pt>
              <c:pt idx="748">
                <c:v>7.3935222605773093E-3</c:v>
              </c:pt>
              <c:pt idx="749">
                <c:v>-7.605673762292714E-2</c:v>
              </c:pt>
              <c:pt idx="750">
                <c:v>-7.0079191102225047E-2</c:v>
              </c:pt>
              <c:pt idx="751">
                <c:v>-3.4836437970569206E-2</c:v>
              </c:pt>
              <c:pt idx="752">
                <c:v>8.8536759915063129E-2</c:v>
              </c:pt>
              <c:pt idx="753">
                <c:v>6.6206499342375283E-2</c:v>
              </c:pt>
              <c:pt idx="754">
                <c:v>1.7421272532829629E-2</c:v>
              </c:pt>
              <c:pt idx="755">
                <c:v>-1.3555017794556895E-2</c:v>
              </c:pt>
              <c:pt idx="756">
                <c:v>5.7071443487112392E-2</c:v>
              </c:pt>
              <c:pt idx="757">
                <c:v>2.9975053527377199E-2</c:v>
              </c:pt>
              <c:pt idx="758">
                <c:v>-3.8219371759513204E-2</c:v>
              </c:pt>
              <c:pt idx="759">
                <c:v>-7.3733498375517015E-2</c:v>
              </c:pt>
              <c:pt idx="760">
                <c:v>1.0018868549768772E-2</c:v>
              </c:pt>
              <c:pt idx="761">
                <c:v>2.3289047362658535E-2</c:v>
              </c:pt>
              <c:pt idx="762">
                <c:v>5.5784324845829181E-2</c:v>
              </c:pt>
              <c:pt idx="763">
                <c:v>0.11146384574429974</c:v>
              </c:pt>
              <c:pt idx="764">
                <c:v>7.4129712503209003E-2</c:v>
              </c:pt>
              <c:pt idx="765">
                <c:v>5.9785894926957864E-2</c:v>
              </c:pt>
              <c:pt idx="766">
                <c:v>2.5618902073180863E-2</c:v>
              </c:pt>
              <c:pt idx="767">
                <c:v>3.3887517188518929E-2</c:v>
              </c:pt>
              <c:pt idx="768">
                <c:v>-3.4450688494662152E-3</c:v>
              </c:pt>
              <c:pt idx="769">
                <c:v>7.7409384688923416E-2</c:v>
              </c:pt>
              <c:pt idx="770">
                <c:v>0.19833605173742658</c:v>
              </c:pt>
              <c:pt idx="771">
                <c:v>0.24166097034462869</c:v>
              </c:pt>
              <c:pt idx="772">
                <c:v>0.15913834055866419</c:v>
              </c:pt>
              <c:pt idx="773">
                <c:v>0.13691489399498574</c:v>
              </c:pt>
              <c:pt idx="774">
                <c:v>0.17646796113495125</c:v>
              </c:pt>
              <c:pt idx="775">
                <c:v>0.1131333774389259</c:v>
              </c:pt>
              <c:pt idx="776">
                <c:v>0.18265775489317959</c:v>
              </c:pt>
              <c:pt idx="777">
                <c:v>0.17341049020489677</c:v>
              </c:pt>
              <c:pt idx="778">
                <c:v>0.18265718693263369</c:v>
              </c:pt>
              <c:pt idx="779">
                <c:v>0.11839602238873238</c:v>
              </c:pt>
              <c:pt idx="780">
                <c:v>7.0576791436640016E-2</c:v>
              </c:pt>
              <c:pt idx="781">
                <c:v>6.1036644122264588E-2</c:v>
              </c:pt>
              <c:pt idx="782">
                <c:v>-7.6381348194634768E-2</c:v>
              </c:pt>
              <c:pt idx="783">
                <c:v>-0.13103682124327723</c:v>
              </c:pt>
              <c:pt idx="784">
                <c:v>-0.10899064869734455</c:v>
              </c:pt>
              <c:pt idx="785">
                <c:v>-0.1176754110635702</c:v>
              </c:pt>
              <c:pt idx="786">
                <c:v>-0.15828474579642884</c:v>
              </c:pt>
              <c:pt idx="787">
                <c:v>-0.15000881034147157</c:v>
              </c:pt>
              <c:pt idx="788">
                <c:v>-0.19497527858881672</c:v>
              </c:pt>
              <c:pt idx="789">
                <c:v>-0.21799478808883846</c:v>
              </c:pt>
              <c:pt idx="790">
                <c:v>-0.21096598162782115</c:v>
              </c:pt>
              <c:pt idx="791">
                <c:v>-0.17890518718640547</c:v>
              </c:pt>
              <c:pt idx="792">
                <c:v>-0.16713546080202546</c:v>
              </c:pt>
              <c:pt idx="793">
                <c:v>-0.10229213591988012</c:v>
              </c:pt>
              <c:pt idx="794">
                <c:v>-4.248740614438723E-2</c:v>
              </c:pt>
              <c:pt idx="795">
                <c:v>-1.0926069455103091E-2</c:v>
              </c:pt>
              <c:pt idx="796">
                <c:v>2.497935886966729E-3</c:v>
              </c:pt>
              <c:pt idx="797">
                <c:v>7.1079473346685546E-2</c:v>
              </c:pt>
              <c:pt idx="798">
                <c:v>7.7355251742755246E-2</c:v>
              </c:pt>
              <c:pt idx="799">
                <c:v>6.7453516507541986E-2</c:v>
              </c:pt>
              <c:pt idx="800">
                <c:v>9.2355435360002208E-2</c:v>
              </c:pt>
              <c:pt idx="801">
                <c:v>0.20169431842393909</c:v>
              </c:pt>
              <c:pt idx="802">
                <c:v>0.22246669006784539</c:v>
              </c:pt>
              <c:pt idx="803">
                <c:v>0.25987437249113854</c:v>
              </c:pt>
              <c:pt idx="804">
                <c:v>0.34881297817699097</c:v>
              </c:pt>
              <c:pt idx="805">
                <c:v>0.26357110649918747</c:v>
              </c:pt>
              <c:pt idx="806">
                <c:v>0.21130857465445041</c:v>
              </c:pt>
              <c:pt idx="807">
                <c:v>0.18910091004926061</c:v>
              </c:pt>
              <c:pt idx="808">
                <c:v>0.15633275162547261</c:v>
              </c:pt>
              <c:pt idx="809">
                <c:v>0.11453662926173815</c:v>
              </c:pt>
              <c:pt idx="810">
                <c:v>0.15756666969147687</c:v>
              </c:pt>
              <c:pt idx="811">
                <c:v>5.1339702423063738E-2</c:v>
              </c:pt>
              <c:pt idx="812">
                <c:v>5.4429807179646253E-2</c:v>
              </c:pt>
              <c:pt idx="813">
                <c:v>-5.1857921151970965E-3</c:v>
              </c:pt>
              <c:pt idx="814">
                <c:v>2.5554186994872316E-2</c:v>
              </c:pt>
              <c:pt idx="815">
                <c:v>3.647020031616445E-2</c:v>
              </c:pt>
              <c:pt idx="816">
                <c:v>-4.392611774909666E-2</c:v>
              </c:pt>
              <c:pt idx="817">
                <c:v>-5.2300571059571949E-2</c:v>
              </c:pt>
              <c:pt idx="818">
                <c:v>-1.9033550374290789E-2</c:v>
              </c:pt>
              <c:pt idx="819">
                <c:v>-3.1839712777406021E-2</c:v>
              </c:pt>
              <c:pt idx="820">
                <c:v>-6.0473778522002641E-2</c:v>
              </c:pt>
              <c:pt idx="821">
                <c:v>-1.3205002960885448E-2</c:v>
              </c:pt>
              <c:pt idx="822">
                <c:v>-2.1984005236038079E-2</c:v>
              </c:pt>
              <c:pt idx="823">
                <c:v>7.6981670340944094E-2</c:v>
              </c:pt>
              <c:pt idx="824">
                <c:v>3.2238831071873655E-2</c:v>
              </c:pt>
              <c:pt idx="825">
                <c:v>6.9538343989386631E-2</c:v>
              </c:pt>
              <c:pt idx="826">
                <c:v>2.6068899086869712E-2</c:v>
              </c:pt>
              <c:pt idx="827">
                <c:v>8.0580688426512087E-2</c:v>
              </c:pt>
              <c:pt idx="828">
                <c:v>0.17560539818529722</c:v>
              </c:pt>
              <c:pt idx="829">
                <c:v>0.11958056721337033</c:v>
              </c:pt>
              <c:pt idx="830">
                <c:v>0.17132849980347931</c:v>
              </c:pt>
              <c:pt idx="831">
                <c:v>0.29169417784396584</c:v>
              </c:pt>
              <c:pt idx="832">
                <c:v>0.28574166275287072</c:v>
              </c:pt>
              <c:pt idx="833">
                <c:v>0.22413308110822813</c:v>
              </c:pt>
              <c:pt idx="834">
                <c:v>0.23230881248896793</c:v>
              </c:pt>
              <c:pt idx="835">
                <c:v>0.140366079993413</c:v>
              </c:pt>
              <c:pt idx="836">
                <c:v>0.18300927134695627</c:v>
              </c:pt>
              <c:pt idx="837">
                <c:v>0.23194743353247108</c:v>
              </c:pt>
              <c:pt idx="838">
                <c:v>0.19773327187149153</c:v>
              </c:pt>
              <c:pt idx="839">
                <c:v>0.12910457701930483</c:v>
              </c:pt>
              <c:pt idx="840">
                <c:v>7.9403742691010443E-2</c:v>
              </c:pt>
              <c:pt idx="841">
                <c:v>7.2089730031906205E-2</c:v>
              </c:pt>
              <c:pt idx="842">
                <c:v>-6.8100415252440177E-3</c:v>
              </c:pt>
              <c:pt idx="843">
                <c:v>-8.7585331432691926E-2</c:v>
              </c:pt>
              <c:pt idx="844">
                <c:v>2.0992232047168768E-2</c:v>
              </c:pt>
              <c:pt idx="845">
                <c:v>9.0964841888282272E-2</c:v>
              </c:pt>
              <c:pt idx="846">
                <c:v>9.3934368189716455E-3</c:v>
              </c:pt>
              <c:pt idx="847">
                <c:v>5.3042658398270118E-2</c:v>
              </c:pt>
              <c:pt idx="848">
                <c:v>4.6095172228648854E-2</c:v>
              </c:pt>
              <c:pt idx="849">
                <c:v>-9.0707924816176039E-2</c:v>
              </c:pt>
              <c:pt idx="850">
                <c:v>-5.9564765848881457E-2</c:v>
              </c:pt>
              <c:pt idx="851">
                <c:v>-0.1496203311118641</c:v>
              </c:pt>
              <c:pt idx="852">
                <c:v>-0.16973703321146616</c:v>
              </c:pt>
              <c:pt idx="853">
                <c:v>-2.5410685741868153E-2</c:v>
              </c:pt>
              <c:pt idx="854">
                <c:v>-4.7918585622653026E-2</c:v>
              </c:pt>
              <c:pt idx="855">
                <c:v>3.8867826219210894E-3</c:v>
              </c:pt>
              <c:pt idx="856">
                <c:v>-5.0086295827807548E-3</c:v>
              </c:pt>
              <c:pt idx="857">
                <c:v>-2.1648223471113198E-2</c:v>
              </c:pt>
              <c:pt idx="858">
                <c:v>-4.5255334217546767E-2</c:v>
              </c:pt>
              <c:pt idx="859">
                <c:v>3.9008244746030471E-2</c:v>
              </c:pt>
              <c:pt idx="860">
                <c:v>0.17943722726617117</c:v>
              </c:pt>
              <c:pt idx="861">
                <c:v>0.36322270384561584</c:v>
              </c:pt>
              <c:pt idx="862">
                <c:v>0.29087235002296596</c:v>
              </c:pt>
              <c:pt idx="863">
                <c:v>0.38638907402477873</c:v>
              </c:pt>
              <c:pt idx="864">
                <c:v>0.51836284919648479</c:v>
              </c:pt>
              <c:pt idx="865">
                <c:v>0.22332081378365787</c:v>
              </c:pt>
              <c:pt idx="866">
                <c:v>0.35250162227788223</c:v>
              </c:pt>
              <c:pt idx="867">
                <c:v>0.29624280477102294</c:v>
              </c:pt>
              <c:pt idx="868">
                <c:v>0.26968554748904006</c:v>
              </c:pt>
              <c:pt idx="869">
                <c:v>0.16232747302132999</c:v>
              </c:pt>
              <c:pt idx="870">
                <c:v>0.13526012669001858</c:v>
              </c:pt>
              <c:pt idx="871">
                <c:v>7.9877775726379385E-3</c:v>
              </c:pt>
              <c:pt idx="872">
                <c:v>-0.14873125974056345</c:v>
              </c:pt>
              <c:pt idx="873">
                <c:v>-0.32544959387856182</c:v>
              </c:pt>
              <c:pt idx="874">
                <c:v>-0.29834630194853112</c:v>
              </c:pt>
              <c:pt idx="875">
                <c:v>-0.33044070214934346</c:v>
              </c:pt>
              <c:pt idx="876">
                <c:v>-0.38228435494921342</c:v>
              </c:pt>
              <c:pt idx="877">
                <c:v>-0.34964074205090567</c:v>
              </c:pt>
              <c:pt idx="878">
                <c:v>-0.38968793114334899</c:v>
              </c:pt>
              <c:pt idx="879">
                <c:v>-0.30298128672857016</c:v>
              </c:pt>
              <c:pt idx="880">
                <c:v>-0.35800641275390094</c:v>
              </c:pt>
              <c:pt idx="881">
                <c:v>-0.3990327121502526</c:v>
              </c:pt>
              <c:pt idx="882">
                <c:v>-0.39198172015157451</c:v>
              </c:pt>
              <c:pt idx="883">
                <c:v>-0.45758815407313347</c:v>
              </c:pt>
              <c:pt idx="884">
                <c:v>-0.41554663693686228</c:v>
              </c:pt>
              <c:pt idx="885">
                <c:v>-0.42439205121819945</c:v>
              </c:pt>
              <c:pt idx="886">
                <c:v>-0.43581435914266708</c:v>
              </c:pt>
              <c:pt idx="887">
                <c:v>-0.38109510540359809</c:v>
              </c:pt>
              <c:pt idx="888">
                <c:v>-0.36992781577815587</c:v>
              </c:pt>
              <c:pt idx="889">
                <c:v>-0.34953545146521847</c:v>
              </c:pt>
              <c:pt idx="890">
                <c:v>-0.36705421694154922</c:v>
              </c:pt>
              <c:pt idx="891">
                <c:v>-0.41060391071647273</c:v>
              </c:pt>
              <c:pt idx="892">
                <c:v>-0.33850928854906981</c:v>
              </c:pt>
              <c:pt idx="893">
                <c:v>-0.18188444934043735</c:v>
              </c:pt>
              <c:pt idx="894">
                <c:v>-0.10154484681118223</c:v>
              </c:pt>
              <c:pt idx="895">
                <c:v>-2.360656121630561E-2</c:v>
              </c:pt>
              <c:pt idx="896">
                <c:v>-4.3650812596705987E-2</c:v>
              </c:pt>
              <c:pt idx="897">
                <c:v>0.16286852032536958</c:v>
              </c:pt>
              <c:pt idx="898">
                <c:v>0.20014627999696136</c:v>
              </c:pt>
              <c:pt idx="899">
                <c:v>0.16930010543171359</c:v>
              </c:pt>
              <c:pt idx="900">
                <c:v>0.20088168063398004</c:v>
              </c:pt>
              <c:pt idx="901">
                <c:v>0.26826006318054602</c:v>
              </c:pt>
              <c:pt idx="902">
                <c:v>0.36212396427351645</c:v>
              </c:pt>
              <c:pt idx="903">
                <c:v>0.30957696478054375</c:v>
              </c:pt>
              <c:pt idx="904">
                <c:v>0.14916232600412246</c:v>
              </c:pt>
              <c:pt idx="905">
                <c:v>4.2580408928005575E-2</c:v>
              </c:pt>
              <c:pt idx="906">
                <c:v>4.8078094640172347E-2</c:v>
              </c:pt>
              <c:pt idx="907">
                <c:v>0.14795014468176149</c:v>
              </c:pt>
              <c:pt idx="908">
                <c:v>0.17513091259730201</c:v>
              </c:pt>
              <c:pt idx="909">
                <c:v>0.13350686937165313</c:v>
              </c:pt>
              <c:pt idx="910">
                <c:v>0.17862422013998136</c:v>
              </c:pt>
              <c:pt idx="911">
                <c:v>0.23002915047491632</c:v>
              </c:pt>
              <c:pt idx="912">
                <c:v>0.18078553158079796</c:v>
              </c:pt>
              <c:pt idx="913">
                <c:v>0.18272444844237828</c:v>
              </c:pt>
              <c:pt idx="914">
                <c:v>0.18646721282456849</c:v>
              </c:pt>
              <c:pt idx="915">
                <c:v>0.18483714046226607</c:v>
              </c:pt>
              <c:pt idx="916">
                <c:v>0.2746989064858944</c:v>
              </c:pt>
              <c:pt idx="917">
                <c:v>0.26642151117281687</c:v>
              </c:pt>
              <c:pt idx="918">
                <c:v>0.32259260041001653</c:v>
              </c:pt>
              <c:pt idx="919">
                <c:v>0.32973983131777296</c:v>
              </c:pt>
              <c:pt idx="920">
                <c:v>0.28700790848301061</c:v>
              </c:pt>
              <c:pt idx="921">
                <c:v>0.32843778238433008</c:v>
              </c:pt>
              <c:pt idx="922">
                <c:v>0.1791287893389383</c:v>
              </c:pt>
              <c:pt idx="923">
                <c:v>0.12508548194534169</c:v>
              </c:pt>
              <c:pt idx="924">
                <c:v>0.10781522576399467</c:v>
              </c:pt>
              <c:pt idx="925">
                <c:v>0.1133392674654382</c:v>
              </c:pt>
              <c:pt idx="926">
                <c:v>0.10095843205509605</c:v>
              </c:pt>
              <c:pt idx="927">
                <c:v>3.3826072933817411E-2</c:v>
              </c:pt>
              <c:pt idx="928">
                <c:v>1.4902879302269356E-2</c:v>
              </c:pt>
              <c:pt idx="929">
                <c:v>2.812112532132785E-2</c:v>
              </c:pt>
              <c:pt idx="930">
                <c:v>-6.2187792484488802E-3</c:v>
              </c:pt>
              <c:pt idx="931">
                <c:v>2.282727564051798E-2</c:v>
              </c:pt>
              <c:pt idx="932">
                <c:v>4.5908337546352082E-2</c:v>
              </c:pt>
              <c:pt idx="933">
                <c:v>-1.3400468188932979E-2</c:v>
              </c:pt>
              <c:pt idx="934">
                <c:v>0.11811358539946067</c:v>
              </c:pt>
              <c:pt idx="935">
                <c:v>0.14983739152187164</c:v>
              </c:pt>
              <c:pt idx="936">
                <c:v>0.15071345794014351</c:v>
              </c:pt>
              <c:pt idx="937">
                <c:v>0.11684567288954562</c:v>
              </c:pt>
              <c:pt idx="938">
                <c:v>0.16500800028971824</c:v>
              </c:pt>
              <c:pt idx="939">
                <c:v>0.27809329976323194</c:v>
              </c:pt>
              <c:pt idx="940">
                <c:v>0.31183612530446936</c:v>
              </c:pt>
              <c:pt idx="941">
                <c:v>0.29928219770375347</c:v>
              </c:pt>
              <c:pt idx="942">
                <c:v>0.19694137200880307</c:v>
              </c:pt>
              <c:pt idx="943">
                <c:v>9.3426077157304555E-2</c:v>
              </c:pt>
              <c:pt idx="944">
                <c:v>8.6586842877684159E-2</c:v>
              </c:pt>
              <c:pt idx="945">
                <c:v>0.14891238824502193</c:v>
              </c:pt>
              <c:pt idx="946">
                <c:v>0.16407522985849682</c:v>
              </c:pt>
              <c:pt idx="947">
                <c:v>0.14388423105052869</c:v>
              </c:pt>
              <c:pt idx="948">
                <c:v>0.13120354256040534</c:v>
              </c:pt>
              <c:pt idx="949">
                <c:v>5.2596169651522293E-2</c:v>
              </c:pt>
              <c:pt idx="950">
                <c:v>-5.556467080651846E-2</c:v>
              </c:pt>
              <c:pt idx="951">
                <c:v>-7.9068179731752578E-2</c:v>
              </c:pt>
              <c:pt idx="952">
                <c:v>-6.9127678449043606E-2</c:v>
              </c:pt>
              <c:pt idx="953">
                <c:v>-4.2389381332636825E-2</c:v>
              </c:pt>
              <c:pt idx="954">
                <c:v>1.5980825621323136E-3</c:v>
              </c:pt>
              <c:pt idx="955">
                <c:v>-2.6710288621032363E-2</c:v>
              </c:pt>
              <c:pt idx="956">
                <c:v>-6.4569158327436177E-2</c:v>
              </c:pt>
              <c:pt idx="957">
                <c:v>-0.21075225125557367</c:v>
              </c:pt>
              <c:pt idx="958">
                <c:v>-0.36913517319826439</c:v>
              </c:pt>
              <c:pt idx="959">
                <c:v>-0.3522932647529729</c:v>
              </c:pt>
              <c:pt idx="960">
                <c:v>-0.35580359528350636</c:v>
              </c:pt>
              <c:pt idx="961">
                <c:v>-0.30587967366300556</c:v>
              </c:pt>
              <c:pt idx="962">
                <c:v>-0.36542061719896807</c:v>
              </c:pt>
              <c:pt idx="963">
                <c:v>-0.36099707890846522</c:v>
              </c:pt>
              <c:pt idx="964">
                <c:v>-0.39272049739252501</c:v>
              </c:pt>
              <c:pt idx="965">
                <c:v>-0.39067137888753917</c:v>
              </c:pt>
              <c:pt idx="966">
                <c:v>-0.34433186313453951</c:v>
              </c:pt>
              <c:pt idx="967">
                <c:v>-0.26417005429441043</c:v>
              </c:pt>
              <c:pt idx="968">
                <c:v>-0.24372277205247289</c:v>
              </c:pt>
              <c:pt idx="969">
                <c:v>-0.12328808795130297</c:v>
              </c:pt>
              <c:pt idx="970">
                <c:v>-3.101047049245953E-2</c:v>
              </c:pt>
              <c:pt idx="971">
                <c:v>-1.4277067869185908E-2</c:v>
              </c:pt>
              <c:pt idx="972">
                <c:v>6.1184196591986886E-2</c:v>
              </c:pt>
              <c:pt idx="973">
                <c:v>1.3098024673284671E-2</c:v>
              </c:pt>
              <c:pt idx="974">
                <c:v>0.14781614940746565</c:v>
              </c:pt>
              <c:pt idx="975">
                <c:v>0.15132056535748428</c:v>
              </c:pt>
              <c:pt idx="976">
                <c:v>0.17512733526923691</c:v>
              </c:pt>
              <c:pt idx="977">
                <c:v>6.7580927566682936E-2</c:v>
              </c:pt>
              <c:pt idx="978">
                <c:v>2.4879441731144661E-3</c:v>
              </c:pt>
              <c:pt idx="979">
                <c:v>4.1721231409301382E-2</c:v>
              </c:pt>
              <c:pt idx="980">
                <c:v>5.187906382848876E-2</c:v>
              </c:pt>
              <c:pt idx="981">
                <c:v>6.8492124731550447E-2</c:v>
              </c:pt>
              <c:pt idx="982">
                <c:v>0.11513706513532267</c:v>
              </c:pt>
              <c:pt idx="983">
                <c:v>2.5545530046264669E-2</c:v>
              </c:pt>
              <c:pt idx="984">
                <c:v>-1.5638140913821902E-3</c:v>
              </c:pt>
              <c:pt idx="985">
                <c:v>6.6650507904028794E-2</c:v>
              </c:pt>
              <c:pt idx="986">
                <c:v>9.5322127065092313E-2</c:v>
              </c:pt>
              <c:pt idx="987">
                <c:v>6.6817362122911214E-2</c:v>
              </c:pt>
              <c:pt idx="988">
                <c:v>8.2005818167743993E-2</c:v>
              </c:pt>
              <c:pt idx="989">
                <c:v>0.17767447803462391</c:v>
              </c:pt>
              <c:pt idx="990">
                <c:v>0.18456362674540672</c:v>
              </c:pt>
              <c:pt idx="991">
                <c:v>8.691673687527432E-2</c:v>
              </c:pt>
              <c:pt idx="992">
                <c:v>0.10159959200499273</c:v>
              </c:pt>
              <c:pt idx="993">
                <c:v>7.3241749827293645E-2</c:v>
              </c:pt>
              <c:pt idx="994">
                <c:v>0.10140683020988131</c:v>
              </c:pt>
              <c:pt idx="995">
                <c:v>0.1519024063268872</c:v>
              </c:pt>
              <c:pt idx="996">
                <c:v>0.15413257038137662</c:v>
              </c:pt>
              <c:pt idx="997">
                <c:v>9.7979123935643897E-2</c:v>
              </c:pt>
              <c:pt idx="998">
                <c:v>8.8993337149471413E-2</c:v>
              </c:pt>
              <c:pt idx="999">
                <c:v>0.1016426612524754</c:v>
              </c:pt>
              <c:pt idx="1000">
                <c:v>7.9730095125815567E-2</c:v>
              </c:pt>
              <c:pt idx="1001">
                <c:v>6.2343278733285414E-2</c:v>
              </c:pt>
              <c:pt idx="1002">
                <c:v>0.11030263521544609</c:v>
              </c:pt>
              <c:pt idx="1003">
                <c:v>0.15353039860300799</c:v>
              </c:pt>
              <c:pt idx="1004">
                <c:v>7.6718180091380345E-2</c:v>
              </c:pt>
              <c:pt idx="1005">
                <c:v>8.7671200564599663E-2</c:v>
              </c:pt>
              <c:pt idx="1006">
                <c:v>6.5418906011120687E-2</c:v>
              </c:pt>
              <c:pt idx="1007">
                <c:v>6.4647560875505869E-3</c:v>
              </c:pt>
              <c:pt idx="1008">
                <c:v>-2.8144846723395088E-2</c:v>
              </c:pt>
              <c:pt idx="1009">
                <c:v>4.1879555440799E-2</c:v>
              </c:pt>
              <c:pt idx="1010">
                <c:v>7.4453930057613082E-2</c:v>
              </c:pt>
              <c:pt idx="1011">
                <c:v>0.11910809916024609</c:v>
              </c:pt>
              <c:pt idx="1012">
                <c:v>0.16352472247940544</c:v>
              </c:pt>
              <c:pt idx="1013">
                <c:v>5.1626229363595913E-2</c:v>
              </c:pt>
              <c:pt idx="1014">
                <c:v>1.693429341130382E-2</c:v>
              </c:pt>
              <c:pt idx="1015">
                <c:v>2.5825905578881155E-2</c:v>
              </c:pt>
              <c:pt idx="1016">
                <c:v>1.939843082485504E-2</c:v>
              </c:pt>
              <c:pt idx="1017">
                <c:v>1.7137816355106625E-2</c:v>
              </c:pt>
              <c:pt idx="1018">
                <c:v>3.9561196995492251E-2</c:v>
              </c:pt>
              <c:pt idx="1019">
                <c:v>6.9088904430165313E-2</c:v>
              </c:pt>
              <c:pt idx="1020">
                <c:v>7.5931073674203403E-2</c:v>
              </c:pt>
              <c:pt idx="1021">
                <c:v>7.0129665582502776E-2</c:v>
              </c:pt>
              <c:pt idx="1022">
                <c:v>7.0697736124883392E-2</c:v>
              </c:pt>
              <c:pt idx="1023">
                <c:v>4.9403662079973293E-2</c:v>
              </c:pt>
              <c:pt idx="1024">
                <c:v>3.345384143964128E-2</c:v>
              </c:pt>
              <c:pt idx="1025">
                <c:v>0.128576983858222</c:v>
              </c:pt>
              <c:pt idx="1026">
                <c:v>0.16695338415569555</c:v>
              </c:pt>
              <c:pt idx="1027">
                <c:v>4.348079348397494E-2</c:v>
              </c:pt>
              <c:pt idx="1028">
                <c:v>0.1582020450120335</c:v>
              </c:pt>
              <c:pt idx="1029">
                <c:v>0.12221348137594945</c:v>
              </c:pt>
              <c:pt idx="1030">
                <c:v>0.17171134488031334</c:v>
              </c:pt>
              <c:pt idx="1031">
                <c:v>0.2108692898876407</c:v>
              </c:pt>
              <c:pt idx="1032">
                <c:v>0.24630906613111167</c:v>
              </c:pt>
              <c:pt idx="1033">
                <c:v>0.24400587235868715</c:v>
              </c:pt>
              <c:pt idx="1034">
                <c:v>0.12323629476379544</c:v>
              </c:pt>
              <c:pt idx="1035">
                <c:v>7.9222430994923973E-2</c:v>
              </c:pt>
              <c:pt idx="1036">
                <c:v>1.9682046456060621E-2</c:v>
              </c:pt>
              <c:pt idx="1037">
                <c:v>3.364485069027319E-2</c:v>
              </c:pt>
              <c:pt idx="1038">
                <c:v>-7.641898961633159E-2</c:v>
              </c:pt>
              <c:pt idx="1039">
                <c:v>4.4000908780174521E-2</c:v>
              </c:pt>
              <c:pt idx="1040">
                <c:v>-4.697139332863056E-2</c:v>
              </c:pt>
              <c:pt idx="1041">
                <c:v>-8.6125672673353915E-5</c:v>
              </c:pt>
              <c:pt idx="1042">
                <c:v>-6.6148413099368641E-2</c:v>
              </c:pt>
              <c:pt idx="1043">
                <c:v>-9.9388559190071252E-2</c:v>
              </c:pt>
              <c:pt idx="1044">
                <c:v>-0.11111831117736894</c:v>
              </c:pt>
              <c:pt idx="1045">
                <c:v>-8.6698564878398471E-2</c:v>
              </c:pt>
              <c:pt idx="1046">
                <c:v>-6.8611781335867206E-4</c:v>
              </c:pt>
              <c:pt idx="1047">
                <c:v>8.9043726456269651E-2</c:v>
              </c:pt>
              <c:pt idx="1048">
                <c:v>7.6215026490399657E-2</c:v>
              </c:pt>
              <c:pt idx="1049">
                <c:v>8.806615339334789E-2</c:v>
              </c:pt>
              <c:pt idx="1050">
                <c:v>0.2549531667475427</c:v>
              </c:pt>
              <c:pt idx="1051">
                <c:v>0.18785800153951177</c:v>
              </c:pt>
              <c:pt idx="1052">
                <c:v>0.16803622373704502</c:v>
              </c:pt>
              <c:pt idx="1053">
                <c:v>0.13808607252866231</c:v>
              </c:pt>
              <c:pt idx="1054">
                <c:v>0.13552937549704078</c:v>
              </c:pt>
              <c:pt idx="1055">
                <c:v>9.2286341225860935E-2</c:v>
              </c:pt>
              <c:pt idx="1056">
                <c:v>0.12122013163901532</c:v>
              </c:pt>
              <c:pt idx="1057">
                <c:v>8.3693693014308485E-2</c:v>
              </c:pt>
              <c:pt idx="1058">
                <c:v>0.11996801360988445</c:v>
              </c:pt>
              <c:pt idx="1059">
                <c:v>6.4623839851543338E-2</c:v>
              </c:pt>
              <c:pt idx="1060">
                <c:v>0.10132826703800146</c:v>
              </c:pt>
              <c:pt idx="1061">
                <c:v>0.1317794797625903</c:v>
              </c:pt>
              <c:pt idx="1062">
                <c:v>1.9411358947026683E-2</c:v>
              </c:pt>
              <c:pt idx="1063">
                <c:v>5.2837979944893206E-2</c:v>
              </c:pt>
              <c:pt idx="1064">
                <c:v>0.15452626785385504</c:v>
              </c:pt>
              <c:pt idx="1065">
                <c:v>0.11884267006120036</c:v>
              </c:pt>
              <c:pt idx="1066">
                <c:v>0.15297163810587622</c:v>
              </c:pt>
              <c:pt idx="1067">
                <c:v>0.25538813883710809</c:v>
              </c:pt>
              <c:pt idx="1068">
                <c:v>0.12021340377967737</c:v>
              </c:pt>
            </c:numLit>
          </c:yVal>
          <c:smooth val="0"/>
          <c:extLst>
            <c:ext xmlns:c16="http://schemas.microsoft.com/office/drawing/2014/chart" uri="{C3380CC4-5D6E-409C-BE32-E72D297353CC}">
              <c16:uniqueId val="{00000001-0434-49AC-A148-0B683FF84611}"/>
            </c:ext>
          </c:extLst>
        </c:ser>
        <c:dLbls>
          <c:showLegendKey val="0"/>
          <c:showVal val="0"/>
          <c:showCatName val="0"/>
          <c:showSerName val="0"/>
          <c:showPercent val="0"/>
          <c:showBubbleSize val="0"/>
        </c:dLbls>
        <c:axId val="-2035583472"/>
        <c:axId val="-2035579712"/>
      </c:scatterChart>
      <c:valAx>
        <c:axId val="-2035583472"/>
        <c:scaling>
          <c:orientation val="minMax"/>
        </c:scaling>
        <c:delete val="0"/>
        <c:axPos val="b"/>
        <c:title>
          <c:tx>
            <c:rich>
              <a:bodyPr/>
              <a:lstStyle/>
              <a:p>
                <a:pPr>
                  <a:defRPr/>
                </a:pPr>
                <a:r>
                  <a:rPr lang="en-US"/>
                  <a:t>A Rated Public Utility Bond</a:t>
                </a:r>
              </a:p>
            </c:rich>
          </c:tx>
          <c:overlay val="0"/>
        </c:title>
        <c:numFmt formatCode="General" sourceLinked="1"/>
        <c:majorTickMark val="out"/>
        <c:minorTickMark val="none"/>
        <c:tickLblPos val="nextTo"/>
        <c:crossAx val="-2035579712"/>
        <c:crosses val="autoZero"/>
        <c:crossBetween val="midCat"/>
      </c:valAx>
      <c:valAx>
        <c:axId val="-2035579712"/>
        <c:scaling>
          <c:orientation val="minMax"/>
        </c:scaling>
        <c:delete val="0"/>
        <c:axPos val="l"/>
        <c:title>
          <c:tx>
            <c:rich>
              <a:bodyPr/>
              <a:lstStyle/>
              <a:p>
                <a:pPr>
                  <a:defRPr/>
                </a:pPr>
                <a:r>
                  <a:rPr lang="en-US"/>
                  <a:t>Risk Premium</a:t>
                </a:r>
              </a:p>
            </c:rich>
          </c:tx>
          <c:overlay val="0"/>
        </c:title>
        <c:numFmt formatCode="General" sourceLinked="1"/>
        <c:majorTickMark val="out"/>
        <c:minorTickMark val="none"/>
        <c:tickLblPos val="nextTo"/>
        <c:crossAx val="-203558347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AAAAA</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7.3931755942895699E-3"/>
                  <c:y val="-0.23925615143362799"/>
                </c:manualLayout>
              </c:layout>
              <c:numFmt formatCode="General" sourceLinked="0"/>
            </c:trendlineLbl>
          </c:trendline>
          <c:xVal>
            <c:numRef>
              <c:f>'MRP ERP WP'!$N$40:$N$1156</c:f>
              <c:numCache>
                <c:formatCode>0.00%</c:formatCode>
                <c:ptCount val="1117"/>
                <c:pt idx="0">
                  <c:v>4.6900000000000011E-2</c:v>
                </c:pt>
                <c:pt idx="1">
                  <c:v>4.7050000000000002E-2</c:v>
                </c:pt>
                <c:pt idx="2">
                  <c:v>4.7600000000000003E-2</c:v>
                </c:pt>
                <c:pt idx="3">
                  <c:v>4.8100000000000004E-2</c:v>
                </c:pt>
                <c:pt idx="4">
                  <c:v>4.8000000000000001E-2</c:v>
                </c:pt>
                <c:pt idx="5">
                  <c:v>4.8049999999999995E-2</c:v>
                </c:pt>
                <c:pt idx="6">
                  <c:v>4.8750000000000002E-2</c:v>
                </c:pt>
                <c:pt idx="7">
                  <c:v>4.8699999999999993E-2</c:v>
                </c:pt>
                <c:pt idx="8">
                  <c:v>4.8899999999999999E-2</c:v>
                </c:pt>
                <c:pt idx="9">
                  <c:v>4.9049999999999989E-2</c:v>
                </c:pt>
                <c:pt idx="10">
                  <c:v>4.8899999999999999E-2</c:v>
                </c:pt>
                <c:pt idx="11">
                  <c:v>4.8500000000000001E-2</c:v>
                </c:pt>
                <c:pt idx="12">
                  <c:v>4.7549999999999995E-2</c:v>
                </c:pt>
                <c:pt idx="13">
                  <c:v>4.7600000000000003E-2</c:v>
                </c:pt>
                <c:pt idx="14">
                  <c:v>4.7899999999999998E-2</c:v>
                </c:pt>
                <c:pt idx="15">
                  <c:v>4.7099999999999996E-2</c:v>
                </c:pt>
                <c:pt idx="16">
                  <c:v>4.6900000000000011E-2</c:v>
                </c:pt>
                <c:pt idx="17">
                  <c:v>4.6849999999999996E-2</c:v>
                </c:pt>
                <c:pt idx="18">
                  <c:v>4.6650000000000004E-2</c:v>
                </c:pt>
                <c:pt idx="19">
                  <c:v>4.6300000000000001E-2</c:v>
                </c:pt>
                <c:pt idx="20">
                  <c:v>4.5749999999999999E-2</c:v>
                </c:pt>
                <c:pt idx="21">
                  <c:v>4.5350000000000001E-2</c:v>
                </c:pt>
                <c:pt idx="22">
                  <c:v>4.5450000000000004E-2</c:v>
                </c:pt>
                <c:pt idx="23">
                  <c:v>4.6099999999999995E-2</c:v>
                </c:pt>
                <c:pt idx="24">
                  <c:v>4.6849999999999996E-2</c:v>
                </c:pt>
                <c:pt idx="25">
                  <c:v>4.5600000000000002E-2</c:v>
                </c:pt>
                <c:pt idx="26">
                  <c:v>4.5649999999999996E-2</c:v>
                </c:pt>
                <c:pt idx="27">
                  <c:v>4.5299999999999993E-2</c:v>
                </c:pt>
                <c:pt idx="28">
                  <c:v>4.5800000000000007E-2</c:v>
                </c:pt>
                <c:pt idx="29">
                  <c:v>4.5649999999999996E-2</c:v>
                </c:pt>
                <c:pt idx="30">
                  <c:v>4.5850000000000002E-2</c:v>
                </c:pt>
                <c:pt idx="31">
                  <c:v>4.5850000000000002E-2</c:v>
                </c:pt>
                <c:pt idx="32">
                  <c:v>4.6249999999999999E-2</c:v>
                </c:pt>
                <c:pt idx="33">
                  <c:v>4.8149999999999998E-2</c:v>
                </c:pt>
                <c:pt idx="34">
                  <c:v>5.28E-2</c:v>
                </c:pt>
                <c:pt idx="35">
                  <c:v>5.2749999999999998E-2</c:v>
                </c:pt>
                <c:pt idx="36">
                  <c:v>5.7899999999999993E-2</c:v>
                </c:pt>
                <c:pt idx="37">
                  <c:v>5.6400000000000006E-2</c:v>
                </c:pt>
                <c:pt idx="38">
                  <c:v>5.680000000000001E-2</c:v>
                </c:pt>
                <c:pt idx="39">
                  <c:v>5.4150000000000004E-2</c:v>
                </c:pt>
                <c:pt idx="40">
                  <c:v>5.6399999999999992E-2</c:v>
                </c:pt>
                <c:pt idx="41">
                  <c:v>5.8700000000000002E-2</c:v>
                </c:pt>
                <c:pt idx="42">
                  <c:v>6.0049999999999992E-2</c:v>
                </c:pt>
                <c:pt idx="43">
                  <c:v>5.8849999999999993E-2</c:v>
                </c:pt>
                <c:pt idx="44">
                  <c:v>5.3699999999999998E-2</c:v>
                </c:pt>
                <c:pt idx="45">
                  <c:v>5.1199999999999996E-2</c:v>
                </c:pt>
                <c:pt idx="46">
                  <c:v>5.0750000000000003E-2</c:v>
                </c:pt>
                <c:pt idx="47">
                  <c:v>5.1000000000000004E-2</c:v>
                </c:pt>
                <c:pt idx="48">
                  <c:v>5.0949999999999995E-2</c:v>
                </c:pt>
                <c:pt idx="49">
                  <c:v>4.8700000000000007E-2</c:v>
                </c:pt>
                <c:pt idx="50">
                  <c:v>4.9149999999999999E-2</c:v>
                </c:pt>
                <c:pt idx="51">
                  <c:v>5.1449999999999996E-2</c:v>
                </c:pt>
                <c:pt idx="52">
                  <c:v>5.2950000000000011E-2</c:v>
                </c:pt>
                <c:pt idx="53">
                  <c:v>5.015E-2</c:v>
                </c:pt>
                <c:pt idx="54">
                  <c:v>4.7750000000000001E-2</c:v>
                </c:pt>
                <c:pt idx="55">
                  <c:v>4.5950000000000005E-2</c:v>
                </c:pt>
                <c:pt idx="56">
                  <c:v>4.5350000000000001E-2</c:v>
                </c:pt>
                <c:pt idx="57">
                  <c:v>4.6600000000000003E-2</c:v>
                </c:pt>
                <c:pt idx="58">
                  <c:v>4.6549999999999994E-2</c:v>
                </c:pt>
                <c:pt idx="59">
                  <c:v>4.9450000000000008E-2</c:v>
                </c:pt>
                <c:pt idx="60">
                  <c:v>4.8850000000000005E-2</c:v>
                </c:pt>
                <c:pt idx="61">
                  <c:v>4.675E-2</c:v>
                </c:pt>
                <c:pt idx="62">
                  <c:v>4.4499999999999998E-2</c:v>
                </c:pt>
                <c:pt idx="63">
                  <c:v>4.3400000000000001E-2</c:v>
                </c:pt>
                <c:pt idx="64">
                  <c:v>4.2499999999999996E-2</c:v>
                </c:pt>
                <c:pt idx="65">
                  <c:v>4.19E-2</c:v>
                </c:pt>
                <c:pt idx="66">
                  <c:v>4.1149999999999992E-2</c:v>
                </c:pt>
                <c:pt idx="67">
                  <c:v>4.0850000000000004E-2</c:v>
                </c:pt>
                <c:pt idx="68">
                  <c:v>4.1350000000000005E-2</c:v>
                </c:pt>
                <c:pt idx="69">
                  <c:v>4.19E-2</c:v>
                </c:pt>
                <c:pt idx="70">
                  <c:v>4.1300000000000003E-2</c:v>
                </c:pt>
                <c:pt idx="71">
                  <c:v>4.07E-2</c:v>
                </c:pt>
                <c:pt idx="72">
                  <c:v>4.0399999999999998E-2</c:v>
                </c:pt>
                <c:pt idx="73">
                  <c:v>3.9900000000000005E-2</c:v>
                </c:pt>
                <c:pt idx="74">
                  <c:v>3.9099999999999996E-2</c:v>
                </c:pt>
                <c:pt idx="75">
                  <c:v>3.8900000000000004E-2</c:v>
                </c:pt>
                <c:pt idx="76">
                  <c:v>3.8699999999999998E-2</c:v>
                </c:pt>
                <c:pt idx="77">
                  <c:v>3.8400000000000004E-2</c:v>
                </c:pt>
                <c:pt idx="78">
                  <c:v>3.7999999999999999E-2</c:v>
                </c:pt>
                <c:pt idx="79">
                  <c:v>3.7249999999999998E-2</c:v>
                </c:pt>
                <c:pt idx="80">
                  <c:v>3.7350000000000001E-2</c:v>
                </c:pt>
                <c:pt idx="81">
                  <c:v>3.7199999999999997E-2</c:v>
                </c:pt>
                <c:pt idx="82">
                  <c:v>3.6699999999999997E-2</c:v>
                </c:pt>
                <c:pt idx="83">
                  <c:v>3.6000000000000004E-2</c:v>
                </c:pt>
                <c:pt idx="84">
                  <c:v>3.5449999999999995E-2</c:v>
                </c:pt>
                <c:pt idx="85">
                  <c:v>3.4700000000000002E-2</c:v>
                </c:pt>
                <c:pt idx="86">
                  <c:v>3.4349999999999999E-2</c:v>
                </c:pt>
                <c:pt idx="87">
                  <c:v>3.4200000000000001E-2</c:v>
                </c:pt>
                <c:pt idx="88">
                  <c:v>3.4299999999999997E-2</c:v>
                </c:pt>
                <c:pt idx="89">
                  <c:v>3.3999999999999996E-2</c:v>
                </c:pt>
                <c:pt idx="90">
                  <c:v>3.3750000000000002E-2</c:v>
                </c:pt>
                <c:pt idx="91">
                  <c:v>3.3549999999999996E-2</c:v>
                </c:pt>
                <c:pt idx="92">
                  <c:v>3.3250000000000002E-2</c:v>
                </c:pt>
                <c:pt idx="93">
                  <c:v>3.2950000000000007E-2</c:v>
                </c:pt>
                <c:pt idx="94">
                  <c:v>3.2750000000000001E-2</c:v>
                </c:pt>
                <c:pt idx="95">
                  <c:v>3.2300000000000002E-2</c:v>
                </c:pt>
                <c:pt idx="96">
                  <c:v>3.1900000000000005E-2</c:v>
                </c:pt>
                <c:pt idx="97">
                  <c:v>3.2000000000000001E-2</c:v>
                </c:pt>
                <c:pt idx="98">
                  <c:v>3.3100000000000004E-2</c:v>
                </c:pt>
                <c:pt idx="99">
                  <c:v>3.4100000000000005E-2</c:v>
                </c:pt>
                <c:pt idx="100">
                  <c:v>3.4950000000000002E-2</c:v>
                </c:pt>
                <c:pt idx="101">
                  <c:v>3.4050000000000004E-2</c:v>
                </c:pt>
                <c:pt idx="102">
                  <c:v>3.3549999999999996E-2</c:v>
                </c:pt>
                <c:pt idx="103">
                  <c:v>3.3299999999999996E-2</c:v>
                </c:pt>
                <c:pt idx="104">
                  <c:v>3.3250000000000002E-2</c:v>
                </c:pt>
                <c:pt idx="105">
                  <c:v>3.3700000000000001E-2</c:v>
                </c:pt>
                <c:pt idx="106">
                  <c:v>3.3999999999999996E-2</c:v>
                </c:pt>
                <c:pt idx="107">
                  <c:v>3.39E-2</c:v>
                </c:pt>
                <c:pt idx="108">
                  <c:v>3.3549999999999996E-2</c:v>
                </c:pt>
                <c:pt idx="109">
                  <c:v>3.3350000000000005E-2</c:v>
                </c:pt>
                <c:pt idx="110">
                  <c:v>3.3549999999999996E-2</c:v>
                </c:pt>
                <c:pt idx="111">
                  <c:v>3.39E-2</c:v>
                </c:pt>
                <c:pt idx="112">
                  <c:v>3.5150000000000001E-2</c:v>
                </c:pt>
                <c:pt idx="113">
                  <c:v>3.39E-2</c:v>
                </c:pt>
                <c:pt idx="114">
                  <c:v>3.4700000000000002E-2</c:v>
                </c:pt>
                <c:pt idx="115">
                  <c:v>3.4200000000000001E-2</c:v>
                </c:pt>
                <c:pt idx="116">
                  <c:v>3.3750000000000002E-2</c:v>
                </c:pt>
                <c:pt idx="117">
                  <c:v>3.4050000000000004E-2</c:v>
                </c:pt>
                <c:pt idx="118">
                  <c:v>3.3399999999999999E-2</c:v>
                </c:pt>
                <c:pt idx="119">
                  <c:v>3.2799999999999996E-2</c:v>
                </c:pt>
                <c:pt idx="120">
                  <c:v>3.2499999999999994E-2</c:v>
                </c:pt>
                <c:pt idx="121">
                  <c:v>3.1649999999999998E-2</c:v>
                </c:pt>
                <c:pt idx="122">
                  <c:v>3.1300000000000001E-2</c:v>
                </c:pt>
                <c:pt idx="123">
                  <c:v>3.1050000000000005E-2</c:v>
                </c:pt>
                <c:pt idx="124">
                  <c:v>3.1199999999999999E-2</c:v>
                </c:pt>
                <c:pt idx="125">
                  <c:v>3.0650000000000004E-2</c:v>
                </c:pt>
                <c:pt idx="126">
                  <c:v>3.0249999999999999E-2</c:v>
                </c:pt>
                <c:pt idx="127">
                  <c:v>2.9850000000000002E-2</c:v>
                </c:pt>
                <c:pt idx="128">
                  <c:v>3.0199999999999998E-2</c:v>
                </c:pt>
                <c:pt idx="129">
                  <c:v>3.3700000000000001E-2</c:v>
                </c:pt>
                <c:pt idx="130">
                  <c:v>3.2500000000000008E-2</c:v>
                </c:pt>
                <c:pt idx="131">
                  <c:v>3.0800000000000008E-2</c:v>
                </c:pt>
                <c:pt idx="132">
                  <c:v>3.0399999999999996E-2</c:v>
                </c:pt>
                <c:pt idx="133">
                  <c:v>2.9799999999999997E-2</c:v>
                </c:pt>
                <c:pt idx="134">
                  <c:v>2.955E-2</c:v>
                </c:pt>
                <c:pt idx="135">
                  <c:v>2.9399999999999999E-2</c:v>
                </c:pt>
                <c:pt idx="136">
                  <c:v>2.9049999999999996E-2</c:v>
                </c:pt>
                <c:pt idx="137">
                  <c:v>3.005E-2</c:v>
                </c:pt>
                <c:pt idx="138">
                  <c:v>3.0300000000000001E-2</c:v>
                </c:pt>
                <c:pt idx="139">
                  <c:v>2.9449999999999997E-2</c:v>
                </c:pt>
                <c:pt idx="140">
                  <c:v>2.9399999999999999E-2</c:v>
                </c:pt>
                <c:pt idx="141">
                  <c:v>2.9149999999999995E-2</c:v>
                </c:pt>
                <c:pt idx="142">
                  <c:v>2.8999999999999998E-2</c:v>
                </c:pt>
                <c:pt idx="143">
                  <c:v>2.8549999999999999E-2</c:v>
                </c:pt>
                <c:pt idx="144">
                  <c:v>2.8149999999999994E-2</c:v>
                </c:pt>
                <c:pt idx="145">
                  <c:v>2.8499999999999998E-2</c:v>
                </c:pt>
                <c:pt idx="146">
                  <c:v>2.8900000000000002E-2</c:v>
                </c:pt>
                <c:pt idx="147">
                  <c:v>2.9049999999999996E-2</c:v>
                </c:pt>
                <c:pt idx="148">
                  <c:v>2.93E-2</c:v>
                </c:pt>
                <c:pt idx="149">
                  <c:v>2.9000000000000001E-2</c:v>
                </c:pt>
                <c:pt idx="150">
                  <c:v>2.86E-2</c:v>
                </c:pt>
                <c:pt idx="151">
                  <c:v>2.8200000000000003E-2</c:v>
                </c:pt>
                <c:pt idx="152">
                  <c:v>2.8200000000000003E-2</c:v>
                </c:pt>
                <c:pt idx="153">
                  <c:v>2.8299999999999999E-2</c:v>
                </c:pt>
                <c:pt idx="154">
                  <c:v>2.8000000000000004E-2</c:v>
                </c:pt>
                <c:pt idx="155">
                  <c:v>2.7899999999999998E-2</c:v>
                </c:pt>
                <c:pt idx="156">
                  <c:v>2.8749999999999998E-2</c:v>
                </c:pt>
                <c:pt idx="157">
                  <c:v>2.8950000000000004E-2</c:v>
                </c:pt>
                <c:pt idx="158">
                  <c:v>2.9150000000000002E-2</c:v>
                </c:pt>
                <c:pt idx="159">
                  <c:v>2.93E-2</c:v>
                </c:pt>
                <c:pt idx="160">
                  <c:v>2.9049999999999996E-2</c:v>
                </c:pt>
                <c:pt idx="161">
                  <c:v>2.9250000000000005E-2</c:v>
                </c:pt>
                <c:pt idx="162">
                  <c:v>2.93E-2</c:v>
                </c:pt>
                <c:pt idx="163">
                  <c:v>2.9100000000000001E-2</c:v>
                </c:pt>
                <c:pt idx="164">
                  <c:v>2.9000000000000001E-2</c:v>
                </c:pt>
                <c:pt idx="165">
                  <c:v>2.8899999999999995E-2</c:v>
                </c:pt>
                <c:pt idx="166">
                  <c:v>2.8749999999999998E-2</c:v>
                </c:pt>
                <c:pt idx="167">
                  <c:v>2.8650000000000002E-2</c:v>
                </c:pt>
                <c:pt idx="168">
                  <c:v>2.8850000000000001E-2</c:v>
                </c:pt>
                <c:pt idx="169">
                  <c:v>2.86E-2</c:v>
                </c:pt>
                <c:pt idx="170">
                  <c:v>2.8299999999999999E-2</c:v>
                </c:pt>
                <c:pt idx="171">
                  <c:v>2.8199999999999996E-2</c:v>
                </c:pt>
                <c:pt idx="172">
                  <c:v>2.8199999999999996E-2</c:v>
                </c:pt>
                <c:pt idx="173">
                  <c:v>2.8050000000000002E-2</c:v>
                </c:pt>
                <c:pt idx="174">
                  <c:v>2.7850000000000003E-2</c:v>
                </c:pt>
                <c:pt idx="175">
                  <c:v>2.7549999999999995E-2</c:v>
                </c:pt>
                <c:pt idx="176">
                  <c:v>2.75E-2</c:v>
                </c:pt>
                <c:pt idx="177">
                  <c:v>2.7549999999999995E-2</c:v>
                </c:pt>
                <c:pt idx="178">
                  <c:v>2.7650000000000001E-2</c:v>
                </c:pt>
                <c:pt idx="179">
                  <c:v>2.7750000000000004E-2</c:v>
                </c:pt>
                <c:pt idx="180">
                  <c:v>2.8050000000000002E-2</c:v>
                </c:pt>
                <c:pt idx="181">
                  <c:v>2.7750000000000004E-2</c:v>
                </c:pt>
                <c:pt idx="182">
                  <c:v>2.7850000000000003E-2</c:v>
                </c:pt>
                <c:pt idx="183">
                  <c:v>2.7800000000000005E-2</c:v>
                </c:pt>
                <c:pt idx="184">
                  <c:v>2.7800000000000005E-2</c:v>
                </c:pt>
                <c:pt idx="185">
                  <c:v>2.7699999999999999E-2</c:v>
                </c:pt>
                <c:pt idx="186">
                  <c:v>2.7699999999999999E-2</c:v>
                </c:pt>
                <c:pt idx="187">
                  <c:v>2.76E-2</c:v>
                </c:pt>
                <c:pt idx="188">
                  <c:v>2.75E-2</c:v>
                </c:pt>
                <c:pt idx="189">
                  <c:v>2.7550000000000005E-2</c:v>
                </c:pt>
                <c:pt idx="190">
                  <c:v>2.7650000000000001E-2</c:v>
                </c:pt>
                <c:pt idx="191">
                  <c:v>2.76E-2</c:v>
                </c:pt>
                <c:pt idx="192">
                  <c:v>2.7299999999999998E-2</c:v>
                </c:pt>
                <c:pt idx="193">
                  <c:v>2.7249999999999996E-2</c:v>
                </c:pt>
                <c:pt idx="194">
                  <c:v>2.6900000000000004E-2</c:v>
                </c:pt>
                <c:pt idx="195">
                  <c:v>2.6700000000000005E-2</c:v>
                </c:pt>
                <c:pt idx="196">
                  <c:v>2.6700000000000002E-2</c:v>
                </c:pt>
                <c:pt idx="197">
                  <c:v>2.6700000000000005E-2</c:v>
                </c:pt>
                <c:pt idx="198">
                  <c:v>2.6500000000000003E-2</c:v>
                </c:pt>
                <c:pt idx="199">
                  <c:v>2.64E-2</c:v>
                </c:pt>
                <c:pt idx="200">
                  <c:v>2.6550000000000001E-2</c:v>
                </c:pt>
                <c:pt idx="201">
                  <c:v>2.6599999999999999E-2</c:v>
                </c:pt>
                <c:pt idx="202">
                  <c:v>2.6599999999999999E-2</c:v>
                </c:pt>
                <c:pt idx="203">
                  <c:v>2.6500000000000003E-2</c:v>
                </c:pt>
                <c:pt idx="204">
                  <c:v>2.6450000000000001E-2</c:v>
                </c:pt>
                <c:pt idx="205">
                  <c:v>2.5800000000000003E-2</c:v>
                </c:pt>
                <c:pt idx="206">
                  <c:v>2.5200000000000004E-2</c:v>
                </c:pt>
                <c:pt idx="207">
                  <c:v>2.5049999999999999E-2</c:v>
                </c:pt>
                <c:pt idx="208">
                  <c:v>2.5099999999999997E-2</c:v>
                </c:pt>
                <c:pt idx="209">
                  <c:v>2.5449999999999997E-2</c:v>
                </c:pt>
                <c:pt idx="210">
                  <c:v>2.5400000000000002E-2</c:v>
                </c:pt>
                <c:pt idx="211">
                  <c:v>2.5349999999999998E-2</c:v>
                </c:pt>
                <c:pt idx="212">
                  <c:v>2.5649999999999999E-2</c:v>
                </c:pt>
                <c:pt idx="213">
                  <c:v>2.6300000000000004E-2</c:v>
                </c:pt>
                <c:pt idx="214">
                  <c:v>2.6500000000000003E-2</c:v>
                </c:pt>
                <c:pt idx="215">
                  <c:v>2.6399999999999996E-2</c:v>
                </c:pt>
                <c:pt idx="216">
                  <c:v>2.6500000000000003E-2</c:v>
                </c:pt>
                <c:pt idx="217">
                  <c:v>2.6099999999999998E-2</c:v>
                </c:pt>
                <c:pt idx="218">
                  <c:v>2.5950000000000001E-2</c:v>
                </c:pt>
                <c:pt idx="219">
                  <c:v>2.5950000000000001E-2</c:v>
                </c:pt>
                <c:pt idx="220">
                  <c:v>2.5799999999999997E-2</c:v>
                </c:pt>
                <c:pt idx="221">
                  <c:v>2.5799999999999997E-2</c:v>
                </c:pt>
                <c:pt idx="222">
                  <c:v>2.5950000000000001E-2</c:v>
                </c:pt>
                <c:pt idx="223">
                  <c:v>2.5950000000000001E-2</c:v>
                </c:pt>
                <c:pt idx="224">
                  <c:v>2.5999999999999999E-2</c:v>
                </c:pt>
                <c:pt idx="225">
                  <c:v>2.6500000000000003E-2</c:v>
                </c:pt>
                <c:pt idx="226">
                  <c:v>2.7450000000000002E-2</c:v>
                </c:pt>
                <c:pt idx="227">
                  <c:v>2.81E-2</c:v>
                </c:pt>
                <c:pt idx="228">
                  <c:v>2.8999999999999998E-2</c:v>
                </c:pt>
                <c:pt idx="229">
                  <c:v>2.8999999999999998E-2</c:v>
                </c:pt>
                <c:pt idx="230">
                  <c:v>2.8900000000000002E-2</c:v>
                </c:pt>
                <c:pt idx="231">
                  <c:v>2.8650000000000002E-2</c:v>
                </c:pt>
                <c:pt idx="232">
                  <c:v>2.8250000000000001E-2</c:v>
                </c:pt>
                <c:pt idx="233">
                  <c:v>2.8099999999999997E-2</c:v>
                </c:pt>
                <c:pt idx="234">
                  <c:v>2.8050000000000002E-2</c:v>
                </c:pt>
                <c:pt idx="235">
                  <c:v>2.8499999999999998E-2</c:v>
                </c:pt>
                <c:pt idx="236">
                  <c:v>2.8900000000000002E-2</c:v>
                </c:pt>
                <c:pt idx="237">
                  <c:v>2.8850000000000001E-2</c:v>
                </c:pt>
                <c:pt idx="238">
                  <c:v>2.8900000000000002E-2</c:v>
                </c:pt>
                <c:pt idx="239">
                  <c:v>2.8799999999999999E-2</c:v>
                </c:pt>
                <c:pt idx="240">
                  <c:v>2.835E-2</c:v>
                </c:pt>
                <c:pt idx="241">
                  <c:v>2.76E-2</c:v>
                </c:pt>
                <c:pt idx="242">
                  <c:v>2.7549999999999995E-2</c:v>
                </c:pt>
                <c:pt idx="243">
                  <c:v>2.7450000000000002E-2</c:v>
                </c:pt>
                <c:pt idx="244">
                  <c:v>2.7450000000000002E-2</c:v>
                </c:pt>
                <c:pt idx="245">
                  <c:v>2.7450000000000002E-2</c:v>
                </c:pt>
                <c:pt idx="246">
                  <c:v>2.7450000000000002E-2</c:v>
                </c:pt>
                <c:pt idx="247">
                  <c:v>2.7099999999999999E-2</c:v>
                </c:pt>
                <c:pt idx="248">
                  <c:v>2.665E-2</c:v>
                </c:pt>
                <c:pt idx="249">
                  <c:v>2.6449999999999994E-2</c:v>
                </c:pt>
                <c:pt idx="250">
                  <c:v>2.6550000000000001E-2</c:v>
                </c:pt>
                <c:pt idx="251">
                  <c:v>2.64E-2</c:v>
                </c:pt>
                <c:pt idx="252">
                  <c:v>2.6250000000000002E-2</c:v>
                </c:pt>
                <c:pt idx="253">
                  <c:v>2.6099999999999998E-2</c:v>
                </c:pt>
                <c:pt idx="254">
                  <c:v>2.615E-2</c:v>
                </c:pt>
                <c:pt idx="255">
                  <c:v>2.6199999999999998E-2</c:v>
                </c:pt>
                <c:pt idx="256">
                  <c:v>2.6300000000000004E-2</c:v>
                </c:pt>
                <c:pt idx="257">
                  <c:v>2.6500000000000003E-2</c:v>
                </c:pt>
                <c:pt idx="258">
                  <c:v>2.6550000000000001E-2</c:v>
                </c:pt>
                <c:pt idx="259">
                  <c:v>2.6849999999999999E-2</c:v>
                </c:pt>
                <c:pt idx="260">
                  <c:v>2.64E-2</c:v>
                </c:pt>
                <c:pt idx="261">
                  <c:v>2.6749999999999999E-2</c:v>
                </c:pt>
                <c:pt idx="262">
                  <c:v>2.6950000000000002E-2</c:v>
                </c:pt>
                <c:pt idx="263">
                  <c:v>2.6950000000000002E-2</c:v>
                </c:pt>
                <c:pt idx="264">
                  <c:v>2.6950000000000002E-2</c:v>
                </c:pt>
                <c:pt idx="265">
                  <c:v>2.6849999999999999E-2</c:v>
                </c:pt>
                <c:pt idx="266">
                  <c:v>2.6849999999999999E-2</c:v>
                </c:pt>
                <c:pt idx="267">
                  <c:v>2.8000000000000004E-2</c:v>
                </c:pt>
                <c:pt idx="268">
                  <c:v>2.9000000000000001E-2</c:v>
                </c:pt>
                <c:pt idx="269">
                  <c:v>2.9100000000000001E-2</c:v>
                </c:pt>
                <c:pt idx="270">
                  <c:v>2.9649999999999996E-2</c:v>
                </c:pt>
                <c:pt idx="271">
                  <c:v>2.9649999999999996E-2</c:v>
                </c:pt>
                <c:pt idx="272">
                  <c:v>2.8999999999999998E-2</c:v>
                </c:pt>
                <c:pt idx="273">
                  <c:v>2.86E-2</c:v>
                </c:pt>
                <c:pt idx="274">
                  <c:v>2.9100000000000001E-2</c:v>
                </c:pt>
                <c:pt idx="275">
                  <c:v>2.9899999999999996E-2</c:v>
                </c:pt>
                <c:pt idx="276">
                  <c:v>3.0350000000000002E-2</c:v>
                </c:pt>
                <c:pt idx="277">
                  <c:v>3.0149999999999996E-2</c:v>
                </c:pt>
                <c:pt idx="278">
                  <c:v>2.9699999999999997E-2</c:v>
                </c:pt>
                <c:pt idx="279">
                  <c:v>2.9950000000000001E-2</c:v>
                </c:pt>
                <c:pt idx="280">
                  <c:v>2.9699999999999997E-2</c:v>
                </c:pt>
                <c:pt idx="281">
                  <c:v>2.9649999999999996E-2</c:v>
                </c:pt>
                <c:pt idx="282">
                  <c:v>2.9850000000000002E-2</c:v>
                </c:pt>
                <c:pt idx="283">
                  <c:v>2.9950000000000001E-2</c:v>
                </c:pt>
                <c:pt idx="284">
                  <c:v>0.03</c:v>
                </c:pt>
                <c:pt idx="285">
                  <c:v>3.0100000000000002E-2</c:v>
                </c:pt>
                <c:pt idx="286">
                  <c:v>3.0449999999999998E-2</c:v>
                </c:pt>
                <c:pt idx="287">
                  <c:v>3.0199999999999998E-2</c:v>
                </c:pt>
                <c:pt idx="288">
                  <c:v>3.0100000000000002E-2</c:v>
                </c:pt>
                <c:pt idx="289">
                  <c:v>3.0549999999999997E-2</c:v>
                </c:pt>
                <c:pt idx="290">
                  <c:v>3.1050000000000001E-2</c:v>
                </c:pt>
                <c:pt idx="291">
                  <c:v>3.15E-2</c:v>
                </c:pt>
                <c:pt idx="292">
                  <c:v>3.2600000000000004E-2</c:v>
                </c:pt>
                <c:pt idx="293">
                  <c:v>3.3750000000000002E-2</c:v>
                </c:pt>
                <c:pt idx="294">
                  <c:v>3.4500000000000003E-2</c:v>
                </c:pt>
                <c:pt idx="295">
                  <c:v>3.3500000000000002E-2</c:v>
                </c:pt>
                <c:pt idx="296">
                  <c:v>3.3149999999999999E-2</c:v>
                </c:pt>
                <c:pt idx="297">
                  <c:v>3.3600000000000005E-2</c:v>
                </c:pt>
                <c:pt idx="298">
                  <c:v>3.245E-2</c:v>
                </c:pt>
                <c:pt idx="299">
                  <c:v>3.1900000000000005E-2</c:v>
                </c:pt>
                <c:pt idx="300">
                  <c:v>3.2049999999999995E-2</c:v>
                </c:pt>
                <c:pt idx="301">
                  <c:v>3.1400000000000011E-2</c:v>
                </c:pt>
                <c:pt idx="302">
                  <c:v>3.0350000000000002E-2</c:v>
                </c:pt>
                <c:pt idx="303">
                  <c:v>2.9449999999999997E-2</c:v>
                </c:pt>
                <c:pt idx="304">
                  <c:v>2.9250000000000005E-2</c:v>
                </c:pt>
                <c:pt idx="305">
                  <c:v>2.955E-2</c:v>
                </c:pt>
                <c:pt idx="306">
                  <c:v>2.98E-2</c:v>
                </c:pt>
                <c:pt idx="307">
                  <c:v>2.9650000000000003E-2</c:v>
                </c:pt>
                <c:pt idx="308">
                  <c:v>2.9500000000000005E-2</c:v>
                </c:pt>
                <c:pt idx="309">
                  <c:v>2.9650000000000003E-2</c:v>
                </c:pt>
                <c:pt idx="310">
                  <c:v>2.9550000000000003E-2</c:v>
                </c:pt>
                <c:pt idx="311">
                  <c:v>2.9650000000000003E-2</c:v>
                </c:pt>
                <c:pt idx="312">
                  <c:v>2.9699999999999997E-2</c:v>
                </c:pt>
                <c:pt idx="313">
                  <c:v>2.9950000000000001E-2</c:v>
                </c:pt>
                <c:pt idx="314">
                  <c:v>3.0150000000000003E-2</c:v>
                </c:pt>
                <c:pt idx="315">
                  <c:v>3.0749999999999996E-2</c:v>
                </c:pt>
                <c:pt idx="316">
                  <c:v>3.0699999999999998E-2</c:v>
                </c:pt>
                <c:pt idx="317">
                  <c:v>3.0949999999999998E-2</c:v>
                </c:pt>
                <c:pt idx="318">
                  <c:v>3.0949999999999998E-2</c:v>
                </c:pt>
                <c:pt idx="319">
                  <c:v>3.0999999999999993E-2</c:v>
                </c:pt>
                <c:pt idx="320">
                  <c:v>3.1550000000000002E-2</c:v>
                </c:pt>
                <c:pt idx="321">
                  <c:v>3.175E-2</c:v>
                </c:pt>
                <c:pt idx="322">
                  <c:v>3.1450000000000006E-2</c:v>
                </c:pt>
                <c:pt idx="323">
                  <c:v>3.1400000000000011E-2</c:v>
                </c:pt>
                <c:pt idx="324">
                  <c:v>3.1850000000000003E-2</c:v>
                </c:pt>
                <c:pt idx="325">
                  <c:v>3.15E-2</c:v>
                </c:pt>
                <c:pt idx="326">
                  <c:v>3.1199999999999999E-2</c:v>
                </c:pt>
                <c:pt idx="327">
                  <c:v>3.1400000000000011E-2</c:v>
                </c:pt>
                <c:pt idx="328">
                  <c:v>3.2699999999999993E-2</c:v>
                </c:pt>
                <c:pt idx="329">
                  <c:v>3.3099999999999997E-2</c:v>
                </c:pt>
                <c:pt idx="330">
                  <c:v>3.3049999999999996E-2</c:v>
                </c:pt>
                <c:pt idx="331">
                  <c:v>3.3350000000000005E-2</c:v>
                </c:pt>
                <c:pt idx="332">
                  <c:v>3.465E-2</c:v>
                </c:pt>
                <c:pt idx="333">
                  <c:v>3.5949999999999996E-2</c:v>
                </c:pt>
                <c:pt idx="334">
                  <c:v>3.6400000000000002E-2</c:v>
                </c:pt>
                <c:pt idx="335">
                  <c:v>3.7249999999999998E-2</c:v>
                </c:pt>
                <c:pt idx="336">
                  <c:v>3.7999999999999999E-2</c:v>
                </c:pt>
                <c:pt idx="337">
                  <c:v>3.8300000000000001E-2</c:v>
                </c:pt>
                <c:pt idx="338">
                  <c:v>3.7500000000000006E-2</c:v>
                </c:pt>
                <c:pt idx="339">
                  <c:v>3.7299999999999993E-2</c:v>
                </c:pt>
                <c:pt idx="340">
                  <c:v>3.73E-2</c:v>
                </c:pt>
                <c:pt idx="341">
                  <c:v>3.7850000000000002E-2</c:v>
                </c:pt>
                <c:pt idx="342">
                  <c:v>3.9449999999999999E-2</c:v>
                </c:pt>
                <c:pt idx="343">
                  <c:v>4.0449999999999993E-2</c:v>
                </c:pt>
                <c:pt idx="344">
                  <c:v>4.154999999999999E-2</c:v>
                </c:pt>
                <c:pt idx="345">
                  <c:v>4.1899999999999993E-2</c:v>
                </c:pt>
                <c:pt idx="346">
                  <c:v>4.1899999999999993E-2</c:v>
                </c:pt>
                <c:pt idx="347">
                  <c:v>4.1849999999999998E-2</c:v>
                </c:pt>
                <c:pt idx="348">
                  <c:v>3.9449999999999999E-2</c:v>
                </c:pt>
                <c:pt idx="349">
                  <c:v>3.7049999999999993E-2</c:v>
                </c:pt>
                <c:pt idx="350">
                  <c:v>3.6799999999999999E-2</c:v>
                </c:pt>
                <c:pt idx="351">
                  <c:v>3.7049999999999993E-2</c:v>
                </c:pt>
                <c:pt idx="352">
                  <c:v>3.6900000000000002E-2</c:v>
                </c:pt>
                <c:pt idx="353">
                  <c:v>3.6750000000000005E-2</c:v>
                </c:pt>
                <c:pt idx="354">
                  <c:v>3.6750000000000005E-2</c:v>
                </c:pt>
                <c:pt idx="355">
                  <c:v>3.7500000000000006E-2</c:v>
                </c:pt>
                <c:pt idx="356">
                  <c:v>3.9150000000000004E-2</c:v>
                </c:pt>
                <c:pt idx="357">
                  <c:v>4.1450000000000001E-2</c:v>
                </c:pt>
                <c:pt idx="358">
                  <c:v>4.1600000000000005E-2</c:v>
                </c:pt>
                <c:pt idx="359">
                  <c:v>4.1499999999999995E-2</c:v>
                </c:pt>
                <c:pt idx="360">
                  <c:v>4.1300000000000003E-2</c:v>
                </c:pt>
                <c:pt idx="361">
                  <c:v>4.1700000000000001E-2</c:v>
                </c:pt>
                <c:pt idx="362">
                  <c:v>4.1899999999999993E-2</c:v>
                </c:pt>
                <c:pt idx="363">
                  <c:v>4.1800000000000004E-2</c:v>
                </c:pt>
                <c:pt idx="364">
                  <c:v>4.275000000000001E-2</c:v>
                </c:pt>
                <c:pt idx="365">
                  <c:v>4.4149999999999995E-2</c:v>
                </c:pt>
                <c:pt idx="366">
                  <c:v>4.5100000000000001E-2</c:v>
                </c:pt>
                <c:pt idx="367">
                  <c:v>4.5249999999999999E-2</c:v>
                </c:pt>
                <c:pt idx="368">
                  <c:v>4.5049999999999993E-2</c:v>
                </c:pt>
                <c:pt idx="369">
                  <c:v>4.6050000000000001E-2</c:v>
                </c:pt>
                <c:pt idx="370">
                  <c:v>4.6650000000000004E-2</c:v>
                </c:pt>
                <c:pt idx="371">
                  <c:v>4.6299999999999994E-2</c:v>
                </c:pt>
                <c:pt idx="372">
                  <c:v>4.6600000000000003E-2</c:v>
                </c:pt>
                <c:pt idx="373">
                  <c:v>4.6900000000000011E-2</c:v>
                </c:pt>
                <c:pt idx="374">
                  <c:v>4.6349999999999995E-2</c:v>
                </c:pt>
                <c:pt idx="375">
                  <c:v>4.5550000000000007E-2</c:v>
                </c:pt>
                <c:pt idx="376">
                  <c:v>4.5149999999999996E-2</c:v>
                </c:pt>
                <c:pt idx="377">
                  <c:v>4.5350000000000001E-2</c:v>
                </c:pt>
                <c:pt idx="378">
                  <c:v>4.5249999999999999E-2</c:v>
                </c:pt>
                <c:pt idx="379">
                  <c:v>4.4849999999999994E-2</c:v>
                </c:pt>
                <c:pt idx="380">
                  <c:v>4.3600000000000007E-2</c:v>
                </c:pt>
                <c:pt idx="381">
                  <c:v>4.3299999999999998E-2</c:v>
                </c:pt>
                <c:pt idx="382">
                  <c:v>4.3700000000000003E-2</c:v>
                </c:pt>
                <c:pt idx="383">
                  <c:v>4.3900000000000002E-2</c:v>
                </c:pt>
                <c:pt idx="384">
                  <c:v>4.4250000000000005E-2</c:v>
                </c:pt>
                <c:pt idx="385">
                  <c:v>4.4000000000000004E-2</c:v>
                </c:pt>
                <c:pt idx="386">
                  <c:v>4.3349999999999993E-2</c:v>
                </c:pt>
                <c:pt idx="387">
                  <c:v>4.2749999999999996E-2</c:v>
                </c:pt>
                <c:pt idx="388">
                  <c:v>4.3100000000000006E-2</c:v>
                </c:pt>
                <c:pt idx="389">
                  <c:v>4.3399999999999994E-2</c:v>
                </c:pt>
                <c:pt idx="390">
                  <c:v>4.3900000000000002E-2</c:v>
                </c:pt>
                <c:pt idx="391">
                  <c:v>4.4700000000000004E-2</c:v>
                </c:pt>
                <c:pt idx="392">
                  <c:v>4.5100000000000001E-2</c:v>
                </c:pt>
                <c:pt idx="393">
                  <c:v>4.5200000000000004E-2</c:v>
                </c:pt>
                <c:pt idx="394">
                  <c:v>4.4899999999999995E-2</c:v>
                </c:pt>
                <c:pt idx="395">
                  <c:v>4.4650000000000002E-2</c:v>
                </c:pt>
                <c:pt idx="396">
                  <c:v>4.4899999999999995E-2</c:v>
                </c:pt>
                <c:pt idx="397">
                  <c:v>4.4850000000000001E-2</c:v>
                </c:pt>
                <c:pt idx="398">
                  <c:v>4.4899999999999995E-2</c:v>
                </c:pt>
                <c:pt idx="399">
                  <c:v>4.4599999999999994E-2</c:v>
                </c:pt>
                <c:pt idx="400">
                  <c:v>4.41E-2</c:v>
                </c:pt>
                <c:pt idx="401">
                  <c:v>4.3550000000000005E-2</c:v>
                </c:pt>
                <c:pt idx="402">
                  <c:v>4.3600000000000007E-2</c:v>
                </c:pt>
                <c:pt idx="403">
                  <c:v>4.4149999999999995E-2</c:v>
                </c:pt>
                <c:pt idx="404">
                  <c:v>4.4200000000000003E-2</c:v>
                </c:pt>
                <c:pt idx="405">
                  <c:v>4.3900000000000002E-2</c:v>
                </c:pt>
                <c:pt idx="406">
                  <c:v>4.3449999999999996E-2</c:v>
                </c:pt>
                <c:pt idx="407">
                  <c:v>4.3250000000000004E-2</c:v>
                </c:pt>
                <c:pt idx="408">
                  <c:v>4.3099999999999992E-2</c:v>
                </c:pt>
                <c:pt idx="409">
                  <c:v>4.2900000000000008E-2</c:v>
                </c:pt>
                <c:pt idx="410">
                  <c:v>4.2750000000000003E-2</c:v>
                </c:pt>
                <c:pt idx="411">
                  <c:v>4.2649999999999993E-2</c:v>
                </c:pt>
                <c:pt idx="412">
                  <c:v>4.2800000000000005E-2</c:v>
                </c:pt>
                <c:pt idx="413">
                  <c:v>4.2900000000000001E-2</c:v>
                </c:pt>
                <c:pt idx="414">
                  <c:v>4.2950000000000002E-2</c:v>
                </c:pt>
                <c:pt idx="415">
                  <c:v>4.3249999999999997E-2</c:v>
                </c:pt>
                <c:pt idx="416">
                  <c:v>4.3449999999999996E-2</c:v>
                </c:pt>
                <c:pt idx="417">
                  <c:v>4.36E-2</c:v>
                </c:pt>
                <c:pt idx="418">
                  <c:v>4.3750000000000004E-2</c:v>
                </c:pt>
                <c:pt idx="419">
                  <c:v>4.3850000000000007E-2</c:v>
                </c:pt>
                <c:pt idx="420">
                  <c:v>4.4049999999999999E-2</c:v>
                </c:pt>
                <c:pt idx="421">
                  <c:v>4.4300000000000006E-2</c:v>
                </c:pt>
                <c:pt idx="422">
                  <c:v>4.41E-2</c:v>
                </c:pt>
                <c:pt idx="423">
                  <c:v>4.4250000000000005E-2</c:v>
                </c:pt>
                <c:pt idx="424">
                  <c:v>4.4450000000000003E-2</c:v>
                </c:pt>
                <c:pt idx="425">
                  <c:v>4.4549999999999992E-2</c:v>
                </c:pt>
                <c:pt idx="426">
                  <c:v>4.4599999999999994E-2</c:v>
                </c:pt>
                <c:pt idx="427">
                  <c:v>4.4499999999999998E-2</c:v>
                </c:pt>
                <c:pt idx="428">
                  <c:v>4.4499999999999998E-2</c:v>
                </c:pt>
                <c:pt idx="429">
                  <c:v>4.4499999999999998E-2</c:v>
                </c:pt>
                <c:pt idx="430">
                  <c:v>4.4549999999999999E-2</c:v>
                </c:pt>
                <c:pt idx="431">
                  <c:v>4.4600000000000008E-2</c:v>
                </c:pt>
                <c:pt idx="432">
                  <c:v>4.4700000000000004E-2</c:v>
                </c:pt>
                <c:pt idx="433">
                  <c:v>4.4549999999999992E-2</c:v>
                </c:pt>
                <c:pt idx="434">
                  <c:v>4.4350000000000001E-2</c:v>
                </c:pt>
                <c:pt idx="435">
                  <c:v>4.4499999999999998E-2</c:v>
                </c:pt>
                <c:pt idx="436">
                  <c:v>4.4549999999999992E-2</c:v>
                </c:pt>
                <c:pt idx="437">
                  <c:v>4.4650000000000009E-2</c:v>
                </c:pt>
                <c:pt idx="438">
                  <c:v>4.4899999999999995E-2</c:v>
                </c:pt>
                <c:pt idx="439">
                  <c:v>4.5199999999999997E-2</c:v>
                </c:pt>
                <c:pt idx="440">
                  <c:v>4.5400000000000003E-2</c:v>
                </c:pt>
                <c:pt idx="441">
                  <c:v>4.5749999999999999E-2</c:v>
                </c:pt>
                <c:pt idx="442">
                  <c:v>4.6099999999999995E-2</c:v>
                </c:pt>
                <c:pt idx="443">
                  <c:v>4.6449999999999998E-2</c:v>
                </c:pt>
                <c:pt idx="444">
                  <c:v>4.7399999999999998E-2</c:v>
                </c:pt>
                <c:pt idx="445">
                  <c:v>4.7850000000000004E-2</c:v>
                </c:pt>
                <c:pt idx="446">
                  <c:v>4.8400000000000012E-2</c:v>
                </c:pt>
                <c:pt idx="447">
                  <c:v>4.9849999999999992E-2</c:v>
                </c:pt>
                <c:pt idx="448">
                  <c:v>5.015E-2</c:v>
                </c:pt>
                <c:pt idx="449">
                  <c:v>5.0400000000000007E-2</c:v>
                </c:pt>
                <c:pt idx="450">
                  <c:v>5.1150000000000001E-2</c:v>
                </c:pt>
                <c:pt idx="451">
                  <c:v>5.2049999999999992E-2</c:v>
                </c:pt>
                <c:pt idx="452">
                  <c:v>5.3449999999999998E-2</c:v>
                </c:pt>
                <c:pt idx="453">
                  <c:v>5.5350000000000003E-2</c:v>
                </c:pt>
                <c:pt idx="454">
                  <c:v>5.4550000000000001E-2</c:v>
                </c:pt>
                <c:pt idx="455">
                  <c:v>5.4050000000000001E-2</c:v>
                </c:pt>
                <c:pt idx="456">
                  <c:v>5.4349999999999996E-2</c:v>
                </c:pt>
                <c:pt idx="457">
                  <c:v>5.2500000000000005E-2</c:v>
                </c:pt>
                <c:pt idx="458">
                  <c:v>5.1049999999999998E-2</c:v>
                </c:pt>
                <c:pt idx="459">
                  <c:v>5.1799999999999999E-2</c:v>
                </c:pt>
                <c:pt idx="460">
                  <c:v>5.1849999999999993E-2</c:v>
                </c:pt>
                <c:pt idx="461">
                  <c:v>5.33E-2</c:v>
                </c:pt>
                <c:pt idx="462">
                  <c:v>5.5350000000000003E-2</c:v>
                </c:pt>
                <c:pt idx="463">
                  <c:v>5.6500000000000002E-2</c:v>
                </c:pt>
                <c:pt idx="464">
                  <c:v>5.6899999999999999E-2</c:v>
                </c:pt>
                <c:pt idx="465">
                  <c:v>5.7600000000000005E-2</c:v>
                </c:pt>
                <c:pt idx="466">
                  <c:v>5.9150000000000001E-2</c:v>
                </c:pt>
                <c:pt idx="467">
                  <c:v>6.1499999999999992E-2</c:v>
                </c:pt>
                <c:pt idx="468">
                  <c:v>6.2699999999999992E-2</c:v>
                </c:pt>
                <c:pt idx="469">
                  <c:v>6.2299999999999994E-2</c:v>
                </c:pt>
                <c:pt idx="470">
                  <c:v>6.1849999999999995E-2</c:v>
                </c:pt>
                <c:pt idx="471">
                  <c:v>6.1949999999999991E-2</c:v>
                </c:pt>
                <c:pt idx="472">
                  <c:v>6.2950000000000006E-2</c:v>
                </c:pt>
                <c:pt idx="473">
                  <c:v>6.3750000000000001E-2</c:v>
                </c:pt>
                <c:pt idx="474">
                  <c:v>6.3899999999999998E-2</c:v>
                </c:pt>
                <c:pt idx="475">
                  <c:v>6.3450000000000006E-2</c:v>
                </c:pt>
                <c:pt idx="476">
                  <c:v>6.1350000000000002E-2</c:v>
                </c:pt>
                <c:pt idx="477">
                  <c:v>6.0999999999999999E-2</c:v>
                </c:pt>
                <c:pt idx="478">
                  <c:v>6.2050000000000008E-2</c:v>
                </c:pt>
                <c:pt idx="479">
                  <c:v>6.3199999999999992E-2</c:v>
                </c:pt>
                <c:pt idx="480">
                  <c:v>6.5549999999999997E-2</c:v>
                </c:pt>
                <c:pt idx="481">
                  <c:v>6.6600000000000006E-2</c:v>
                </c:pt>
                <c:pt idx="482">
                  <c:v>6.7149999999999987E-2</c:v>
                </c:pt>
                <c:pt idx="483">
                  <c:v>6.9000000000000006E-2</c:v>
                </c:pt>
                <c:pt idx="484">
                  <c:v>6.9550000000000001E-2</c:v>
                </c:pt>
                <c:pt idx="485">
                  <c:v>6.8749999999999992E-2</c:v>
                </c:pt>
                <c:pt idx="486">
                  <c:v>7.0500000000000007E-2</c:v>
                </c:pt>
                <c:pt idx="487">
                  <c:v>7.1599999999999997E-2</c:v>
                </c:pt>
                <c:pt idx="488">
                  <c:v>7.0999999999999994E-2</c:v>
                </c:pt>
                <c:pt idx="489">
                  <c:v>7.2500000000000009E-2</c:v>
                </c:pt>
                <c:pt idx="490">
                  <c:v>7.4300000000000005E-2</c:v>
                </c:pt>
                <c:pt idx="491">
                  <c:v>7.4649999999999994E-2</c:v>
                </c:pt>
                <c:pt idx="492">
                  <c:v>7.825E-2</c:v>
                </c:pt>
                <c:pt idx="493">
                  <c:v>8.030000000000001E-2</c:v>
                </c:pt>
                <c:pt idx="494">
                  <c:v>8.030000000000001E-2</c:v>
                </c:pt>
                <c:pt idx="495">
                  <c:v>7.9500000000000015E-2</c:v>
                </c:pt>
                <c:pt idx="496">
                  <c:v>7.9299999999999982E-2</c:v>
                </c:pt>
                <c:pt idx="497">
                  <c:v>8.1749999999999989E-2</c:v>
                </c:pt>
                <c:pt idx="498">
                  <c:v>8.5299999999999987E-2</c:v>
                </c:pt>
                <c:pt idx="499">
                  <c:v>8.5400000000000004E-2</c:v>
                </c:pt>
                <c:pt idx="500">
                  <c:v>8.3100000000000021E-2</c:v>
                </c:pt>
                <c:pt idx="501">
                  <c:v>8.2800000000000012E-2</c:v>
                </c:pt>
                <c:pt idx="502">
                  <c:v>8.2349999999999979E-2</c:v>
                </c:pt>
                <c:pt idx="503">
                  <c:v>8.2350000000000007E-2</c:v>
                </c:pt>
                <c:pt idx="504">
                  <c:v>7.8850000000000003E-2</c:v>
                </c:pt>
                <c:pt idx="505">
                  <c:v>7.6300000000000007E-2</c:v>
                </c:pt>
                <c:pt idx="506">
                  <c:v>7.3749999999999996E-2</c:v>
                </c:pt>
                <c:pt idx="507">
                  <c:v>7.4700000000000003E-2</c:v>
                </c:pt>
                <c:pt idx="508">
                  <c:v>7.4949999999999989E-2</c:v>
                </c:pt>
                <c:pt idx="509">
                  <c:v>7.6850000000000002E-2</c:v>
                </c:pt>
                <c:pt idx="510">
                  <c:v>7.7999999999999986E-2</c:v>
                </c:pt>
                <c:pt idx="511">
                  <c:v>7.7999999999999986E-2</c:v>
                </c:pt>
                <c:pt idx="512">
                  <c:v>7.7599999999999988E-2</c:v>
                </c:pt>
                <c:pt idx="513">
                  <c:v>7.6249999999999984E-2</c:v>
                </c:pt>
                <c:pt idx="514">
                  <c:v>7.5400000000000009E-2</c:v>
                </c:pt>
                <c:pt idx="515">
                  <c:v>7.4099999999999985E-2</c:v>
                </c:pt>
                <c:pt idx="516">
                  <c:v>7.4099999999999985E-2</c:v>
                </c:pt>
                <c:pt idx="517">
                  <c:v>7.3550000000000004E-2</c:v>
                </c:pt>
                <c:pt idx="518">
                  <c:v>7.3949999999999988E-2</c:v>
                </c:pt>
                <c:pt idx="519">
                  <c:v>7.3849999999999999E-2</c:v>
                </c:pt>
                <c:pt idx="520">
                  <c:v>7.4349999999999999E-2</c:v>
                </c:pt>
                <c:pt idx="521">
                  <c:v>7.4300000000000005E-2</c:v>
                </c:pt>
                <c:pt idx="522">
                  <c:v>7.3700000000000015E-2</c:v>
                </c:pt>
                <c:pt idx="523">
                  <c:v>7.3550000000000004E-2</c:v>
                </c:pt>
                <c:pt idx="524">
                  <c:v>7.3099999999999998E-2</c:v>
                </c:pt>
                <c:pt idx="525">
                  <c:v>7.3149999999999993E-2</c:v>
                </c:pt>
                <c:pt idx="526">
                  <c:v>7.3300000000000004E-2</c:v>
                </c:pt>
                <c:pt idx="527">
                  <c:v>7.2550000000000003E-2</c:v>
                </c:pt>
                <c:pt idx="528">
                  <c:v>7.22E-2</c:v>
                </c:pt>
                <c:pt idx="529">
                  <c:v>7.2599999999999998E-2</c:v>
                </c:pt>
                <c:pt idx="530">
                  <c:v>7.3450000000000001E-2</c:v>
                </c:pt>
                <c:pt idx="531">
                  <c:v>7.3899999999999993E-2</c:v>
                </c:pt>
                <c:pt idx="532">
                  <c:v>7.3749999999999996E-2</c:v>
                </c:pt>
                <c:pt idx="533">
                  <c:v>7.3899999999999993E-2</c:v>
                </c:pt>
                <c:pt idx="534">
                  <c:v>7.4599999999999986E-2</c:v>
                </c:pt>
                <c:pt idx="535">
                  <c:v>7.5449999999999989E-2</c:v>
                </c:pt>
                <c:pt idx="536">
                  <c:v>7.7600000000000002E-2</c:v>
                </c:pt>
                <c:pt idx="537">
                  <c:v>7.7450000000000005E-2</c:v>
                </c:pt>
                <c:pt idx="538">
                  <c:v>7.7200000000000005E-2</c:v>
                </c:pt>
                <c:pt idx="539">
                  <c:v>7.7849999999999989E-2</c:v>
                </c:pt>
                <c:pt idx="540">
                  <c:v>7.8000000000000014E-2</c:v>
                </c:pt>
                <c:pt idx="541">
                  <c:v>7.9149999999999998E-2</c:v>
                </c:pt>
                <c:pt idx="542">
                  <c:v>7.9500000000000015E-2</c:v>
                </c:pt>
                <c:pt idx="543">
                  <c:v>8.0949999999999994E-2</c:v>
                </c:pt>
                <c:pt idx="544">
                  <c:v>8.3400000000000002E-2</c:v>
                </c:pt>
                <c:pt idx="545">
                  <c:v>8.4749999999999992E-2</c:v>
                </c:pt>
                <c:pt idx="546">
                  <c:v>8.6099999999999996E-2</c:v>
                </c:pt>
                <c:pt idx="547">
                  <c:v>8.8650000000000007E-2</c:v>
                </c:pt>
                <c:pt idx="548">
                  <c:v>9.1400000000000009E-2</c:v>
                </c:pt>
                <c:pt idx="549">
                  <c:v>9.4500000000000001E-2</c:v>
                </c:pt>
                <c:pt idx="550">
                  <c:v>9.4549999999999995E-2</c:v>
                </c:pt>
                <c:pt idx="551">
                  <c:v>9.1149999999999995E-2</c:v>
                </c:pt>
                <c:pt idx="552">
                  <c:v>9.0449999999999989E-2</c:v>
                </c:pt>
                <c:pt idx="553">
                  <c:v>8.9799999999999991E-2</c:v>
                </c:pt>
                <c:pt idx="554">
                  <c:v>8.7650000000000006E-2</c:v>
                </c:pt>
                <c:pt idx="555">
                  <c:v>8.795E-2</c:v>
                </c:pt>
                <c:pt idx="556">
                  <c:v>9.0699999999999989E-2</c:v>
                </c:pt>
                <c:pt idx="557">
                  <c:v>9.0700000000000003E-2</c:v>
                </c:pt>
                <c:pt idx="558">
                  <c:v>8.9499999999999996E-2</c:v>
                </c:pt>
                <c:pt idx="559">
                  <c:v>8.9849999999999999E-2</c:v>
                </c:pt>
                <c:pt idx="560">
                  <c:v>9.0899999999999995E-2</c:v>
                </c:pt>
                <c:pt idx="561">
                  <c:v>9.1499999999999998E-2</c:v>
                </c:pt>
                <c:pt idx="562">
                  <c:v>9.0900000000000009E-2</c:v>
                </c:pt>
                <c:pt idx="563">
                  <c:v>9.0049999999999991E-2</c:v>
                </c:pt>
                <c:pt idx="564">
                  <c:v>9.0225000000000014E-2</c:v>
                </c:pt>
                <c:pt idx="565">
                  <c:v>8.8650000000000007E-2</c:v>
                </c:pt>
                <c:pt idx="566">
                  <c:v>8.7849999999999998E-2</c:v>
                </c:pt>
                <c:pt idx="567">
                  <c:v>8.7650000000000006E-2</c:v>
                </c:pt>
                <c:pt idx="568">
                  <c:v>8.6449999999999999E-2</c:v>
                </c:pt>
                <c:pt idx="569">
                  <c:v>8.7499999999999994E-2</c:v>
                </c:pt>
                <c:pt idx="570">
                  <c:v>8.7549999999999989E-2</c:v>
                </c:pt>
                <c:pt idx="571">
                  <c:v>8.6850000000000011E-2</c:v>
                </c:pt>
                <c:pt idx="572">
                  <c:v>8.5550000000000001E-2</c:v>
                </c:pt>
                <c:pt idx="573">
                  <c:v>8.4599999999999995E-2</c:v>
                </c:pt>
                <c:pt idx="574">
                  <c:v>8.3999999999999991E-2</c:v>
                </c:pt>
                <c:pt idx="575">
                  <c:v>8.3549999999999999E-2</c:v>
                </c:pt>
                <c:pt idx="576">
                  <c:v>8.1125000000000003E-2</c:v>
                </c:pt>
                <c:pt idx="577">
                  <c:v>8.0599999999999991E-2</c:v>
                </c:pt>
                <c:pt idx="578">
                  <c:v>8.1500000000000003E-2</c:v>
                </c:pt>
                <c:pt idx="579">
                  <c:v>8.1899999999999987E-2</c:v>
                </c:pt>
                <c:pt idx="580">
                  <c:v>8.1599999999999992E-2</c:v>
                </c:pt>
                <c:pt idx="581">
                  <c:v>8.165E-2</c:v>
                </c:pt>
                <c:pt idx="582">
                  <c:v>8.0699999999999994E-2</c:v>
                </c:pt>
                <c:pt idx="583">
                  <c:v>8.030000000000001E-2</c:v>
                </c:pt>
                <c:pt idx="584">
                  <c:v>8.0749999999999988E-2</c:v>
                </c:pt>
                <c:pt idx="585">
                  <c:v>8.0350000000000005E-2</c:v>
                </c:pt>
                <c:pt idx="586">
                  <c:v>8.1500000000000003E-2</c:v>
                </c:pt>
                <c:pt idx="587">
                  <c:v>8.2099999999999992E-2</c:v>
                </c:pt>
                <c:pt idx="588">
                  <c:v>8.2974999999999993E-2</c:v>
                </c:pt>
                <c:pt idx="589">
                  <c:v>8.4999999999999992E-2</c:v>
                </c:pt>
                <c:pt idx="590">
                  <c:v>8.5600000000000009E-2</c:v>
                </c:pt>
                <c:pt idx="591">
                  <c:v>8.5650000000000018E-2</c:v>
                </c:pt>
                <c:pt idx="592">
                  <c:v>8.6449999999999999E-2</c:v>
                </c:pt>
                <c:pt idx="593">
                  <c:v>8.7650000000000006E-2</c:v>
                </c:pt>
                <c:pt idx="594">
                  <c:v>8.854999999999999E-2</c:v>
                </c:pt>
                <c:pt idx="595">
                  <c:v>8.975000000000001E-2</c:v>
                </c:pt>
                <c:pt idx="596">
                  <c:v>8.8249999999999995E-2</c:v>
                </c:pt>
                <c:pt idx="597">
                  <c:v>8.8049999999999989E-2</c:v>
                </c:pt>
                <c:pt idx="598">
                  <c:v>8.9799999999999991E-2</c:v>
                </c:pt>
                <c:pt idx="599">
                  <c:v>9.1349999999999987E-2</c:v>
                </c:pt>
                <c:pt idx="600">
                  <c:v>9.2450000000000004E-2</c:v>
                </c:pt>
                <c:pt idx="601">
                  <c:v>9.3650000000000011E-2</c:v>
                </c:pt>
                <c:pt idx="602">
                  <c:v>9.3799999999999994E-2</c:v>
                </c:pt>
                <c:pt idx="603">
                  <c:v>9.4899999999999998E-2</c:v>
                </c:pt>
                <c:pt idx="604">
                  <c:v>9.5150000000000012E-2</c:v>
                </c:pt>
                <c:pt idx="605">
                  <c:v>9.6799999999999997E-2</c:v>
                </c:pt>
                <c:pt idx="606">
                  <c:v>9.4750000000000001E-2</c:v>
                </c:pt>
                <c:pt idx="607">
                  <c:v>9.3450000000000005E-2</c:v>
                </c:pt>
                <c:pt idx="608">
                  <c:v>9.3799999999999994E-2</c:v>
                </c:pt>
                <c:pt idx="609">
                  <c:v>9.5699999999999993E-2</c:v>
                </c:pt>
                <c:pt idx="610">
                  <c:v>0.10295000000000001</c:v>
                </c:pt>
                <c:pt idx="611">
                  <c:v>0.1099</c:v>
                </c:pt>
                <c:pt idx="612">
                  <c:v>0.10944999999999999</c:v>
                </c:pt>
                <c:pt idx="613">
                  <c:v>0.11325000000000002</c:v>
                </c:pt>
                <c:pt idx="614">
                  <c:v>0.12555000000000002</c:v>
                </c:pt>
                <c:pt idx="615">
                  <c:v>0.13235000000000002</c:v>
                </c:pt>
                <c:pt idx="616">
                  <c:v>0.1255</c:v>
                </c:pt>
                <c:pt idx="617">
                  <c:v>0.1145</c:v>
                </c:pt>
                <c:pt idx="618">
                  <c:v>0.10985000000000002</c:v>
                </c:pt>
                <c:pt idx="619">
                  <c:v>0.11249999999999999</c:v>
                </c:pt>
                <c:pt idx="620">
                  <c:v>0.11865000000000001</c:v>
                </c:pt>
                <c:pt idx="621">
                  <c:v>0.1227</c:v>
                </c:pt>
                <c:pt idx="622">
                  <c:v>0.12495000000000001</c:v>
                </c:pt>
                <c:pt idx="623">
                  <c:v>0.13155</c:v>
                </c:pt>
                <c:pt idx="624">
                  <c:v>0.13495000000000001</c:v>
                </c:pt>
                <c:pt idx="625">
                  <c:v>0.13165000000000002</c:v>
                </c:pt>
                <c:pt idx="626">
                  <c:v>0.13620000000000002</c:v>
                </c:pt>
                <c:pt idx="627">
                  <c:v>0.13615000000000002</c:v>
                </c:pt>
                <c:pt idx="628">
                  <c:v>0.14135</c:v>
                </c:pt>
                <c:pt idx="629">
                  <c:v>0.14600000000000002</c:v>
                </c:pt>
                <c:pt idx="630">
                  <c:v>0.14080000000000001</c:v>
                </c:pt>
                <c:pt idx="631">
                  <c:v>0.14584999999999998</c:v>
                </c:pt>
                <c:pt idx="632">
                  <c:v>0.15155000000000002</c:v>
                </c:pt>
                <c:pt idx="633">
                  <c:v>0.15720000000000001</c:v>
                </c:pt>
                <c:pt idx="634">
                  <c:v>0.15610000000000002</c:v>
                </c:pt>
                <c:pt idx="635">
                  <c:v>0.14595</c:v>
                </c:pt>
                <c:pt idx="636">
                  <c:v>0.14614999999999997</c:v>
                </c:pt>
                <c:pt idx="637">
                  <c:v>0.15464999999999998</c:v>
                </c:pt>
                <c:pt idx="638">
                  <c:v>0.15495</c:v>
                </c:pt>
                <c:pt idx="639">
                  <c:v>0.14895</c:v>
                </c:pt>
                <c:pt idx="640">
                  <c:v>0.14680000000000001</c:v>
                </c:pt>
                <c:pt idx="641">
                  <c:v>0.14514999999999997</c:v>
                </c:pt>
                <c:pt idx="642">
                  <c:v>0.15035000000000001</c:v>
                </c:pt>
                <c:pt idx="643">
                  <c:v>0.14910000000000001</c:v>
                </c:pt>
                <c:pt idx="644">
                  <c:v>0.14095000000000002</c:v>
                </c:pt>
                <c:pt idx="645">
                  <c:v>0.1333</c:v>
                </c:pt>
                <c:pt idx="646">
                  <c:v>0.12545000000000001</c:v>
                </c:pt>
                <c:pt idx="647">
                  <c:v>0.12094999999999997</c:v>
                </c:pt>
                <c:pt idx="648">
                  <c:v>0.12135</c:v>
                </c:pt>
                <c:pt idx="649">
                  <c:v>0.1207</c:v>
                </c:pt>
                <c:pt idx="650">
                  <c:v>0.12294999999999999</c:v>
                </c:pt>
                <c:pt idx="651">
                  <c:v>0.12025</c:v>
                </c:pt>
                <c:pt idx="652">
                  <c:v>0.11785000000000001</c:v>
                </c:pt>
                <c:pt idx="653">
                  <c:v>0.11704999999999999</c:v>
                </c:pt>
                <c:pt idx="654">
                  <c:v>0.11945</c:v>
                </c:pt>
                <c:pt idx="655">
                  <c:v>0.1227</c:v>
                </c:pt>
                <c:pt idx="656">
                  <c:v>0.12615000000000001</c:v>
                </c:pt>
                <c:pt idx="657">
                  <c:v>0.12494999999999998</c:v>
                </c:pt>
                <c:pt idx="658">
                  <c:v>0.12369999999999999</c:v>
                </c:pt>
                <c:pt idx="659">
                  <c:v>0.12509999999999999</c:v>
                </c:pt>
                <c:pt idx="660">
                  <c:v>0.12664999999999998</c:v>
                </c:pt>
                <c:pt idx="661">
                  <c:v>0.12455000000000002</c:v>
                </c:pt>
                <c:pt idx="662">
                  <c:v>0.12389999999999998</c:v>
                </c:pt>
                <c:pt idx="663">
                  <c:v>0.12895000000000001</c:v>
                </c:pt>
                <c:pt idx="664">
                  <c:v>0.13145000000000001</c:v>
                </c:pt>
                <c:pt idx="665">
                  <c:v>0.13689999999999999</c:v>
                </c:pt>
                <c:pt idx="666">
                  <c:v>0.1394</c:v>
                </c:pt>
                <c:pt idx="667">
                  <c:v>0.13779999999999998</c:v>
                </c:pt>
                <c:pt idx="668">
                  <c:v>0.13170000000000004</c:v>
                </c:pt>
                <c:pt idx="669">
                  <c:v>0.12964999999999999</c:v>
                </c:pt>
                <c:pt idx="670">
                  <c:v>0.12870000000000001</c:v>
                </c:pt>
                <c:pt idx="671">
                  <c:v>0.12475</c:v>
                </c:pt>
                <c:pt idx="672">
                  <c:v>0.12315000000000001</c:v>
                </c:pt>
                <c:pt idx="673">
                  <c:v>0.12254999999999999</c:v>
                </c:pt>
                <c:pt idx="674">
                  <c:v>0.12310000000000001</c:v>
                </c:pt>
                <c:pt idx="675">
                  <c:v>0.12735000000000002</c:v>
                </c:pt>
                <c:pt idx="676">
                  <c:v>0.12459999999999999</c:v>
                </c:pt>
                <c:pt idx="677">
                  <c:v>0.12010000000000001</c:v>
                </c:pt>
                <c:pt idx="678">
                  <c:v>0.11200000000000002</c:v>
                </c:pt>
                <c:pt idx="679">
                  <c:v>0.11194999999999999</c:v>
                </c:pt>
                <c:pt idx="680">
                  <c:v>0.11260000000000001</c:v>
                </c:pt>
                <c:pt idx="681">
                  <c:v>0.11265</c:v>
                </c:pt>
                <c:pt idx="682">
                  <c:v>0.11235000000000001</c:v>
                </c:pt>
                <c:pt idx="683">
                  <c:v>0.1081</c:v>
                </c:pt>
                <c:pt idx="684">
                  <c:v>0.10395</c:v>
                </c:pt>
                <c:pt idx="685">
                  <c:v>0.10255</c:v>
                </c:pt>
                <c:pt idx="686">
                  <c:v>9.9000000000000005E-2</c:v>
                </c:pt>
                <c:pt idx="687">
                  <c:v>9.2450000000000004E-2</c:v>
                </c:pt>
                <c:pt idx="688">
                  <c:v>0.09</c:v>
                </c:pt>
                <c:pt idx="689">
                  <c:v>9.2599999999999988E-2</c:v>
                </c:pt>
                <c:pt idx="690">
                  <c:v>9.3100000000000016E-2</c:v>
                </c:pt>
                <c:pt idx="691">
                  <c:v>9.0800000000000006E-2</c:v>
                </c:pt>
                <c:pt idx="692">
                  <c:v>8.9700000000000002E-2</c:v>
                </c:pt>
                <c:pt idx="693">
                  <c:v>9.1249999999999998E-2</c:v>
                </c:pt>
                <c:pt idx="694">
                  <c:v>9.0949999999999989E-2</c:v>
                </c:pt>
                <c:pt idx="695">
                  <c:v>8.9399999999999993E-2</c:v>
                </c:pt>
                <c:pt idx="696">
                  <c:v>8.7549999999999989E-2</c:v>
                </c:pt>
                <c:pt idx="697">
                  <c:v>8.6099999999999996E-2</c:v>
                </c:pt>
                <c:pt idx="698">
                  <c:v>8.6300000000000016E-2</c:v>
                </c:pt>
                <c:pt idx="699">
                  <c:v>8.5999999999999993E-2</c:v>
                </c:pt>
                <c:pt idx="700">
                  <c:v>0.09</c:v>
                </c:pt>
                <c:pt idx="701">
                  <c:v>9.459999999999999E-2</c:v>
                </c:pt>
                <c:pt idx="702">
                  <c:v>9.4850000000000004E-2</c:v>
                </c:pt>
                <c:pt idx="703">
                  <c:v>9.5350000000000018E-2</c:v>
                </c:pt>
                <c:pt idx="704">
                  <c:v>9.7649999999999987E-2</c:v>
                </c:pt>
                <c:pt idx="705">
                  <c:v>0.10264999999999999</c:v>
                </c:pt>
                <c:pt idx="706">
                  <c:v>0.10629999999999999</c:v>
                </c:pt>
                <c:pt idx="707">
                  <c:v>0.10139999999999999</c:v>
                </c:pt>
                <c:pt idx="708">
                  <c:v>0.10219999999999999</c:v>
                </c:pt>
                <c:pt idx="709">
                  <c:v>9.9849999999999994E-2</c:v>
                </c:pt>
                <c:pt idx="710">
                  <c:v>9.4999999999999987E-2</c:v>
                </c:pt>
                <c:pt idx="711">
                  <c:v>9.4899999999999998E-2</c:v>
                </c:pt>
                <c:pt idx="712">
                  <c:v>9.7649999999999987E-2</c:v>
                </c:pt>
                <c:pt idx="713">
                  <c:v>0.1</c:v>
                </c:pt>
                <c:pt idx="714">
                  <c:v>9.9950000000000011E-2</c:v>
                </c:pt>
                <c:pt idx="715">
                  <c:v>0.1011</c:v>
                </c:pt>
                <c:pt idx="716">
                  <c:v>0.10239999999999999</c:v>
                </c:pt>
                <c:pt idx="717">
                  <c:v>9.9400000000000002E-2</c:v>
                </c:pt>
                <c:pt idx="718">
                  <c:v>9.6000000000000002E-2</c:v>
                </c:pt>
                <c:pt idx="719">
                  <c:v>9.5850000000000019E-2</c:v>
                </c:pt>
                <c:pt idx="720">
                  <c:v>9.6900000000000014E-2</c:v>
                </c:pt>
                <c:pt idx="721">
                  <c:v>9.715E-2</c:v>
                </c:pt>
                <c:pt idx="722">
                  <c:v>9.7349999999999992E-2</c:v>
                </c:pt>
                <c:pt idx="723">
                  <c:v>9.8900000000000016E-2</c:v>
                </c:pt>
                <c:pt idx="724">
                  <c:v>9.8650000000000002E-2</c:v>
                </c:pt>
                <c:pt idx="725">
                  <c:v>9.6599999999999991E-2</c:v>
                </c:pt>
                <c:pt idx="726">
                  <c:v>9.194999999999999E-2</c:v>
                </c:pt>
                <c:pt idx="727">
                  <c:v>9.035E-2</c:v>
                </c:pt>
                <c:pt idx="728">
                  <c:v>9.0499999999999997E-2</c:v>
                </c:pt>
                <c:pt idx="729">
                  <c:v>9.1200000000000003E-2</c:v>
                </c:pt>
                <c:pt idx="730">
                  <c:v>9.0549999999999992E-2</c:v>
                </c:pt>
                <c:pt idx="731">
                  <c:v>9.0150000000000008E-2</c:v>
                </c:pt>
                <c:pt idx="732">
                  <c:v>8.9849999999999999E-2</c:v>
                </c:pt>
                <c:pt idx="733">
                  <c:v>9.1299999999999992E-2</c:v>
                </c:pt>
                <c:pt idx="734">
                  <c:v>9.3300000000000008E-2</c:v>
                </c:pt>
                <c:pt idx="735">
                  <c:v>9.4399999999999984E-2</c:v>
                </c:pt>
                <c:pt idx="736">
                  <c:v>9.5500000000000015E-2</c:v>
                </c:pt>
                <c:pt idx="737">
                  <c:v>9.5849999999999991E-2</c:v>
                </c:pt>
                <c:pt idx="738">
                  <c:v>9.375E-2</c:v>
                </c:pt>
                <c:pt idx="739">
                  <c:v>9.3549999999999994E-2</c:v>
                </c:pt>
                <c:pt idx="740">
                  <c:v>9.5200000000000007E-2</c:v>
                </c:pt>
                <c:pt idx="741">
                  <c:v>9.6649999999999986E-2</c:v>
                </c:pt>
                <c:pt idx="742">
                  <c:v>9.6499999999999989E-2</c:v>
                </c:pt>
                <c:pt idx="743">
                  <c:v>9.4450000000000006E-2</c:v>
                </c:pt>
                <c:pt idx="744">
                  <c:v>9.2200000000000018E-2</c:v>
                </c:pt>
                <c:pt idx="745">
                  <c:v>9.2049999999999993E-2</c:v>
                </c:pt>
                <c:pt idx="746">
                  <c:v>8.9949999999999988E-2</c:v>
                </c:pt>
                <c:pt idx="747">
                  <c:v>9.0700000000000003E-2</c:v>
                </c:pt>
                <c:pt idx="748">
                  <c:v>8.989999999999998E-2</c:v>
                </c:pt>
                <c:pt idx="749">
                  <c:v>9.0050000000000019E-2</c:v>
                </c:pt>
                <c:pt idx="750">
                  <c:v>9.1450000000000004E-2</c:v>
                </c:pt>
                <c:pt idx="751">
                  <c:v>9.1249999999999998E-2</c:v>
                </c:pt>
                <c:pt idx="752">
                  <c:v>8.8700000000000001E-2</c:v>
                </c:pt>
                <c:pt idx="753">
                  <c:v>8.7349999999999983E-2</c:v>
                </c:pt>
                <c:pt idx="754">
                  <c:v>8.6899999999999991E-2</c:v>
                </c:pt>
                <c:pt idx="755">
                  <c:v>8.6300000000000002E-2</c:v>
                </c:pt>
                <c:pt idx="756">
                  <c:v>8.4599999999999995E-2</c:v>
                </c:pt>
                <c:pt idx="757">
                  <c:v>8.3549999999999985E-2</c:v>
                </c:pt>
                <c:pt idx="758">
                  <c:v>8.48E-2</c:v>
                </c:pt>
                <c:pt idx="759">
                  <c:v>8.5400000000000004E-2</c:v>
                </c:pt>
                <c:pt idx="760">
                  <c:v>8.5100000000000009E-2</c:v>
                </c:pt>
                <c:pt idx="761">
                  <c:v>8.455E-2</c:v>
                </c:pt>
                <c:pt idx="762">
                  <c:v>8.3900000000000002E-2</c:v>
                </c:pt>
                <c:pt idx="763">
                  <c:v>8.2199999999999995E-2</c:v>
                </c:pt>
                <c:pt idx="764">
                  <c:v>8.0799999999999997E-2</c:v>
                </c:pt>
                <c:pt idx="765">
                  <c:v>8.0449999999999994E-2</c:v>
                </c:pt>
                <c:pt idx="766">
                  <c:v>8.1550000000000011E-2</c:v>
                </c:pt>
                <c:pt idx="767">
                  <c:v>8.2500000000000004E-2</c:v>
                </c:pt>
                <c:pt idx="768">
                  <c:v>8.1100000000000005E-2</c:v>
                </c:pt>
                <c:pt idx="769">
                  <c:v>8.0099999999999991E-2</c:v>
                </c:pt>
                <c:pt idx="770">
                  <c:v>7.8050000000000008E-2</c:v>
                </c:pt>
                <c:pt idx="771">
                  <c:v>7.6499999999999999E-2</c:v>
                </c:pt>
                <c:pt idx="772">
                  <c:v>7.5400000000000009E-2</c:v>
                </c:pt>
                <c:pt idx="773">
                  <c:v>7.5200000000000003E-2</c:v>
                </c:pt>
                <c:pt idx="774">
                  <c:v>7.4200000000000016E-2</c:v>
                </c:pt>
                <c:pt idx="775">
                  <c:v>7.2599999999999998E-2</c:v>
                </c:pt>
                <c:pt idx="776">
                  <c:v>6.9550000000000001E-2</c:v>
                </c:pt>
                <c:pt idx="777">
                  <c:v>6.7550000000000013E-2</c:v>
                </c:pt>
                <c:pt idx="778">
                  <c:v>6.770000000000001E-2</c:v>
                </c:pt>
                <c:pt idx="779">
                  <c:v>7.0250000000000007E-2</c:v>
                </c:pt>
                <c:pt idx="780">
                  <c:v>7.0250000000000007E-2</c:v>
                </c:pt>
                <c:pt idx="781">
                  <c:v>7.0199999999999985E-2</c:v>
                </c:pt>
                <c:pt idx="782">
                  <c:v>7.1849999999999997E-2</c:v>
                </c:pt>
                <c:pt idx="783">
                  <c:v>7.1849999999999997E-2</c:v>
                </c:pt>
                <c:pt idx="784">
                  <c:v>7.5850000000000001E-2</c:v>
                </c:pt>
                <c:pt idx="785">
                  <c:v>8.09E-2</c:v>
                </c:pt>
                <c:pt idx="786">
                  <c:v>8.0699999999999994E-2</c:v>
                </c:pt>
                <c:pt idx="787">
                  <c:v>8.2099999999999992E-2</c:v>
                </c:pt>
                <c:pt idx="788">
                  <c:v>8.1599999999999992E-2</c:v>
                </c:pt>
                <c:pt idx="789">
                  <c:v>8.4150000000000003E-2</c:v>
                </c:pt>
                <c:pt idx="790">
                  <c:v>8.6400000000000005E-2</c:v>
                </c:pt>
                <c:pt idx="791">
                  <c:v>8.7549999999999989E-2</c:v>
                </c:pt>
                <c:pt idx="792">
                  <c:v>8.5400000000000004E-2</c:v>
                </c:pt>
                <c:pt idx="793">
                  <c:v>8.5300000000000015E-2</c:v>
                </c:pt>
                <c:pt idx="794">
                  <c:v>8.3250000000000018E-2</c:v>
                </c:pt>
                <c:pt idx="795">
                  <c:v>8.1799999999999998E-2</c:v>
                </c:pt>
                <c:pt idx="796">
                  <c:v>8.0749999999999988E-2</c:v>
                </c:pt>
                <c:pt idx="797">
                  <c:v>7.6950000000000005E-2</c:v>
                </c:pt>
                <c:pt idx="798">
                  <c:v>7.3650000000000007E-2</c:v>
                </c:pt>
                <c:pt idx="799">
                  <c:v>7.4749999999999997E-2</c:v>
                </c:pt>
                <c:pt idx="800">
                  <c:v>7.6300000000000007E-2</c:v>
                </c:pt>
                <c:pt idx="801">
                  <c:v>7.3849999999999999E-2</c:v>
                </c:pt>
                <c:pt idx="802">
                  <c:v>7.1950000000000014E-2</c:v>
                </c:pt>
                <c:pt idx="803">
                  <c:v>7.099999999999998E-2</c:v>
                </c:pt>
                <c:pt idx="804">
                  <c:v>6.905E-2</c:v>
                </c:pt>
                <c:pt idx="805">
                  <c:v>6.9000000000000006E-2</c:v>
                </c:pt>
                <c:pt idx="806">
                  <c:v>7.0750000000000007E-2</c:v>
                </c:pt>
                <c:pt idx="807">
                  <c:v>7.4349999999999999E-2</c:v>
                </c:pt>
                <c:pt idx="808">
                  <c:v>7.5900000000000009E-2</c:v>
                </c:pt>
                <c:pt idx="809">
                  <c:v>7.6949999999999991E-2</c:v>
                </c:pt>
                <c:pt idx="810">
                  <c:v>7.7899999999999997E-2</c:v>
                </c:pt>
                <c:pt idx="811">
                  <c:v>7.7350000000000002E-2</c:v>
                </c:pt>
                <c:pt idx="812">
                  <c:v>7.5450000000000003E-2</c:v>
                </c:pt>
                <c:pt idx="813">
                  <c:v>7.7399999999999997E-2</c:v>
                </c:pt>
                <c:pt idx="814">
                  <c:v>7.485E-2</c:v>
                </c:pt>
                <c:pt idx="815">
                  <c:v>7.2050000000000003E-2</c:v>
                </c:pt>
                <c:pt idx="816">
                  <c:v>7.3050000000000004E-2</c:v>
                </c:pt>
                <c:pt idx="817">
                  <c:v>7.5249999999999997E-2</c:v>
                </c:pt>
                <c:pt idx="818">
                  <c:v>7.4249999999999997E-2</c:v>
                </c:pt>
                <c:pt idx="819">
                  <c:v>7.6600000000000001E-2</c:v>
                </c:pt>
                <c:pt idx="820">
                  <c:v>7.8299999999999995E-2</c:v>
                </c:pt>
                <c:pt idx="821">
                  <c:v>7.6899999999999996E-2</c:v>
                </c:pt>
                <c:pt idx="822">
                  <c:v>7.5149999999999995E-2</c:v>
                </c:pt>
                <c:pt idx="823">
                  <c:v>7.2500000000000009E-2</c:v>
                </c:pt>
                <c:pt idx="824">
                  <c:v>7.3099999999999998E-2</c:v>
                </c:pt>
                <c:pt idx="825">
                  <c:v>7.2399999999999992E-2</c:v>
                </c:pt>
                <c:pt idx="826">
                  <c:v>7.0999999999999994E-2</c:v>
                </c:pt>
                <c:pt idx="827">
                  <c:v>6.9699999999999998E-2</c:v>
                </c:pt>
                <c:pt idx="828">
                  <c:v>6.8750000000000006E-2</c:v>
                </c:pt>
                <c:pt idx="829">
                  <c:v>6.7149999999999987E-2</c:v>
                </c:pt>
                <c:pt idx="830">
                  <c:v>6.7750000000000005E-2</c:v>
                </c:pt>
                <c:pt idx="831">
                  <c:v>6.8200000000000011E-2</c:v>
                </c:pt>
                <c:pt idx="832">
                  <c:v>6.7949999999999997E-2</c:v>
                </c:pt>
                <c:pt idx="833">
                  <c:v>6.7999999999999991E-2</c:v>
                </c:pt>
                <c:pt idx="834">
                  <c:v>6.6550000000000012E-2</c:v>
                </c:pt>
                <c:pt idx="835">
                  <c:v>6.6650000000000001E-2</c:v>
                </c:pt>
                <c:pt idx="836">
                  <c:v>6.6449999999999995E-2</c:v>
                </c:pt>
                <c:pt idx="837">
                  <c:v>6.5399999999999986E-2</c:v>
                </c:pt>
                <c:pt idx="838">
                  <c:v>6.5350000000000005E-2</c:v>
                </c:pt>
                <c:pt idx="839">
                  <c:v>6.6000000000000003E-2</c:v>
                </c:pt>
                <c:pt idx="840">
                  <c:v>6.4350000000000004E-2</c:v>
                </c:pt>
                <c:pt idx="841">
                  <c:v>6.4600000000000005E-2</c:v>
                </c:pt>
                <c:pt idx="842">
                  <c:v>6.5950000000000009E-2</c:v>
                </c:pt>
                <c:pt idx="843">
                  <c:v>6.7999999999999991E-2</c:v>
                </c:pt>
                <c:pt idx="844">
                  <c:v>6.7999999999999991E-2</c:v>
                </c:pt>
                <c:pt idx="845">
                  <c:v>7.0800000000000002E-2</c:v>
                </c:pt>
                <c:pt idx="846">
                  <c:v>7.3749999999999996E-2</c:v>
                </c:pt>
                <c:pt idx="847">
                  <c:v>7.3350000000000012E-2</c:v>
                </c:pt>
                <c:pt idx="848">
                  <c:v>7.5400000000000009E-2</c:v>
                </c:pt>
                <c:pt idx="849">
                  <c:v>7.535E-2</c:v>
                </c:pt>
                <c:pt idx="850">
                  <c:v>7.6700000000000004E-2</c:v>
                </c:pt>
                <c:pt idx="851">
                  <c:v>7.4900000000000022E-2</c:v>
                </c:pt>
                <c:pt idx="852">
                  <c:v>7.6649999999999996E-2</c:v>
                </c:pt>
                <c:pt idx="853">
                  <c:v>7.8699999999999992E-2</c:v>
                </c:pt>
                <c:pt idx="854">
                  <c:v>7.7499999999999999E-2</c:v>
                </c:pt>
                <c:pt idx="855">
                  <c:v>7.7549999999999994E-2</c:v>
                </c:pt>
                <c:pt idx="856">
                  <c:v>7.7300000000000008E-2</c:v>
                </c:pt>
                <c:pt idx="857">
                  <c:v>8.115E-2</c:v>
                </c:pt>
                <c:pt idx="858">
                  <c:v>7.7699999999999991E-2</c:v>
                </c:pt>
                <c:pt idx="859">
                  <c:v>7.7300000000000008E-2</c:v>
                </c:pt>
                <c:pt idx="860">
                  <c:v>7.6250000000000012E-2</c:v>
                </c:pt>
                <c:pt idx="861">
                  <c:v>7.7250000000000013E-2</c:v>
                </c:pt>
                <c:pt idx="862">
                  <c:v>7.6799999999999993E-2</c:v>
                </c:pt>
                <c:pt idx="863">
                  <c:v>7.5999999999999998E-2</c:v>
                </c:pt>
                <c:pt idx="864">
                  <c:v>7.3450000000000001E-2</c:v>
                </c:pt>
                <c:pt idx="865">
                  <c:v>7.2650000000000006E-2</c:v>
                </c:pt>
                <c:pt idx="866">
                  <c:v>7.2099999999999997E-2</c:v>
                </c:pt>
                <c:pt idx="867">
                  <c:v>7.0999999999999994E-2</c:v>
                </c:pt>
                <c:pt idx="868">
                  <c:v>7.3149999999999993E-2</c:v>
                </c:pt>
                <c:pt idx="869">
                  <c:v>7.3949999999999988E-2</c:v>
                </c:pt>
                <c:pt idx="870">
                  <c:v>7.2599999999999998E-2</c:v>
                </c:pt>
                <c:pt idx="871">
                  <c:v>7.2000000000000008E-2</c:v>
                </c:pt>
                <c:pt idx="872">
                  <c:v>7.1549999999999989E-2</c:v>
                </c:pt>
                <c:pt idx="873">
                  <c:v>7.22E-2</c:v>
                </c:pt>
                <c:pt idx="874">
                  <c:v>7.0800000000000002E-2</c:v>
                </c:pt>
                <c:pt idx="875">
                  <c:v>6.9900000000000004E-2</c:v>
                </c:pt>
                <c:pt idx="876">
                  <c:v>6.9750000000000006E-2</c:v>
                </c:pt>
                <c:pt idx="877">
                  <c:v>6.7899999999999988E-2</c:v>
                </c:pt>
                <c:pt idx="878">
                  <c:v>6.7299999999999999E-2</c:v>
                </c:pt>
                <c:pt idx="879">
                  <c:v>7.014999999999999E-2</c:v>
                </c:pt>
                <c:pt idx="880">
                  <c:v>6.9600000000000009E-2</c:v>
                </c:pt>
                <c:pt idx="881">
                  <c:v>6.9750000000000006E-2</c:v>
                </c:pt>
                <c:pt idx="882">
                  <c:v>6.8599999999999994E-2</c:v>
                </c:pt>
                <c:pt idx="883">
                  <c:v>6.7550000000000013E-2</c:v>
                </c:pt>
                <c:pt idx="884">
                  <c:v>6.6049999999999998E-2</c:v>
                </c:pt>
                <c:pt idx="885">
                  <c:v>6.3899999999999998E-2</c:v>
                </c:pt>
                <c:pt idx="886">
                  <c:v>6.5349999999999991E-2</c:v>
                </c:pt>
                <c:pt idx="887">
                  <c:v>6.5100000000000005E-2</c:v>
                </c:pt>
                <c:pt idx="888">
                  <c:v>6.4199999999999979E-2</c:v>
                </c:pt>
                <c:pt idx="889">
                  <c:v>6.3800000000000009E-2</c:v>
                </c:pt>
                <c:pt idx="890">
                  <c:v>6.1449999999999998E-2</c:v>
                </c:pt>
                <c:pt idx="891">
                  <c:v>6.0850000000000001E-2</c:v>
                </c:pt>
                <c:pt idx="892">
                  <c:v>5.9799999999999992E-2</c:v>
                </c:pt>
                <c:pt idx="893">
                  <c:v>5.5350000000000003E-2</c:v>
                </c:pt>
                <c:pt idx="894">
                  <c:v>5.3449999999999998E-2</c:v>
                </c:pt>
                <c:pt idx="895">
                  <c:v>5.7800000000000004E-2</c:v>
                </c:pt>
                <c:pt idx="896">
                  <c:v>6.0899999999999996E-2</c:v>
                </c:pt>
                <c:pt idx="897">
                  <c:v>5.9249999999999997E-2</c:v>
                </c:pt>
                <c:pt idx="898">
                  <c:v>5.9050000000000005E-2</c:v>
                </c:pt>
                <c:pt idx="899">
                  <c:v>5.8650000000000008E-2</c:v>
                </c:pt>
                <c:pt idx="900">
                  <c:v>5.8349999999999999E-2</c:v>
                </c:pt>
                <c:pt idx="901">
                  <c:v>5.7249999999999995E-2</c:v>
                </c:pt>
                <c:pt idx="902">
                  <c:v>5.6850000000000005E-2</c:v>
                </c:pt>
                <c:pt idx="903">
                  <c:v>5.5150000000000005E-2</c:v>
                </c:pt>
                <c:pt idx="904">
                  <c:v>5.9150000000000001E-2</c:v>
                </c:pt>
                <c:pt idx="905">
                  <c:v>6.2199999999999998E-2</c:v>
                </c:pt>
                <c:pt idx="906">
                  <c:v>6.1099999999999995E-2</c:v>
                </c:pt>
                <c:pt idx="907">
                  <c:v>5.9199999999999996E-2</c:v>
                </c:pt>
                <c:pt idx="908">
                  <c:v>5.7600000000000005E-2</c:v>
                </c:pt>
                <c:pt idx="909">
                  <c:v>5.5950000000000014E-2</c:v>
                </c:pt>
                <c:pt idx="910">
                  <c:v>5.5799999999999995E-2</c:v>
                </c:pt>
                <c:pt idx="911">
                  <c:v>5.6199999999999993E-2</c:v>
                </c:pt>
                <c:pt idx="912">
                  <c:v>5.5799999999999995E-2</c:v>
                </c:pt>
                <c:pt idx="913">
                  <c:v>5.4699999999999999E-2</c:v>
                </c:pt>
                <c:pt idx="914">
                  <c:v>5.3199999999999997E-2</c:v>
                </c:pt>
                <c:pt idx="915">
                  <c:v>5.5199999999999999E-2</c:v>
                </c:pt>
                <c:pt idx="916">
                  <c:v>5.3850000000000002E-2</c:v>
                </c:pt>
                <c:pt idx="917">
                  <c:v>5.220000000000001E-2</c:v>
                </c:pt>
                <c:pt idx="918">
                  <c:v>4.9899999999999986E-2</c:v>
                </c:pt>
                <c:pt idx="919">
                  <c:v>5.099999999999999E-2</c:v>
                </c:pt>
                <c:pt idx="920">
                  <c:v>5.1449999999999996E-2</c:v>
                </c:pt>
                <c:pt idx="921">
                  <c:v>5.1850000000000007E-2</c:v>
                </c:pt>
                <c:pt idx="922">
                  <c:v>5.4000000000000006E-2</c:v>
                </c:pt>
                <c:pt idx="923">
                  <c:v>5.4874999999999993E-2</c:v>
                </c:pt>
                <c:pt idx="924">
                  <c:v>5.4449999999999998E-2</c:v>
                </c:pt>
                <c:pt idx="925">
                  <c:v>5.3699999999999998E-2</c:v>
                </c:pt>
                <c:pt idx="926">
                  <c:v>5.4300000000000001E-2</c:v>
                </c:pt>
                <c:pt idx="927">
                  <c:v>5.5949999999999986E-2</c:v>
                </c:pt>
                <c:pt idx="928">
                  <c:v>5.9199999999999996E-2</c:v>
                </c:pt>
                <c:pt idx="929">
                  <c:v>6.0400000000000009E-2</c:v>
                </c:pt>
                <c:pt idx="930">
                  <c:v>0.06</c:v>
                </c:pt>
                <c:pt idx="931">
                  <c:v>5.9649999999999995E-2</c:v>
                </c:pt>
                <c:pt idx="932">
                  <c:v>5.7950000000000002E-2</c:v>
                </c:pt>
                <c:pt idx="933">
                  <c:v>5.6300000000000003E-2</c:v>
                </c:pt>
                <c:pt idx="934">
                  <c:v>5.6249999999999994E-2</c:v>
                </c:pt>
                <c:pt idx="935">
                  <c:v>5.4500000000000007E-2</c:v>
                </c:pt>
                <c:pt idx="936">
                  <c:v>5.4349999999999996E-2</c:v>
                </c:pt>
                <c:pt idx="937">
                  <c:v>5.5750000000000001E-2</c:v>
                </c:pt>
                <c:pt idx="938">
                  <c:v>5.5550000000000002E-2</c:v>
                </c:pt>
                <c:pt idx="939">
                  <c:v>5.4800000000000001E-2</c:v>
                </c:pt>
                <c:pt idx="940">
                  <c:v>5.6500000000000002E-2</c:v>
                </c:pt>
                <c:pt idx="941">
                  <c:v>5.6599999999999998E-2</c:v>
                </c:pt>
                <c:pt idx="942">
                  <c:v>3.3745000000000004E-2</c:v>
                </c:pt>
                <c:pt idx="943">
                  <c:v>5.91E-2</c:v>
                </c:pt>
                <c:pt idx="944">
                  <c:v>5.9249999999999997E-2</c:v>
                </c:pt>
                <c:pt idx="945">
                  <c:v>5.8799999999999998E-2</c:v>
                </c:pt>
                <c:pt idx="946">
                  <c:v>5.8000000000000003E-2</c:v>
                </c:pt>
                <c:pt idx="947">
                  <c:v>5.6100000000000004E-2</c:v>
                </c:pt>
                <c:pt idx="948">
                  <c:v>5.6999999999999995E-2</c:v>
                </c:pt>
                <c:pt idx="949">
                  <c:v>5.5550000000000002E-2</c:v>
                </c:pt>
                <c:pt idx="950">
                  <c:v>5.7500000000000009E-2</c:v>
                </c:pt>
                <c:pt idx="951">
                  <c:v>5.7050000000000003E-2</c:v>
                </c:pt>
                <c:pt idx="952">
                  <c:v>5.7399999999999993E-2</c:v>
                </c:pt>
                <c:pt idx="953">
                  <c:v>5.7849999999999999E-2</c:v>
                </c:pt>
                <c:pt idx="954">
                  <c:v>5.8949999999999989E-2</c:v>
                </c:pt>
                <c:pt idx="955">
                  <c:v>5.8599999999999999E-2</c:v>
                </c:pt>
                <c:pt idx="956">
                  <c:v>5.8249999999999996E-2</c:v>
                </c:pt>
                <c:pt idx="957">
                  <c:v>5.8400000000000001E-2</c:v>
                </c:pt>
                <c:pt idx="958">
                  <c:v>6.5349999999999991E-2</c:v>
                </c:pt>
                <c:pt idx="959">
                  <c:v>6.4250000000000002E-2</c:v>
                </c:pt>
                <c:pt idx="960">
                  <c:v>5.4349999999999996E-2</c:v>
                </c:pt>
                <c:pt idx="961">
                  <c:v>5.4449999999999998E-2</c:v>
                </c:pt>
                <c:pt idx="962">
                  <c:v>5.6449999999999986E-2</c:v>
                </c:pt>
                <c:pt idx="963">
                  <c:v>5.8049999999999997E-2</c:v>
                </c:pt>
                <c:pt idx="964">
                  <c:v>5.7800000000000004E-2</c:v>
                </c:pt>
                <c:pt idx="965">
                  <c:v>5.8899999999999994E-2</c:v>
                </c:pt>
                <c:pt idx="966">
                  <c:v>5.8650000000000008E-2</c:v>
                </c:pt>
                <c:pt idx="967">
                  <c:v>5.5600000000000011E-2</c:v>
                </c:pt>
                <c:pt idx="968">
                  <c:v>5.3549999999999993E-2</c:v>
                </c:pt>
                <c:pt idx="969">
                  <c:v>5.1699999999999996E-2</c:v>
                </c:pt>
                <c:pt idx="970">
                  <c:v>5.1950000000000003E-2</c:v>
                </c:pt>
                <c:pt idx="971">
                  <c:v>5.2400000000000002E-2</c:v>
                </c:pt>
                <c:pt idx="972">
                  <c:v>5.3499999999999999E-2</c:v>
                </c:pt>
                <c:pt idx="973">
                  <c:v>5.3800000000000001E-2</c:v>
                </c:pt>
                <c:pt idx="974">
                  <c:v>5.4849999999999996E-2</c:v>
                </c:pt>
                <c:pt idx="975">
                  <c:v>5.4199999999999998E-2</c:v>
                </c:pt>
                <c:pt idx="976">
                  <c:v>5.4300000000000001E-2</c:v>
                </c:pt>
                <c:pt idx="977">
                  <c:v>5.1049999999999998E-2</c:v>
                </c:pt>
                <c:pt idx="978">
                  <c:v>5.0199999999999995E-2</c:v>
                </c:pt>
                <c:pt idx="979">
                  <c:v>4.8399999999999999E-2</c:v>
                </c:pt>
                <c:pt idx="980">
                  <c:v>4.6050000000000001E-2</c:v>
                </c:pt>
                <c:pt idx="981">
                  <c:v>4.6249999999999999E-2</c:v>
                </c:pt>
                <c:pt idx="982">
                  <c:v>4.7549999999999995E-2</c:v>
                </c:pt>
                <c:pt idx="983">
                  <c:v>4.9700000000000001E-2</c:v>
                </c:pt>
                <c:pt idx="984">
                  <c:v>5.1399999999999987E-2</c:v>
                </c:pt>
                <c:pt idx="985">
                  <c:v>5.1500000000000004E-2</c:v>
                </c:pt>
                <c:pt idx="986">
                  <c:v>5.2950000000000011E-2</c:v>
                </c:pt>
                <c:pt idx="987">
                  <c:v>5.2049999999999992E-2</c:v>
                </c:pt>
                <c:pt idx="988">
                  <c:v>5.2250000000000005E-2</c:v>
                </c:pt>
                <c:pt idx="989">
                  <c:v>5.0099999999999999E-2</c:v>
                </c:pt>
                <c:pt idx="990">
                  <c:v>5.015E-2</c:v>
                </c:pt>
                <c:pt idx="991">
                  <c:v>4.9799999999999997E-2</c:v>
                </c:pt>
                <c:pt idx="992">
                  <c:v>4.4200000000000003E-2</c:v>
                </c:pt>
                <c:pt idx="993">
                  <c:v>4.1600000000000005E-2</c:v>
                </c:pt>
                <c:pt idx="994">
                  <c:v>4.07E-2</c:v>
                </c:pt>
                <c:pt idx="995">
                  <c:v>3.9199999999999999E-2</c:v>
                </c:pt>
                <c:pt idx="996">
                  <c:v>3.9800000000000002E-2</c:v>
                </c:pt>
                <c:pt idx="997">
                  <c:v>4.0100000000000004E-2</c:v>
                </c:pt>
                <c:pt idx="998">
                  <c:v>3.9900000000000005E-2</c:v>
                </c:pt>
                <c:pt idx="999">
                  <c:v>4.0649999999999999E-2</c:v>
                </c:pt>
                <c:pt idx="1000">
                  <c:v>4.0200000000000007E-2</c:v>
                </c:pt>
                <c:pt idx="1001">
                  <c:v>3.8550000000000001E-2</c:v>
                </c:pt>
                <c:pt idx="1002">
                  <c:v>3.7100000000000008E-2</c:v>
                </c:pt>
                <c:pt idx="1003">
                  <c:v>3.4699999999999995E-2</c:v>
                </c:pt>
                <c:pt idx="1004">
                  <c:v>3.5449999999999995E-2</c:v>
                </c:pt>
                <c:pt idx="1005">
                  <c:v>3.585E-2</c:v>
                </c:pt>
                <c:pt idx="1006">
                  <c:v>3.5500000000000004E-2</c:v>
                </c:pt>
                <c:pt idx="1007">
                  <c:v>3.5349999999999999E-2</c:v>
                </c:pt>
                <c:pt idx="1008">
                  <c:v>3.6750000000000005E-2</c:v>
                </c:pt>
                <c:pt idx="1009">
                  <c:v>3.8350000000000002E-2</c:v>
                </c:pt>
                <c:pt idx="1010">
                  <c:v>3.9249999999999993E-2</c:v>
                </c:pt>
                <c:pt idx="1011">
                  <c:v>3.8350000000000002E-2</c:v>
                </c:pt>
                <c:pt idx="1012">
                  <c:v>3.7499999999999999E-2</c:v>
                </c:pt>
                <c:pt idx="1013">
                  <c:v>3.9149999999999997E-2</c:v>
                </c:pt>
                <c:pt idx="1014">
                  <c:v>4.2950000000000002E-2</c:v>
                </c:pt>
                <c:pt idx="1015">
                  <c:v>4.4000000000000004E-2</c:v>
                </c:pt>
                <c:pt idx="1016">
                  <c:v>4.5850000000000002E-2</c:v>
                </c:pt>
                <c:pt idx="1017">
                  <c:v>4.6649999999999997E-2</c:v>
                </c:pt>
                <c:pt idx="1018">
                  <c:v>4.5600000000000002E-2</c:v>
                </c:pt>
                <c:pt idx="1019">
                  <c:v>4.65E-2</c:v>
                </c:pt>
                <c:pt idx="1020">
                  <c:v>4.65E-2</c:v>
                </c:pt>
                <c:pt idx="1021">
                  <c:v>4.5100000000000001E-2</c:v>
                </c:pt>
                <c:pt idx="1022">
                  <c:v>4.4549999999999992E-2</c:v>
                </c:pt>
                <c:pt idx="1023">
                  <c:v>4.41E-2</c:v>
                </c:pt>
                <c:pt idx="1024">
                  <c:v>4.2849999999999999E-2</c:v>
                </c:pt>
                <c:pt idx="1025">
                  <c:v>4.1799999999999997E-2</c:v>
                </c:pt>
                <c:pt idx="1026">
                  <c:v>4.2549999999999998E-2</c:v>
                </c:pt>
                <c:pt idx="1027">
                  <c:v>4.1799999999999997E-2</c:v>
                </c:pt>
                <c:pt idx="1028">
                  <c:v>4.0900000000000006E-2</c:v>
                </c:pt>
                <c:pt idx="1029">
                  <c:v>4.1499999999999995E-2</c:v>
                </c:pt>
                <c:pt idx="1030">
                  <c:v>3.9549999999999995E-2</c:v>
                </c:pt>
                <c:pt idx="1031">
                  <c:v>3.9800000000000002E-2</c:v>
                </c:pt>
                <c:pt idx="1032">
                  <c:v>3.8400000000000004E-2</c:v>
                </c:pt>
                <c:pt idx="1033">
                  <c:v>3.4999999999999996E-2</c:v>
                </c:pt>
                <c:pt idx="1034">
                  <c:v>3.6250000000000004E-2</c:v>
                </c:pt>
                <c:pt idx="1035">
                  <c:v>3.6700000000000003E-2</c:v>
                </c:pt>
                <c:pt idx="1036">
                  <c:v>3.5799999999999998E-2</c:v>
                </c:pt>
                <c:pt idx="1037">
                  <c:v>4.0300000000000002E-2</c:v>
                </c:pt>
                <c:pt idx="1038">
                  <c:v>4.229999999999999E-2</c:v>
                </c:pt>
                <c:pt idx="1039">
                  <c:v>4.200000000000001E-2</c:v>
                </c:pt>
                <c:pt idx="1040">
                  <c:v>4.0849999999999997E-2</c:v>
                </c:pt>
                <c:pt idx="1041">
                  <c:v>4.1399999999999999E-2</c:v>
                </c:pt>
                <c:pt idx="1042">
                  <c:v>4.0300000000000002E-2</c:v>
                </c:pt>
                <c:pt idx="1043">
                  <c:v>4.1349999999999998E-2</c:v>
                </c:pt>
                <c:pt idx="1044">
                  <c:v>4.0649999999999999E-2</c:v>
                </c:pt>
                <c:pt idx="1045">
                  <c:v>4.0599999999999997E-2</c:v>
                </c:pt>
                <c:pt idx="1046">
                  <c:v>3.9699999999999999E-2</c:v>
                </c:pt>
                <c:pt idx="1047">
                  <c:v>3.8650000000000004E-2</c:v>
                </c:pt>
                <c:pt idx="1048">
                  <c:v>3.8650000000000004E-2</c:v>
                </c:pt>
                <c:pt idx="1049">
                  <c:v>3.6750000000000005E-2</c:v>
                </c:pt>
                <c:pt idx="1050">
                  <c:v>3.5500000000000004E-2</c:v>
                </c:pt>
                <c:pt idx="1051">
                  <c:v>3.3350000000000005E-2</c:v>
                </c:pt>
                <c:pt idx="1052">
                  <c:v>3.3700000000000001E-2</c:v>
                </c:pt>
                <c:pt idx="1053">
                  <c:v>3.4550000000000004E-2</c:v>
                </c:pt>
                <c:pt idx="1054">
                  <c:v>3.4550000000000004E-2</c:v>
                </c:pt>
                <c:pt idx="1055">
                  <c:v>3.8949999999999999E-2</c:v>
                </c:pt>
                <c:pt idx="1056">
                  <c:v>4.0900000000000006E-2</c:v>
                </c:pt>
                <c:pt idx="1057">
                  <c:v>3.95E-2</c:v>
                </c:pt>
                <c:pt idx="1058">
                  <c:v>3.9800000000000002E-2</c:v>
                </c:pt>
                <c:pt idx="1059">
                  <c:v>3.9800000000000002E-2</c:v>
                </c:pt>
                <c:pt idx="1060">
                  <c:v>3.9000000000000007E-2</c:v>
                </c:pt>
                <c:pt idx="1061">
                  <c:v>3.8900000000000004E-2</c:v>
                </c:pt>
                <c:pt idx="1062">
                  <c:v>3.7249999999999998E-2</c:v>
                </c:pt>
                <c:pt idx="1063">
                  <c:v>3.8250000000000006E-2</c:v>
                </c:pt>
                <c:pt idx="1064">
                  <c:v>3.7500000000000006E-2</c:v>
                </c:pt>
                <c:pt idx="1065">
                  <c:v>3.6750000000000005E-2</c:v>
                </c:pt>
                <c:pt idx="1066">
                  <c:v>3.6700000000000003E-2</c:v>
                </c:pt>
                <c:pt idx="1067">
                  <c:v>3.6700000000000003E-2</c:v>
                </c:pt>
                <c:pt idx="1068">
                  <c:v>3.56E-2</c:v>
                </c:pt>
                <c:pt idx="1069">
                  <c:v>3.56E-2</c:v>
                </c:pt>
                <c:pt idx="1070">
                  <c:v>3.6150000000000002E-2</c:v>
                </c:pt>
                <c:pt idx="1071">
                  <c:v>3.9300000000000002E-2</c:v>
                </c:pt>
                <c:pt idx="1072">
                  <c:v>3.9300000000000002E-2</c:v>
                </c:pt>
                <c:pt idx="1073">
                  <c:v>4.0550000000000003E-2</c:v>
                </c:pt>
                <c:pt idx="1074">
                  <c:v>4.0349999999999997E-2</c:v>
                </c:pt>
                <c:pt idx="1075">
                  <c:v>3.9699999999999999E-2</c:v>
                </c:pt>
                <c:pt idx="1076">
                  <c:v>3.9649999999999991E-2</c:v>
                </c:pt>
                <c:pt idx="1077">
                  <c:v>3.9649999999999991E-2</c:v>
                </c:pt>
                <c:pt idx="1078">
                  <c:v>4.2099999999999999E-2</c:v>
                </c:pt>
                <c:pt idx="1079">
                  <c:v>4.3200000000000002E-2</c:v>
                </c:pt>
                <c:pt idx="1080">
                  <c:v>4.2949999999999995E-2</c:v>
                </c:pt>
                <c:pt idx="1081">
                  <c:v>4.0349999999999997E-2</c:v>
                </c:pt>
                <c:pt idx="1082">
                  <c:v>3.8900000000000004E-2</c:v>
                </c:pt>
                <c:pt idx="1083">
                  <c:v>3.8900000000000004E-2</c:v>
                </c:pt>
                <c:pt idx="1084">
                  <c:v>3.7699999999999997E-2</c:v>
                </c:pt>
                <c:pt idx="1085">
                  <c:v>3.7349999999999994E-2</c:v>
                </c:pt>
                <c:pt idx="1086">
                  <c:v>3.7349999999999994E-2</c:v>
                </c:pt>
                <c:pt idx="1087">
                  <c:v>3.3750000000000002E-2</c:v>
                </c:pt>
                <c:pt idx="1088">
                  <c:v>3.3750000000000002E-2</c:v>
                </c:pt>
                <c:pt idx="1089">
                  <c:v>3.0300000000000001E-2</c:v>
                </c:pt>
                <c:pt idx="1090">
                  <c:v>3.0800000000000001E-2</c:v>
                </c:pt>
                <c:pt idx="1091">
                  <c:v>3.1199999999999999E-2</c:v>
                </c:pt>
                <c:pt idx="1092">
                  <c:v>3.0599999999999995E-2</c:v>
                </c:pt>
                <c:pt idx="1093">
                  <c:v>2.9750000000000002E-2</c:v>
                </c:pt>
                <c:pt idx="1094">
                  <c:v>2.8150000000000001E-2</c:v>
                </c:pt>
                <c:pt idx="1095">
                  <c:v>3.0500000000000003E-2</c:v>
                </c:pt>
                <c:pt idx="1096">
                  <c:v>2.5899999999999999E-2</c:v>
                </c:pt>
                <c:pt idx="1097">
                  <c:v>2.6049999999999997E-2</c:v>
                </c:pt>
                <c:pt idx="1098">
                  <c:v>2.52E-2</c:v>
                </c:pt>
                <c:pt idx="1099">
                  <c:v>2.23E-2</c:v>
                </c:pt>
                <c:pt idx="1100">
                  <c:v>2.3100000000000002E-2</c:v>
                </c:pt>
                <c:pt idx="1101">
                  <c:v>2.3900000000000001E-2</c:v>
                </c:pt>
                <c:pt idx="1102">
                  <c:v>2.4499999999999997E-2</c:v>
                </c:pt>
                <c:pt idx="1103">
                  <c:v>2.3849999999999996E-2</c:v>
                </c:pt>
                <c:pt idx="1104">
                  <c:v>2.35E-2</c:v>
                </c:pt>
                <c:pt idx="1105">
                  <c:v>2.5300000000000003E-2</c:v>
                </c:pt>
                <c:pt idx="1106">
                  <c:v>2.7650000000000004E-2</c:v>
                </c:pt>
                <c:pt idx="1107">
                  <c:v>3.1050000000000005E-2</c:v>
                </c:pt>
                <c:pt idx="1108">
                  <c:v>2.9650000000000003E-2</c:v>
                </c:pt>
                <c:pt idx="1109">
                  <c:v>3.015E-2</c:v>
                </c:pt>
                <c:pt idx="1110">
                  <c:v>2.8500000000000004E-2</c:v>
                </c:pt>
                <c:pt idx="1111">
                  <c:v>2.6399999999999996E-2</c:v>
                </c:pt>
                <c:pt idx="1112">
                  <c:v>2.64E-2</c:v>
                </c:pt>
                <c:pt idx="1113">
                  <c:v>2.6299999999999997E-2</c:v>
                </c:pt>
                <c:pt idx="1114">
                  <c:v>2.7699999999999999E-2</c:v>
                </c:pt>
                <c:pt idx="1115">
                  <c:v>2.6949999999999998E-2</c:v>
                </c:pt>
                <c:pt idx="1116">
                  <c:v>2.7049999999999998E-2</c:v>
                </c:pt>
              </c:numCache>
            </c:numRef>
          </c:xVal>
          <c:yVal>
            <c:numRef>
              <c:f>'MRP ERP WP'!$P$40:$P$1156</c:f>
              <c:numCache>
                <c:formatCode>0.00%</c:formatCode>
                <c:ptCount val="1117"/>
                <c:pt idx="0">
                  <c:v>0.38915207922975376</c:v>
                </c:pt>
                <c:pt idx="1">
                  <c:v>0.47882742514944582</c:v>
                </c:pt>
                <c:pt idx="2">
                  <c:v>0.49465646383965789</c:v>
                </c:pt>
                <c:pt idx="3">
                  <c:v>0.33952792188365866</c:v>
                </c:pt>
                <c:pt idx="4">
                  <c:v>0.3169590848804365</c:v>
                </c:pt>
                <c:pt idx="5">
                  <c:v>0.24208196627220241</c:v>
                </c:pt>
                <c:pt idx="6">
                  <c:v>0.4460050810475647</c:v>
                </c:pt>
                <c:pt idx="7">
                  <c:v>0.49469615951573331</c:v>
                </c:pt>
                <c:pt idx="8">
                  <c:v>0.52664131696190886</c:v>
                </c:pt>
                <c:pt idx="9">
                  <c:v>0.4136125892138825</c:v>
                </c:pt>
                <c:pt idx="10">
                  <c:v>0.10578062584774178</c:v>
                </c:pt>
                <c:pt idx="11">
                  <c:v>-0.15334642236351992</c:v>
                </c:pt>
                <c:pt idx="12">
                  <c:v>-0.13164104535194687</c:v>
                </c:pt>
                <c:pt idx="13">
                  <c:v>-0.12684450831516217</c:v>
                </c:pt>
                <c:pt idx="14">
                  <c:v>-0.10149877876016938</c:v>
                </c:pt>
                <c:pt idx="15">
                  <c:v>-2.2621625546150291E-2</c:v>
                </c:pt>
                <c:pt idx="16">
                  <c:v>-4.8194666412913992E-2</c:v>
                </c:pt>
                <c:pt idx="17">
                  <c:v>-2.0581311076312607E-2</c:v>
                </c:pt>
                <c:pt idx="18">
                  <c:v>-0.27510599014938214</c:v>
                </c:pt>
                <c:pt idx="19">
                  <c:v>-0.28101912078039193</c:v>
                </c:pt>
                <c:pt idx="20">
                  <c:v>-0.34202190821853057</c:v>
                </c:pt>
                <c:pt idx="21">
                  <c:v>-0.40117722551965029</c:v>
                </c:pt>
                <c:pt idx="22">
                  <c:v>-0.31155688643044765</c:v>
                </c:pt>
                <c:pt idx="23">
                  <c:v>-0.21520959006307591</c:v>
                </c:pt>
                <c:pt idx="24">
                  <c:v>-0.29580006127662178</c:v>
                </c:pt>
                <c:pt idx="25">
                  <c:v>-0.30422144407623686</c:v>
                </c:pt>
                <c:pt idx="26">
                  <c:v>-0.23677484877135394</c:v>
                </c:pt>
                <c:pt idx="27">
                  <c:v>-0.34767136651802388</c:v>
                </c:pt>
                <c:pt idx="28">
                  <c:v>-0.40829964087559328</c:v>
                </c:pt>
                <c:pt idx="29">
                  <c:v>-0.48429694750363983</c:v>
                </c:pt>
                <c:pt idx="30">
                  <c:v>-0.28033200447033652</c:v>
                </c:pt>
                <c:pt idx="31">
                  <c:v>-0.36199905040205899</c:v>
                </c:pt>
                <c:pt idx="32">
                  <c:v>-0.3596342452611937</c:v>
                </c:pt>
                <c:pt idx="33">
                  <c:v>-0.49471470422693364</c:v>
                </c:pt>
                <c:pt idx="34">
                  <c:v>-0.39339803359832365</c:v>
                </c:pt>
                <c:pt idx="35">
                  <c:v>-0.44051945869960391</c:v>
                </c:pt>
                <c:pt idx="36">
                  <c:v>-0.49138583438956246</c:v>
                </c:pt>
                <c:pt idx="37">
                  <c:v>-0.53158412519292075</c:v>
                </c:pt>
                <c:pt idx="38">
                  <c:v>-0.56119526519156349</c:v>
                </c:pt>
                <c:pt idx="39">
                  <c:v>-0.58421573027601148</c:v>
                </c:pt>
                <c:pt idx="40">
                  <c:v>-0.64152035735233515</c:v>
                </c:pt>
                <c:pt idx="41">
                  <c:v>-0.68744432619855789</c:v>
                </c:pt>
                <c:pt idx="42">
                  <c:v>-0.73570107143062891</c:v>
                </c:pt>
                <c:pt idx="43">
                  <c:v>-0.57589241774241606</c:v>
                </c:pt>
                <c:pt idx="44">
                  <c:v>-0.39585883830972002</c:v>
                </c:pt>
                <c:pt idx="45">
                  <c:v>-0.14742903444457608</c:v>
                </c:pt>
                <c:pt idx="46">
                  <c:v>-0.33319102211637558</c:v>
                </c:pt>
                <c:pt idx="47">
                  <c:v>-0.30373117962847501</c:v>
                </c:pt>
                <c:pt idx="48">
                  <c:v>-0.13293894334591122</c:v>
                </c:pt>
                <c:pt idx="49">
                  <c:v>-9.6908703004441141E-2</c:v>
                </c:pt>
                <c:pt idx="50">
                  <c:v>-0.30824755991679686</c:v>
                </c:pt>
                <c:pt idx="51">
                  <c:v>-0.18393552791434054</c:v>
                </c:pt>
                <c:pt idx="52">
                  <c:v>0.49238129002288661</c:v>
                </c:pt>
                <c:pt idx="53">
                  <c:v>1.2632925245178606</c:v>
                </c:pt>
                <c:pt idx="54">
                  <c:v>1.5810144160135799</c:v>
                </c:pt>
                <c:pt idx="55">
                  <c:v>0.69285920981050231</c:v>
                </c:pt>
                <c:pt idx="56">
                  <c:v>0.35958878470953137</c:v>
                </c:pt>
                <c:pt idx="57">
                  <c:v>0.24599025127305338</c:v>
                </c:pt>
                <c:pt idx="58">
                  <c:v>0.3198513233027479</c:v>
                </c:pt>
                <c:pt idx="59">
                  <c:v>0.53710405659915206</c:v>
                </c:pt>
                <c:pt idx="60">
                  <c:v>0.49085078015249511</c:v>
                </c:pt>
                <c:pt idx="61">
                  <c:v>0.64284531431624592</c:v>
                </c:pt>
                <c:pt idx="62">
                  <c:v>0.94284849926502456</c:v>
                </c:pt>
                <c:pt idx="63">
                  <c:v>0.87618707549987984</c:v>
                </c:pt>
                <c:pt idx="64">
                  <c:v>0.27021425358083073</c:v>
                </c:pt>
                <c:pt idx="65">
                  <c:v>-9.8714840599018611E-4</c:v>
                </c:pt>
                <c:pt idx="66">
                  <c:v>-0.10205160884149508</c:v>
                </c:pt>
                <c:pt idx="67">
                  <c:v>-0.12949909905957308</c:v>
                </c:pt>
                <c:pt idx="68">
                  <c:v>-0.1783886926754531</c:v>
                </c:pt>
                <c:pt idx="69">
                  <c:v>-7.3521779992822001E-2</c:v>
                </c:pt>
                <c:pt idx="70">
                  <c:v>-1.2669488337919366E-2</c:v>
                </c:pt>
                <c:pt idx="71">
                  <c:v>-2.9171730151299965E-2</c:v>
                </c:pt>
                <c:pt idx="72">
                  <c:v>-5.481847110226102E-2</c:v>
                </c:pt>
                <c:pt idx="73">
                  <c:v>-0.18609737278883215</c:v>
                </c:pt>
                <c:pt idx="74">
                  <c:v>-0.18697357137500834</c:v>
                </c:pt>
                <c:pt idx="75">
                  <c:v>-0.21114438723368306</c:v>
                </c:pt>
                <c:pt idx="76">
                  <c:v>-0.10642421497854541</c:v>
                </c:pt>
                <c:pt idx="77">
                  <c:v>9.102012768601217E-3</c:v>
                </c:pt>
                <c:pt idx="78">
                  <c:v>5.7632421019773651E-2</c:v>
                </c:pt>
                <c:pt idx="79">
                  <c:v>0.30325651421566802</c:v>
                </c:pt>
                <c:pt idx="80">
                  <c:v>0.2613406951406152</c:v>
                </c:pt>
                <c:pt idx="81">
                  <c:v>0.29914712244026809</c:v>
                </c:pt>
                <c:pt idx="82">
                  <c:v>0.44588317258994942</c:v>
                </c:pt>
                <c:pt idx="83">
                  <c:v>0.38317164592461439</c:v>
                </c:pt>
                <c:pt idx="84">
                  <c:v>0.44111357234639104</c:v>
                </c:pt>
                <c:pt idx="85">
                  <c:v>0.60832151600125073</c:v>
                </c:pt>
                <c:pt idx="86">
                  <c:v>0.70477951440074349</c:v>
                </c:pt>
                <c:pt idx="87">
                  <c:v>0.80411396477937314</c:v>
                </c:pt>
                <c:pt idx="88">
                  <c:v>0.51420326596033061</c:v>
                </c:pt>
                <c:pt idx="89">
                  <c:v>0.53473541546274195</c:v>
                </c:pt>
                <c:pt idx="90">
                  <c:v>0.48132085222698512</c:v>
                </c:pt>
                <c:pt idx="91">
                  <c:v>0.46071481010884519</c:v>
                </c:pt>
                <c:pt idx="92">
                  <c:v>0.4422638217329653</c:v>
                </c:pt>
                <c:pt idx="93">
                  <c:v>0.4101934424535274</c:v>
                </c:pt>
                <c:pt idx="94">
                  <c:v>0.41012562331230923</c:v>
                </c:pt>
                <c:pt idx="95">
                  <c:v>0.36373795748013604</c:v>
                </c:pt>
                <c:pt idx="96">
                  <c:v>0.30732402097695172</c:v>
                </c:pt>
                <c:pt idx="97">
                  <c:v>0.27208037281635611</c:v>
                </c:pt>
                <c:pt idx="98">
                  <c:v>0.26677119320926079</c:v>
                </c:pt>
                <c:pt idx="99">
                  <c:v>0.22209612877050033</c:v>
                </c:pt>
                <c:pt idx="100">
                  <c:v>0.21336858790460259</c:v>
                </c:pt>
                <c:pt idx="101">
                  <c:v>0.14691028761842731</c:v>
                </c:pt>
                <c:pt idx="102">
                  <c:v>5.1749418486846527E-2</c:v>
                </c:pt>
                <c:pt idx="103">
                  <c:v>8.6888027024316972E-2</c:v>
                </c:pt>
                <c:pt idx="104">
                  <c:v>1.6974554545407194E-2</c:v>
                </c:pt>
                <c:pt idx="105">
                  <c:v>-0.13361222256735478</c:v>
                </c:pt>
                <c:pt idx="106">
                  <c:v>-0.28059938146960278</c:v>
                </c:pt>
                <c:pt idx="107">
                  <c:v>-0.35484323567627324</c:v>
                </c:pt>
                <c:pt idx="108">
                  <c:v>-0.38377760120221882</c:v>
                </c:pt>
                <c:pt idx="109">
                  <c:v>-0.39846170427381356</c:v>
                </c:pt>
                <c:pt idx="110">
                  <c:v>-0.36857132581873076</c:v>
                </c:pt>
                <c:pt idx="111">
                  <c:v>-0.53042476276087136</c:v>
                </c:pt>
                <c:pt idx="112">
                  <c:v>-0.40809298327969679</c:v>
                </c:pt>
                <c:pt idx="113">
                  <c:v>-0.42607708984709974</c:v>
                </c:pt>
                <c:pt idx="114">
                  <c:v>-0.23440410218600355</c:v>
                </c:pt>
                <c:pt idx="115">
                  <c:v>-0.2557138862731031</c:v>
                </c:pt>
                <c:pt idx="116">
                  <c:v>-0.23424140742180394</c:v>
                </c:pt>
                <c:pt idx="117">
                  <c:v>-8.8626671844836497E-2</c:v>
                </c:pt>
                <c:pt idx="118">
                  <c:v>9.620214926267244E-2</c:v>
                </c:pt>
                <c:pt idx="119">
                  <c:v>0.1701384832360428</c:v>
                </c:pt>
                <c:pt idx="120">
                  <c:v>0.27886811279091073</c:v>
                </c:pt>
                <c:pt idx="121">
                  <c:v>0.17302090424428979</c:v>
                </c:pt>
                <c:pt idx="122">
                  <c:v>0.14131857739349607</c:v>
                </c:pt>
                <c:pt idx="123">
                  <c:v>0.32074681868828292</c:v>
                </c:pt>
                <c:pt idx="124">
                  <c:v>0.14652950753719229</c:v>
                </c:pt>
                <c:pt idx="125">
                  <c:v>0.27654449890348337</c:v>
                </c:pt>
                <c:pt idx="126">
                  <c:v>-4.8730208293537136E-2</c:v>
                </c:pt>
                <c:pt idx="127">
                  <c:v>-1.5350997123951007E-2</c:v>
                </c:pt>
                <c:pt idx="128">
                  <c:v>-5.9502775230529263E-2</c:v>
                </c:pt>
                <c:pt idx="129">
                  <c:v>8.0892632769430872E-2</c:v>
                </c:pt>
                <c:pt idx="130">
                  <c:v>-1.0893519500402106E-2</c:v>
                </c:pt>
                <c:pt idx="131">
                  <c:v>-2.2322008249497108E-2</c:v>
                </c:pt>
                <c:pt idx="132">
                  <c:v>-3.462373086456462E-2</c:v>
                </c:pt>
                <c:pt idx="133">
                  <c:v>2.0659516325163794E-3</c:v>
                </c:pt>
                <c:pt idx="134">
                  <c:v>-2.3207585380915309E-2</c:v>
                </c:pt>
                <c:pt idx="135">
                  <c:v>0.1469319022749814</c:v>
                </c:pt>
                <c:pt idx="136">
                  <c:v>0.14763575725410785</c:v>
                </c:pt>
                <c:pt idx="137">
                  <c:v>-0.18467369568746636</c:v>
                </c:pt>
                <c:pt idx="138">
                  <c:v>-5.6964627895805704E-2</c:v>
                </c:pt>
                <c:pt idx="139">
                  <c:v>-0.1230779979352116</c:v>
                </c:pt>
                <c:pt idx="140">
                  <c:v>-2.6304381803832561E-2</c:v>
                </c:pt>
                <c:pt idx="141">
                  <c:v>-0.15925049318942863</c:v>
                </c:pt>
                <c:pt idx="142">
                  <c:v>-0.11110057102563783</c:v>
                </c:pt>
                <c:pt idx="143">
                  <c:v>-0.10281181314437363</c:v>
                </c:pt>
                <c:pt idx="144">
                  <c:v>-0.12593836297585537</c:v>
                </c:pt>
                <c:pt idx="145">
                  <c:v>-0.13814482799055608</c:v>
                </c:pt>
                <c:pt idx="146">
                  <c:v>-0.15550313729656848</c:v>
                </c:pt>
                <c:pt idx="147">
                  <c:v>-0.16022544406496828</c:v>
                </c:pt>
                <c:pt idx="148">
                  <c:v>-0.21168523144365692</c:v>
                </c:pt>
                <c:pt idx="149">
                  <c:v>5.0726519025967948E-2</c:v>
                </c:pt>
                <c:pt idx="150">
                  <c:v>2.8051597581339308E-2</c:v>
                </c:pt>
                <c:pt idx="151">
                  <c:v>5.2770626710471058E-2</c:v>
                </c:pt>
                <c:pt idx="152">
                  <c:v>1.7260480519016186E-2</c:v>
                </c:pt>
                <c:pt idx="153">
                  <c:v>-2.5651889247386775E-3</c:v>
                </c:pt>
                <c:pt idx="154">
                  <c:v>-0.10846053157971944</c:v>
                </c:pt>
                <c:pt idx="155">
                  <c:v>-0.10532198728093285</c:v>
                </c:pt>
                <c:pt idx="156">
                  <c:v>-0.14451672234848517</c:v>
                </c:pt>
                <c:pt idx="157">
                  <c:v>-8.6861886943793015E-2</c:v>
                </c:pt>
                <c:pt idx="158">
                  <c:v>-9.6444857083890057E-2</c:v>
                </c:pt>
                <c:pt idx="159">
                  <c:v>-0.1635540287975582</c:v>
                </c:pt>
                <c:pt idx="160">
                  <c:v>-0.14375373630768604</c:v>
                </c:pt>
                <c:pt idx="161">
                  <c:v>-9.0660344414983607E-2</c:v>
                </c:pt>
                <c:pt idx="162">
                  <c:v>-0.12238707981334351</c:v>
                </c:pt>
                <c:pt idx="163">
                  <c:v>-0.14293317364878844</c:v>
                </c:pt>
                <c:pt idx="164">
                  <c:v>-0.1291998378587694</c:v>
                </c:pt>
                <c:pt idx="165">
                  <c:v>-9.6666444982555458E-2</c:v>
                </c:pt>
                <c:pt idx="166">
                  <c:v>3.6688285398295106E-2</c:v>
                </c:pt>
                <c:pt idx="167">
                  <c:v>6.562837072762312E-2</c:v>
                </c:pt>
                <c:pt idx="168">
                  <c:v>0.17447977512829099</c:v>
                </c:pt>
                <c:pt idx="169">
                  <c:v>0.24294333191147194</c:v>
                </c:pt>
                <c:pt idx="170">
                  <c:v>0.33911622615782044</c:v>
                </c:pt>
                <c:pt idx="171">
                  <c:v>0.51431220633656549</c:v>
                </c:pt>
                <c:pt idx="172">
                  <c:v>0.58420729068619059</c:v>
                </c:pt>
                <c:pt idx="173">
                  <c:v>0.54791533265289794</c:v>
                </c:pt>
                <c:pt idx="174">
                  <c:v>0.54842371056751504</c:v>
                </c:pt>
                <c:pt idx="175">
                  <c:v>0.41712612788203879</c:v>
                </c:pt>
                <c:pt idx="176">
                  <c:v>0.41817108389297714</c:v>
                </c:pt>
                <c:pt idx="177">
                  <c:v>0.41432777784194602</c:v>
                </c:pt>
                <c:pt idx="178">
                  <c:v>0.30809217816187767</c:v>
                </c:pt>
                <c:pt idx="179">
                  <c:v>0.22326176441536333</c:v>
                </c:pt>
                <c:pt idx="180">
                  <c:v>0.2310259221535608</c:v>
                </c:pt>
                <c:pt idx="181">
                  <c:v>0.1649538469054545</c:v>
                </c:pt>
                <c:pt idx="182">
                  <c:v>0.10388315984357692</c:v>
                </c:pt>
                <c:pt idx="183">
                  <c:v>6.6369707406853259E-2</c:v>
                </c:pt>
                <c:pt idx="184">
                  <c:v>5.1649935558330015E-2</c:v>
                </c:pt>
                <c:pt idx="185">
                  <c:v>4.6941923146347542E-2</c:v>
                </c:pt>
                <c:pt idx="186">
                  <c:v>8.0580328253149258E-2</c:v>
                </c:pt>
                <c:pt idx="187">
                  <c:v>0.11963508329941248</c:v>
                </c:pt>
                <c:pt idx="188">
                  <c:v>0.11815595723843594</c:v>
                </c:pt>
                <c:pt idx="189">
                  <c:v>8.7854299398465632E-2</c:v>
                </c:pt>
                <c:pt idx="190">
                  <c:v>0.10252562604840504</c:v>
                </c:pt>
                <c:pt idx="191">
                  <c:v>0.19774449162727264</c:v>
                </c:pt>
                <c:pt idx="192">
                  <c:v>0.16999902572678971</c:v>
                </c:pt>
                <c:pt idx="193">
                  <c:v>0.16851870546974035</c:v>
                </c:pt>
                <c:pt idx="194">
                  <c:v>0.24519690106883432</c:v>
                </c:pt>
                <c:pt idx="195">
                  <c:v>0.16603901690210793</c:v>
                </c:pt>
                <c:pt idx="196">
                  <c:v>0.2867586628552305</c:v>
                </c:pt>
                <c:pt idx="197">
                  <c:v>0.2479988165453661</c:v>
                </c:pt>
                <c:pt idx="198">
                  <c:v>0.18170120209976701</c:v>
                </c:pt>
                <c:pt idx="199">
                  <c:v>0.1834027740001751</c:v>
                </c:pt>
                <c:pt idx="200">
                  <c:v>0.24090213332045449</c:v>
                </c:pt>
                <c:pt idx="201">
                  <c:v>0.29742575736578364</c:v>
                </c:pt>
                <c:pt idx="202">
                  <c:v>0.33692328320159776</c:v>
                </c:pt>
                <c:pt idx="203">
                  <c:v>0.37241325887336613</c:v>
                </c:pt>
                <c:pt idx="204">
                  <c:v>0.33767247221543883</c:v>
                </c:pt>
                <c:pt idx="205">
                  <c:v>0.41298796685530764</c:v>
                </c:pt>
                <c:pt idx="206">
                  <c:v>0.23527145762415269</c:v>
                </c:pt>
                <c:pt idx="207">
                  <c:v>0.35686661009531484</c:v>
                </c:pt>
                <c:pt idx="208">
                  <c:v>0.29229674635118397</c:v>
                </c:pt>
                <c:pt idx="209">
                  <c:v>0.30396419582746259</c:v>
                </c:pt>
                <c:pt idx="210">
                  <c:v>0.25572265644135561</c:v>
                </c:pt>
                <c:pt idx="211">
                  <c:v>0.24807548365825571</c:v>
                </c:pt>
                <c:pt idx="212">
                  <c:v>9.0407331133999402E-2</c:v>
                </c:pt>
                <c:pt idx="213">
                  <c:v>-6.3676494328472902E-2</c:v>
                </c:pt>
                <c:pt idx="214">
                  <c:v>-9.9501584346543243E-2</c:v>
                </c:pt>
                <c:pt idx="215">
                  <c:v>-0.13711996928511719</c:v>
                </c:pt>
                <c:pt idx="216">
                  <c:v>-0.10724325017936656</c:v>
                </c:pt>
                <c:pt idx="217">
                  <c:v>-0.14622525952859811</c:v>
                </c:pt>
                <c:pt idx="218">
                  <c:v>-9.3051501261061959E-2</c:v>
                </c:pt>
                <c:pt idx="219">
                  <c:v>-0.14904321459186295</c:v>
                </c:pt>
                <c:pt idx="220">
                  <c:v>-0.21268052622166661</c:v>
                </c:pt>
                <c:pt idx="221">
                  <c:v>-0.23433631313994657</c:v>
                </c:pt>
                <c:pt idx="222">
                  <c:v>-0.15854524910477616</c:v>
                </c:pt>
                <c:pt idx="223">
                  <c:v>-0.10344936286821879</c:v>
                </c:pt>
                <c:pt idx="224">
                  <c:v>-5.6909420761305868E-2</c:v>
                </c:pt>
                <c:pt idx="225">
                  <c:v>3.796037299693996E-2</c:v>
                </c:pt>
                <c:pt idx="226">
                  <c:v>6.8922766473105551E-2</c:v>
                </c:pt>
                <c:pt idx="227">
                  <c:v>5.2002519863457289E-2</c:v>
                </c:pt>
                <c:pt idx="228">
                  <c:v>2.7965581501650766E-2</c:v>
                </c:pt>
                <c:pt idx="229">
                  <c:v>-3.7379730899328972E-2</c:v>
                </c:pt>
                <c:pt idx="230">
                  <c:v>-6.8358427230106517E-2</c:v>
                </c:pt>
                <c:pt idx="231">
                  <c:v>2.3743177840367231E-2</c:v>
                </c:pt>
                <c:pt idx="232">
                  <c:v>9.5671405658717235E-2</c:v>
                </c:pt>
                <c:pt idx="233">
                  <c:v>0.19290469064920981</c:v>
                </c:pt>
                <c:pt idx="234">
                  <c:v>0.1351091017421974</c:v>
                </c:pt>
                <c:pt idx="235">
                  <c:v>3.5049387702238616E-2</c:v>
                </c:pt>
                <c:pt idx="236">
                  <c:v>7.3839071172740717E-2</c:v>
                </c:pt>
                <c:pt idx="237">
                  <c:v>5.5489642843940909E-2</c:v>
                </c:pt>
                <c:pt idx="238">
                  <c:v>0.1054306871321157</c:v>
                </c:pt>
                <c:pt idx="239">
                  <c:v>1.4784232161547166E-2</c:v>
                </c:pt>
                <c:pt idx="240">
                  <c:v>2.6758224952932883E-2</c:v>
                </c:pt>
                <c:pt idx="241">
                  <c:v>7.3349118626181944E-2</c:v>
                </c:pt>
                <c:pt idx="242">
                  <c:v>8.3936709025017348E-2</c:v>
                </c:pt>
                <c:pt idx="243">
                  <c:v>3.6149993589398494E-2</c:v>
                </c:pt>
                <c:pt idx="244">
                  <c:v>-1.2524277395891154E-2</c:v>
                </c:pt>
                <c:pt idx="245">
                  <c:v>-0.11859749612931106</c:v>
                </c:pt>
                <c:pt idx="246">
                  <c:v>-0.12221338036989451</c:v>
                </c:pt>
                <c:pt idx="247">
                  <c:v>-1.1426801616032253E-2</c:v>
                </c:pt>
                <c:pt idx="248">
                  <c:v>-4.8775630748411555E-3</c:v>
                </c:pt>
                <c:pt idx="249">
                  <c:v>5.1959144401779823E-2</c:v>
                </c:pt>
                <c:pt idx="250">
                  <c:v>1.4603179562502861E-2</c:v>
                </c:pt>
                <c:pt idx="251">
                  <c:v>0.14560283239832558</c:v>
                </c:pt>
                <c:pt idx="252">
                  <c:v>0.16161214000858737</c:v>
                </c:pt>
                <c:pt idx="253">
                  <c:v>0.18045745011132186</c:v>
                </c:pt>
                <c:pt idx="254">
                  <c:v>0.24195381633196378</c:v>
                </c:pt>
                <c:pt idx="255">
                  <c:v>0.21022577754288019</c:v>
                </c:pt>
                <c:pt idx="256">
                  <c:v>0.29384669619332526</c:v>
                </c:pt>
                <c:pt idx="257">
                  <c:v>0.3975835177885087</c:v>
                </c:pt>
                <c:pt idx="258">
                  <c:v>0.31761191433363206</c:v>
                </c:pt>
                <c:pt idx="259">
                  <c:v>0.25029313719643437</c:v>
                </c:pt>
                <c:pt idx="260">
                  <c:v>0.27873805477467051</c:v>
                </c:pt>
                <c:pt idx="261">
                  <c:v>0.32022673937185125</c:v>
                </c:pt>
                <c:pt idx="262">
                  <c:v>0.28785040913734039</c:v>
                </c:pt>
                <c:pt idx="263">
                  <c:v>0.28707509685676702</c:v>
                </c:pt>
                <c:pt idx="264">
                  <c:v>0.29045852977829445</c:v>
                </c:pt>
                <c:pt idx="265">
                  <c:v>0.34740463678059436</c:v>
                </c:pt>
                <c:pt idx="266">
                  <c:v>0.34174538638891022</c:v>
                </c:pt>
                <c:pt idx="267">
                  <c:v>0.30988013739944753</c:v>
                </c:pt>
                <c:pt idx="268">
                  <c:v>0.31181464466248243</c:v>
                </c:pt>
                <c:pt idx="269">
                  <c:v>0.20862412863933189</c:v>
                </c:pt>
                <c:pt idx="270">
                  <c:v>0.2499776116233125</c:v>
                </c:pt>
                <c:pt idx="271">
                  <c:v>0.3248406955328888</c:v>
                </c:pt>
                <c:pt idx="272">
                  <c:v>0.33003030812923584</c:v>
                </c:pt>
                <c:pt idx="273">
                  <c:v>0.25614041496393941</c:v>
                </c:pt>
                <c:pt idx="274">
                  <c:v>0.23069152748420729</c:v>
                </c:pt>
                <c:pt idx="275">
                  <c:v>0.22084788686011964</c:v>
                </c:pt>
                <c:pt idx="276">
                  <c:v>0.20980941906495654</c:v>
                </c:pt>
                <c:pt idx="277">
                  <c:v>0.15684473963526624</c:v>
                </c:pt>
                <c:pt idx="278">
                  <c:v>0.10599113712469338</c:v>
                </c:pt>
                <c:pt idx="279">
                  <c:v>0.1817692211723542</c:v>
                </c:pt>
                <c:pt idx="280">
                  <c:v>7.697818867753875E-2</c:v>
                </c:pt>
                <c:pt idx="281">
                  <c:v>0.15026676172474857</c:v>
                </c:pt>
                <c:pt idx="282">
                  <c:v>0.23676142350517954</c:v>
                </c:pt>
                <c:pt idx="283">
                  <c:v>0.17576095827269214</c:v>
                </c:pt>
                <c:pt idx="284">
                  <c:v>0.11253713539698043</c:v>
                </c:pt>
                <c:pt idx="285">
                  <c:v>9.087121922899645E-2</c:v>
                </c:pt>
                <c:pt idx="286">
                  <c:v>0.10445265905572784</c:v>
                </c:pt>
                <c:pt idx="287">
                  <c:v>0.15809794065749827</c:v>
                </c:pt>
                <c:pt idx="288">
                  <c:v>0.15341009400481065</c:v>
                </c:pt>
                <c:pt idx="289">
                  <c:v>0.12622329785304695</c:v>
                </c:pt>
                <c:pt idx="290">
                  <c:v>0.14667329789648489</c:v>
                </c:pt>
                <c:pt idx="291">
                  <c:v>6.6048856499171776E-2</c:v>
                </c:pt>
                <c:pt idx="292">
                  <c:v>8.3816908314378671E-2</c:v>
                </c:pt>
                <c:pt idx="293">
                  <c:v>5.3955035781107996E-2</c:v>
                </c:pt>
                <c:pt idx="294">
                  <c:v>-1.1497341943144584E-2</c:v>
                </c:pt>
                <c:pt idx="295">
                  <c:v>-2.7716451335747794E-3</c:v>
                </c:pt>
                <c:pt idx="296">
                  <c:v>-4.7059895973796548E-2</c:v>
                </c:pt>
                <c:pt idx="297">
                  <c:v>-2.6431015492780194E-2</c:v>
                </c:pt>
                <c:pt idx="298">
                  <c:v>2.6987235200209271E-2</c:v>
                </c:pt>
                <c:pt idx="299">
                  <c:v>-9.2439080519408287E-3</c:v>
                </c:pt>
                <c:pt idx="300">
                  <c:v>-4.1801329960138717E-2</c:v>
                </c:pt>
                <c:pt idx="301">
                  <c:v>1.706346975580128E-2</c:v>
                </c:pt>
                <c:pt idx="302">
                  <c:v>4.1108878380929123E-2</c:v>
                </c:pt>
                <c:pt idx="303">
                  <c:v>0.10079243147559144</c:v>
                </c:pt>
                <c:pt idx="304">
                  <c:v>0.18816569286052709</c:v>
                </c:pt>
                <c:pt idx="305">
                  <c:v>0.2290623536986178</c:v>
                </c:pt>
                <c:pt idx="306">
                  <c:v>0.24986151631368642</c:v>
                </c:pt>
                <c:pt idx="307">
                  <c:v>0.28937421846058825</c:v>
                </c:pt>
                <c:pt idx="308">
                  <c:v>0.32090641378347456</c:v>
                </c:pt>
                <c:pt idx="309">
                  <c:v>0.43071077296835497</c:v>
                </c:pt>
                <c:pt idx="310">
                  <c:v>0.33285298677398906</c:v>
                </c:pt>
                <c:pt idx="311">
                  <c:v>0.42688216216360625</c:v>
                </c:pt>
                <c:pt idx="312">
                  <c:v>0.49652200300720445</c:v>
                </c:pt>
                <c:pt idx="313">
                  <c:v>0.44716520165759949</c:v>
                </c:pt>
                <c:pt idx="314">
                  <c:v>0.44506603267119338</c:v>
                </c:pt>
                <c:pt idx="315">
                  <c:v>0.39374431919920611</c:v>
                </c:pt>
                <c:pt idx="316">
                  <c:v>0.37753915389834009</c:v>
                </c:pt>
                <c:pt idx="317">
                  <c:v>0.32822111657206859</c:v>
                </c:pt>
                <c:pt idx="318">
                  <c:v>0.43797374386978266</c:v>
                </c:pt>
                <c:pt idx="319">
                  <c:v>0.44250155891820125</c:v>
                </c:pt>
                <c:pt idx="320">
                  <c:v>0.47983077637111132</c:v>
                </c:pt>
                <c:pt idx="321">
                  <c:v>0.37920634177857931</c:v>
                </c:pt>
                <c:pt idx="322">
                  <c:v>0.36271778365917551</c:v>
                </c:pt>
                <c:pt idx="323">
                  <c:v>0.35228820182215503</c:v>
                </c:pt>
                <c:pt idx="324">
                  <c:v>0.28366522130709065</c:v>
                </c:pt>
                <c:pt idx="325">
                  <c:v>0.2138337679001022</c:v>
                </c:pt>
                <c:pt idx="326">
                  <c:v>0.25298107795046165</c:v>
                </c:pt>
                <c:pt idx="327">
                  <c:v>0.34809642375621286</c:v>
                </c:pt>
                <c:pt idx="328">
                  <c:v>0.29371845439275729</c:v>
                </c:pt>
                <c:pt idx="329">
                  <c:v>0.20783668826182669</c:v>
                </c:pt>
                <c:pt idx="330">
                  <c:v>0.15843694660246757</c:v>
                </c:pt>
                <c:pt idx="331">
                  <c:v>0.14781715757145397</c:v>
                </c:pt>
                <c:pt idx="332">
                  <c:v>0.11063809504071249</c:v>
                </c:pt>
                <c:pt idx="333">
                  <c:v>4.489444112430456E-2</c:v>
                </c:pt>
                <c:pt idx="334">
                  <c:v>8.3379759608609869E-2</c:v>
                </c:pt>
                <c:pt idx="335">
                  <c:v>-8.1737454414274532E-3</c:v>
                </c:pt>
                <c:pt idx="336">
                  <c:v>2.7553745359200778E-2</c:v>
                </c:pt>
                <c:pt idx="337">
                  <c:v>2.1292914296381804E-2</c:v>
                </c:pt>
                <c:pt idx="338">
                  <c:v>-4.6796397427295605E-2</c:v>
                </c:pt>
                <c:pt idx="339">
                  <c:v>-9.238521939494182E-2</c:v>
                </c:pt>
                <c:pt idx="340">
                  <c:v>-5.5329737802586543E-2</c:v>
                </c:pt>
                <c:pt idx="341">
                  <c:v>5.1639064160136687E-2</c:v>
                </c:pt>
                <c:pt idx="342">
                  <c:v>7.6485299123840583E-3</c:v>
                </c:pt>
                <c:pt idx="343">
                  <c:v>-3.3027853129879887E-2</c:v>
                </c:pt>
                <c:pt idx="344">
                  <c:v>-5.2563928398284734E-2</c:v>
                </c:pt>
                <c:pt idx="345">
                  <c:v>-6.9672897394045863E-2</c:v>
                </c:pt>
                <c:pt idx="346">
                  <c:v>-0.1052162685205103</c:v>
                </c:pt>
                <c:pt idx="347">
                  <c:v>-7.8713190274707745E-2</c:v>
                </c:pt>
                <c:pt idx="348">
                  <c:v>-0.14736426640198341</c:v>
                </c:pt>
                <c:pt idx="349">
                  <c:v>-6.6341021207283551E-2</c:v>
                </c:pt>
                <c:pt idx="350">
                  <c:v>-5.3827544996159771E-2</c:v>
                </c:pt>
                <c:pt idx="351">
                  <c:v>-4.3203742997585746E-2</c:v>
                </c:pt>
                <c:pt idx="352">
                  <c:v>-4.7933042103007265E-2</c:v>
                </c:pt>
                <c:pt idx="353">
                  <c:v>-6.9103111617889346E-2</c:v>
                </c:pt>
                <c:pt idx="354">
                  <c:v>-4.2503462047209617E-2</c:v>
                </c:pt>
                <c:pt idx="355">
                  <c:v>-1.2045249721774148E-2</c:v>
                </c:pt>
                <c:pt idx="356">
                  <c:v>5.9852373757896218E-2</c:v>
                </c:pt>
                <c:pt idx="357">
                  <c:v>0.18653722354029267</c:v>
                </c:pt>
                <c:pt idx="358">
                  <c:v>0.25881542439253541</c:v>
                </c:pt>
                <c:pt idx="359">
                  <c:v>0.26565201099138236</c:v>
                </c:pt>
                <c:pt idx="360">
                  <c:v>0.39241644308112555</c:v>
                </c:pt>
                <c:pt idx="361">
                  <c:v>0.33820918164620012</c:v>
                </c:pt>
                <c:pt idx="362">
                  <c:v>0.36460242076911037</c:v>
                </c:pt>
                <c:pt idx="363">
                  <c:v>0.32275792564935052</c:v>
                </c:pt>
                <c:pt idx="364">
                  <c:v>0.33038839050058472</c:v>
                </c:pt>
                <c:pt idx="365">
                  <c:v>0.33275336062729932</c:v>
                </c:pt>
                <c:pt idx="366">
                  <c:v>0.29148349375806892</c:v>
                </c:pt>
                <c:pt idx="367">
                  <c:v>0.28033280656664505</c:v>
                </c:pt>
                <c:pt idx="368">
                  <c:v>0.24431896810108605</c:v>
                </c:pt>
                <c:pt idx="369">
                  <c:v>0.12740959700429313</c:v>
                </c:pt>
                <c:pt idx="370">
                  <c:v>0.11058454707492479</c:v>
                </c:pt>
                <c:pt idx="371">
                  <c:v>9.9906835521702111E-2</c:v>
                </c:pt>
                <c:pt idx="372">
                  <c:v>7.3168462381524052E-2</c:v>
                </c:pt>
                <c:pt idx="373">
                  <c:v>-1.100557046173585E-2</c:v>
                </c:pt>
                <c:pt idx="374">
                  <c:v>-3.5330614740069349E-4</c:v>
                </c:pt>
                <c:pt idx="375">
                  <c:v>-1.4481203075636301E-2</c:v>
                </c:pt>
                <c:pt idx="376">
                  <c:v>-6.988698395127721E-2</c:v>
                </c:pt>
                <c:pt idx="377">
                  <c:v>-6.1896298464931054E-2</c:v>
                </c:pt>
                <c:pt idx="378">
                  <c:v>-3.8831304231851091E-2</c:v>
                </c:pt>
                <c:pt idx="379">
                  <c:v>-9.6409878136471783E-2</c:v>
                </c:pt>
                <c:pt idx="380">
                  <c:v>-5.5010715572234727E-2</c:v>
                </c:pt>
                <c:pt idx="381">
                  <c:v>-6.9916598674764852E-2</c:v>
                </c:pt>
                <c:pt idx="382">
                  <c:v>-8.3291199699538507E-2</c:v>
                </c:pt>
                <c:pt idx="383">
                  <c:v>-5.71850878515286E-2</c:v>
                </c:pt>
                <c:pt idx="384">
                  <c:v>-3.9607018616028326E-2</c:v>
                </c:pt>
                <c:pt idx="385">
                  <c:v>0.10593812224004043</c:v>
                </c:pt>
                <c:pt idx="386">
                  <c:v>0.1260805196999093</c:v>
                </c:pt>
                <c:pt idx="387">
                  <c:v>0.17321146981047525</c:v>
                </c:pt>
                <c:pt idx="388">
                  <c:v>0.19906167629485663</c:v>
                </c:pt>
                <c:pt idx="389">
                  <c:v>0.18829604915582332</c:v>
                </c:pt>
                <c:pt idx="390">
                  <c:v>0.12917257644113117</c:v>
                </c:pt>
                <c:pt idx="391">
                  <c:v>0.19756055555541424</c:v>
                </c:pt>
                <c:pt idx="392">
                  <c:v>0.18825028308171979</c:v>
                </c:pt>
                <c:pt idx="393">
                  <c:v>0.24136390847291855</c:v>
                </c:pt>
                <c:pt idx="394">
                  <c:v>0.28093159506195503</c:v>
                </c:pt>
                <c:pt idx="395">
                  <c:v>0.27890113938005207</c:v>
                </c:pt>
                <c:pt idx="396">
                  <c:v>0.22396103122549865</c:v>
                </c:pt>
                <c:pt idx="397">
                  <c:v>0.10350201266570741</c:v>
                </c:pt>
                <c:pt idx="398">
                  <c:v>9.1210640304700774E-2</c:v>
                </c:pt>
                <c:pt idx="399">
                  <c:v>5.6553389833786639E-2</c:v>
                </c:pt>
                <c:pt idx="400">
                  <c:v>-1.5034853177916724E-2</c:v>
                </c:pt>
                <c:pt idx="401">
                  <c:v>-0.12001453421739186</c:v>
                </c:pt>
                <c:pt idx="402">
                  <c:v>-0.17020609986605198</c:v>
                </c:pt>
                <c:pt idx="403">
                  <c:v>-0.14457624016371937</c:v>
                </c:pt>
                <c:pt idx="404">
                  <c:v>-0.14770005463157787</c:v>
                </c:pt>
                <c:pt idx="405">
                  <c:v>-0.17306391818582872</c:v>
                </c:pt>
                <c:pt idx="406">
                  <c:v>-0.19240180351739922</c:v>
                </c:pt>
                <c:pt idx="407">
                  <c:v>-0.14014668745035785</c:v>
                </c:pt>
                <c:pt idx="408">
                  <c:v>-0.13037772921396393</c:v>
                </c:pt>
                <c:pt idx="409">
                  <c:v>-4.7564710724714979E-2</c:v>
                </c:pt>
                <c:pt idx="410">
                  <c:v>-9.1092858397878673E-2</c:v>
                </c:pt>
                <c:pt idx="411">
                  <c:v>-5.1220970623468337E-2</c:v>
                </c:pt>
                <c:pt idx="412">
                  <c:v>6.547262945316551E-2</c:v>
                </c:pt>
                <c:pt idx="413">
                  <c:v>0.18646368614823333</c:v>
                </c:pt>
                <c:pt idx="414">
                  <c:v>0.26862078269940942</c:v>
                </c:pt>
                <c:pt idx="415">
                  <c:v>0.18533179400813959</c:v>
                </c:pt>
                <c:pt idx="416">
                  <c:v>0.22448781346745261</c:v>
                </c:pt>
                <c:pt idx="417">
                  <c:v>0.27327343122896497</c:v>
                </c:pt>
                <c:pt idx="418">
                  <c:v>0.30910715475718104</c:v>
                </c:pt>
                <c:pt idx="419">
                  <c:v>0.17086586852363189</c:v>
                </c:pt>
                <c:pt idx="420">
                  <c:v>0.1837067460641694</c:v>
                </c:pt>
                <c:pt idx="421">
                  <c:v>0.15739642297523759</c:v>
                </c:pt>
                <c:pt idx="422">
                  <c:v>0.20511766252737787</c:v>
                </c:pt>
                <c:pt idx="423">
                  <c:v>0.18027242426140833</c:v>
                </c:pt>
                <c:pt idx="424">
                  <c:v>0.13050842137463647</c:v>
                </c:pt>
                <c:pt idx="425">
                  <c:v>0.12683501697332022</c:v>
                </c:pt>
                <c:pt idx="426">
                  <c:v>0.1704791584543883</c:v>
                </c:pt>
                <c:pt idx="427">
                  <c:v>0.19700451197058433</c:v>
                </c:pt>
                <c:pt idx="428">
                  <c:v>0.12005126599841585</c:v>
                </c:pt>
                <c:pt idx="429">
                  <c:v>0.1668543967534768</c:v>
                </c:pt>
                <c:pt idx="430">
                  <c:v>0.13833364344937657</c:v>
                </c:pt>
                <c:pt idx="431">
                  <c:v>0.14434422872322814</c:v>
                </c:pt>
                <c:pt idx="432">
                  <c:v>0.12037729137017923</c:v>
                </c:pt>
                <c:pt idx="433">
                  <c:v>0.12755197211169012</c:v>
                </c:pt>
                <c:pt idx="434">
                  <c:v>0.11435256058464216</c:v>
                </c:pt>
                <c:pt idx="435">
                  <c:v>8.0233710308771786E-2</c:v>
                </c:pt>
                <c:pt idx="436">
                  <c:v>0.1115534544871105</c:v>
                </c:pt>
                <c:pt idx="437">
                  <c:v>8.9610130017367798E-2</c:v>
                </c:pt>
                <c:pt idx="438">
                  <c:v>1.6811167093285728E-2</c:v>
                </c:pt>
                <c:pt idx="439">
                  <c:v>1.1512428886274594E-2</c:v>
                </c:pt>
                <c:pt idx="440">
                  <c:v>5.3016319522344417E-2</c:v>
                </c:pt>
                <c:pt idx="441">
                  <c:v>5.6185175802729373E-2</c:v>
                </c:pt>
                <c:pt idx="442">
                  <c:v>7.6900299508149611E-2</c:v>
                </c:pt>
                <c:pt idx="443">
                  <c:v>7.2509518820264351E-2</c:v>
                </c:pt>
                <c:pt idx="444">
                  <c:v>7.7123160023626736E-2</c:v>
                </c:pt>
                <c:pt idx="445">
                  <c:v>4.5910467487455697E-2</c:v>
                </c:pt>
                <c:pt idx="446">
                  <c:v>2.76963068122522E-2</c:v>
                </c:pt>
                <c:pt idx="447">
                  <c:v>1.8393977422317812E-2</c:v>
                </c:pt>
                <c:pt idx="448">
                  <c:v>4.0652809246896349E-3</c:v>
                </c:pt>
                <c:pt idx="449">
                  <c:v>-4.5036018953666275E-2</c:v>
                </c:pt>
                <c:pt idx="450">
                  <c:v>-1.1278406714539918E-2</c:v>
                </c:pt>
                <c:pt idx="451">
                  <c:v>-3.9540751782758905E-2</c:v>
                </c:pt>
                <c:pt idx="452">
                  <c:v>-0.13921486787238002</c:v>
                </c:pt>
                <c:pt idx="453">
                  <c:v>-0.17535223928068189</c:v>
                </c:pt>
                <c:pt idx="454">
                  <c:v>-0.15701899591908597</c:v>
                </c:pt>
                <c:pt idx="455">
                  <c:v>-0.14517493869025727</c:v>
                </c:pt>
                <c:pt idx="456">
                  <c:v>-0.15482809586185942</c:v>
                </c:pt>
                <c:pt idx="457">
                  <c:v>-8.7181224320846309E-2</c:v>
                </c:pt>
                <c:pt idx="458">
                  <c:v>-6.5875138449646722E-2</c:v>
                </c:pt>
                <c:pt idx="459">
                  <c:v>-4.8694095071339233E-3</c:v>
                </c:pt>
                <c:pt idx="460">
                  <c:v>1.7309938647167081E-2</c:v>
                </c:pt>
                <c:pt idx="461">
                  <c:v>1.7546665517140694E-2</c:v>
                </c:pt>
                <c:pt idx="462">
                  <c:v>5.2010211246160017E-2</c:v>
                </c:pt>
                <c:pt idx="463">
                  <c:v>0.11676383515433186</c:v>
                </c:pt>
                <c:pt idx="464">
                  <c:v>0.19921966394420737</c:v>
                </c:pt>
                <c:pt idx="465">
                  <c:v>0.24840076048165147</c:v>
                </c:pt>
                <c:pt idx="466">
                  <c:v>0.15102261243792484</c:v>
                </c:pt>
                <c:pt idx="467">
                  <c:v>0.14507625994925311</c:v>
                </c:pt>
                <c:pt idx="468">
                  <c:v>0.17717110575469142</c:v>
                </c:pt>
                <c:pt idx="469">
                  <c:v>3.7141177773770268E-2</c:v>
                </c:pt>
                <c:pt idx="470">
                  <c:v>1.2415042036086552E-3</c:v>
                </c:pt>
                <c:pt idx="471">
                  <c:v>-2.939594989927112E-2</c:v>
                </c:pt>
                <c:pt idx="472">
                  <c:v>8.8800832414766551E-3</c:v>
                </c:pt>
                <c:pt idx="473">
                  <c:v>7.9888084197904358E-2</c:v>
                </c:pt>
                <c:pt idx="474">
                  <c:v>7.0198414211955676E-2</c:v>
                </c:pt>
                <c:pt idx="475">
                  <c:v>1.311101917758295E-3</c:v>
                </c:pt>
                <c:pt idx="476">
                  <c:v>2.8502149032436877E-2</c:v>
                </c:pt>
                <c:pt idx="477">
                  <c:v>3.4964257390962927E-2</c:v>
                </c:pt>
                <c:pt idx="478">
                  <c:v>7.4826950257367894E-2</c:v>
                </c:pt>
                <c:pt idx="479">
                  <c:v>0.12631327999605974</c:v>
                </c:pt>
                <c:pt idx="480">
                  <c:v>4.5264211072405081E-2</c:v>
                </c:pt>
                <c:pt idx="481">
                  <c:v>8.5630469386018801E-2</c:v>
                </c:pt>
                <c:pt idx="482">
                  <c:v>6.5559160478667666E-2</c:v>
                </c:pt>
                <c:pt idx="483">
                  <c:v>9.1606745143275548E-2</c:v>
                </c:pt>
                <c:pt idx="484">
                  <c:v>2.6245310695086399E-2</c:v>
                </c:pt>
                <c:pt idx="485">
                  <c:v>1.2486471314726674E-2</c:v>
                </c:pt>
                <c:pt idx="486">
                  <c:v>-5.8492622890184087E-2</c:v>
                </c:pt>
                <c:pt idx="487">
                  <c:v>-0.10232594213118729</c:v>
                </c:pt>
                <c:pt idx="488">
                  <c:v>-7.4070542998762964E-2</c:v>
                </c:pt>
                <c:pt idx="489">
                  <c:v>-0.13653661363845404</c:v>
                </c:pt>
                <c:pt idx="490">
                  <c:v>-0.10381907822391109</c:v>
                </c:pt>
                <c:pt idx="491">
                  <c:v>-0.18047315221789073</c:v>
                </c:pt>
                <c:pt idx="492">
                  <c:v>-0.16311151534031493</c:v>
                </c:pt>
                <c:pt idx="493">
                  <c:v>-0.22735628750556733</c:v>
                </c:pt>
                <c:pt idx="494">
                  <c:v>-0.13969213322370796</c:v>
                </c:pt>
                <c:pt idx="495">
                  <c:v>-0.16749445758267412</c:v>
                </c:pt>
                <c:pt idx="496">
                  <c:v>-0.26572579190946338</c:v>
                </c:pt>
                <c:pt idx="497">
                  <c:v>-0.3171882417086539</c:v>
                </c:pt>
                <c:pt idx="498">
                  <c:v>-0.31459458621804876</c:v>
                </c:pt>
                <c:pt idx="499">
                  <c:v>-0.20366977573379016</c:v>
                </c:pt>
                <c:pt idx="500">
                  <c:v>-0.19934552421452584</c:v>
                </c:pt>
                <c:pt idx="501">
                  <c:v>-0.14491963559104062</c:v>
                </c:pt>
                <c:pt idx="502">
                  <c:v>-0.19307190708063388</c:v>
                </c:pt>
                <c:pt idx="503">
                  <c:v>-0.11947711076874554</c:v>
                </c:pt>
                <c:pt idx="504">
                  <c:v>-4.0107863464969778E-2</c:v>
                </c:pt>
                <c:pt idx="505">
                  <c:v>9.4290684707079492E-2</c:v>
                </c:pt>
                <c:pt idx="506">
                  <c:v>4.7945961089366204E-2</c:v>
                </c:pt>
                <c:pt idx="507">
                  <c:v>8.6083335281050596E-2</c:v>
                </c:pt>
                <c:pt idx="508">
                  <c:v>0.24662567892984408</c:v>
                </c:pt>
                <c:pt idx="509">
                  <c:v>0.27095521108436371</c:v>
                </c:pt>
                <c:pt idx="510">
                  <c:v>0.34034798435173286</c:v>
                </c:pt>
                <c:pt idx="511">
                  <c:v>0.18809519672887073</c:v>
                </c:pt>
                <c:pt idx="512">
                  <c:v>0.17762016640766476</c:v>
                </c:pt>
                <c:pt idx="513">
                  <c:v>0.12978860034305234</c:v>
                </c:pt>
                <c:pt idx="514">
                  <c:v>9.3060106090152708E-2</c:v>
                </c:pt>
                <c:pt idx="515">
                  <c:v>3.8306051885942452E-2</c:v>
                </c:pt>
                <c:pt idx="516">
                  <c:v>6.8853391802787225E-2</c:v>
                </c:pt>
                <c:pt idx="517">
                  <c:v>4.4642323307059861E-2</c:v>
                </c:pt>
                <c:pt idx="518">
                  <c:v>6.1926495663403996E-2</c:v>
                </c:pt>
                <c:pt idx="519">
                  <c:v>2.8039811985193203E-2</c:v>
                </c:pt>
                <c:pt idx="520">
                  <c:v>-6.5064513363247423E-3</c:v>
                </c:pt>
                <c:pt idx="521">
                  <c:v>5.8887705871942836E-2</c:v>
                </c:pt>
                <c:pt idx="522">
                  <c:v>3.3848952833675922E-2</c:v>
                </c:pt>
                <c:pt idx="523">
                  <c:v>8.4116896709952593E-2</c:v>
                </c:pt>
                <c:pt idx="524">
                  <c:v>8.2449485173806403E-2</c:v>
                </c:pt>
                <c:pt idx="525">
                  <c:v>8.4604732282916484E-2</c:v>
                </c:pt>
                <c:pt idx="526">
                  <c:v>0.14590924034539446</c:v>
                </c:pt>
                <c:pt idx="527">
                  <c:v>0.20504768526895389</c:v>
                </c:pt>
                <c:pt idx="528">
                  <c:v>0.1178620613517392</c:v>
                </c:pt>
                <c:pt idx="529">
                  <c:v>7.6067584398979315E-2</c:v>
                </c:pt>
                <c:pt idx="530">
                  <c:v>4.9138079479760371E-3</c:v>
                </c:pt>
                <c:pt idx="531">
                  <c:v>-3.5573450418186214E-3</c:v>
                </c:pt>
                <c:pt idx="532">
                  <c:v>-5.1353763137382616E-2</c:v>
                </c:pt>
                <c:pt idx="533">
                  <c:v>-8.7598952435268412E-2</c:v>
                </c:pt>
                <c:pt idx="534">
                  <c:v>-7.2809419361133484E-2</c:v>
                </c:pt>
                <c:pt idx="535">
                  <c:v>-3.7866941410362037E-2</c:v>
                </c:pt>
                <c:pt idx="536">
                  <c:v>-0.11106371270929538</c:v>
                </c:pt>
                <c:pt idx="537">
                  <c:v>-6.7116780192463463E-2</c:v>
                </c:pt>
                <c:pt idx="538">
                  <c:v>-7.6952138484671487E-2</c:v>
                </c:pt>
                <c:pt idx="539">
                  <c:v>-0.22934282160740516</c:v>
                </c:pt>
                <c:pt idx="540">
                  <c:v>-0.2248077099933265</c:v>
                </c:pt>
                <c:pt idx="541">
                  <c:v>-0.21928876203570674</c:v>
                </c:pt>
                <c:pt idx="542">
                  <c:v>-0.18889123642442129</c:v>
                </c:pt>
                <c:pt idx="543">
                  <c:v>-0.20929603924632359</c:v>
                </c:pt>
                <c:pt idx="544">
                  <c:v>-0.20957075640779929</c:v>
                </c:pt>
                <c:pt idx="545">
                  <c:v>-0.22326824699022452</c:v>
                </c:pt>
                <c:pt idx="546">
                  <c:v>-0.23093232007955306</c:v>
                </c:pt>
                <c:pt idx="547">
                  <c:v>-0.32789835392490652</c:v>
                </c:pt>
                <c:pt idx="548">
                  <c:v>-0.37184031074210033</c:v>
                </c:pt>
                <c:pt idx="549">
                  <c:v>-0.48390595276168624</c:v>
                </c:pt>
                <c:pt idx="550">
                  <c:v>-0.3825255350114064</c:v>
                </c:pt>
                <c:pt idx="551">
                  <c:v>-0.32947362090805138</c:v>
                </c:pt>
                <c:pt idx="552">
                  <c:v>-0.35521345599322013</c:v>
                </c:pt>
                <c:pt idx="553">
                  <c:v>-0.25503103101889379</c:v>
                </c:pt>
                <c:pt idx="554">
                  <c:v>-0.19900071629930871</c:v>
                </c:pt>
                <c:pt idx="555">
                  <c:v>-0.15765803929893921</c:v>
                </c:pt>
                <c:pt idx="556">
                  <c:v>-7.655535660531608E-2</c:v>
                </c:pt>
                <c:pt idx="557">
                  <c:v>4.802091586173507E-3</c:v>
                </c:pt>
                <c:pt idx="558">
                  <c:v>7.1375433756279888E-2</c:v>
                </c:pt>
                <c:pt idx="559">
                  <c:v>8.3313810566402621E-2</c:v>
                </c:pt>
                <c:pt idx="560">
                  <c:v>0.17061064743917931</c:v>
                </c:pt>
                <c:pt idx="561">
                  <c:v>0.28977431649986063</c:v>
                </c:pt>
                <c:pt idx="562">
                  <c:v>0.16881366267211859</c:v>
                </c:pt>
                <c:pt idx="563">
                  <c:v>0.27178113022760186</c:v>
                </c:pt>
                <c:pt idx="564">
                  <c:v>0.28198172295079016</c:v>
                </c:pt>
                <c:pt idx="565">
                  <c:v>0.27686125011879137</c:v>
                </c:pt>
                <c:pt idx="566">
                  <c:v>0.18498413763658017</c:v>
                </c:pt>
                <c:pt idx="567">
                  <c:v>0.19548696906078833</c:v>
                </c:pt>
                <c:pt idx="568">
                  <c:v>0.12489966765186891</c:v>
                </c:pt>
                <c:pt idx="569">
                  <c:v>5.5974309221967472E-2</c:v>
                </c:pt>
                <c:pt idx="570">
                  <c:v>5.2213502071681211E-2</c:v>
                </c:pt>
                <c:pt idx="571">
                  <c:v>0.12551921468762015</c:v>
                </c:pt>
                <c:pt idx="572">
                  <c:v>0.14631782380006331</c:v>
                </c:pt>
                <c:pt idx="573">
                  <c:v>0.21974559625733381</c:v>
                </c:pt>
                <c:pt idx="574">
                  <c:v>0.1176190445573527</c:v>
                </c:pt>
                <c:pt idx="575">
                  <c:v>8.0321237575050622E-2</c:v>
                </c:pt>
                <c:pt idx="576">
                  <c:v>0.15807694979636178</c:v>
                </c:pt>
                <c:pt idx="577">
                  <c:v>-2.8101383996617532E-2</c:v>
                </c:pt>
                <c:pt idx="578">
                  <c:v>-3.9403246074908846E-2</c:v>
                </c:pt>
                <c:pt idx="579">
                  <c:v>-8.4362283052260914E-2</c:v>
                </c:pt>
                <c:pt idx="580">
                  <c:v>-7.1997726910985813E-2</c:v>
                </c:pt>
                <c:pt idx="581">
                  <c:v>-8.0725671416251199E-2</c:v>
                </c:pt>
                <c:pt idx="582">
                  <c:v>-7.4887503192773819E-2</c:v>
                </c:pt>
                <c:pt idx="583">
                  <c:v>-8.2168547179645585E-2</c:v>
                </c:pt>
                <c:pt idx="584">
                  <c:v>-9.8017489649525169E-2</c:v>
                </c:pt>
                <c:pt idx="585">
                  <c:v>-0.12080146971433456</c:v>
                </c:pt>
                <c:pt idx="586">
                  <c:v>-0.14189725126908015</c:v>
                </c:pt>
                <c:pt idx="587">
                  <c:v>-0.10881533729208086</c:v>
                </c:pt>
                <c:pt idx="588">
                  <c:v>-0.15447931050257688</c:v>
                </c:pt>
                <c:pt idx="589">
                  <c:v>-0.16634770975094906</c:v>
                </c:pt>
                <c:pt idx="590">
                  <c:v>-0.16891264131493644</c:v>
                </c:pt>
                <c:pt idx="591">
                  <c:v>-0.13199869425931832</c:v>
                </c:pt>
                <c:pt idx="592">
                  <c:v>-5.1127700140916804E-2</c:v>
                </c:pt>
                <c:pt idx="593">
                  <c:v>-2.1914315567333142E-2</c:v>
                </c:pt>
                <c:pt idx="594">
                  <c:v>-8.6998130372121091E-2</c:v>
                </c:pt>
                <c:pt idx="595">
                  <c:v>-1.6499348291631591E-2</c:v>
                </c:pt>
                <c:pt idx="596">
                  <c:v>3.6653842414316073E-2</c:v>
                </c:pt>
                <c:pt idx="597">
                  <c:v>3.1462929431500058E-2</c:v>
                </c:pt>
                <c:pt idx="598">
                  <c:v>-2.6437458912514589E-2</c:v>
                </c:pt>
                <c:pt idx="599">
                  <c:v>-3.8398433771940244E-2</c:v>
                </c:pt>
                <c:pt idx="600">
                  <c:v>-2.6852563845032623E-2</c:v>
                </c:pt>
                <c:pt idx="601">
                  <c:v>8.6918006128402725E-2</c:v>
                </c:pt>
                <c:pt idx="602">
                  <c:v>7.2548650741737997E-2</c:v>
                </c:pt>
                <c:pt idx="603">
                  <c:v>0.10566637878953332</c:v>
                </c:pt>
                <c:pt idx="604">
                  <c:v>1.3022763690981043E-2</c:v>
                </c:pt>
                <c:pt idx="605">
                  <c:v>-2.2557615221079352E-2</c:v>
                </c:pt>
                <c:pt idx="606">
                  <c:v>4.1907806242955981E-2</c:v>
                </c:pt>
                <c:pt idx="607">
                  <c:v>-5.0166438187546347E-3</c:v>
                </c:pt>
                <c:pt idx="608">
                  <c:v>2.3796311846328799E-2</c:v>
                </c:pt>
                <c:pt idx="609">
                  <c:v>3.0305192603599221E-2</c:v>
                </c:pt>
                <c:pt idx="610">
                  <c:v>5.1674080058029176E-2</c:v>
                </c:pt>
                <c:pt idx="611">
                  <c:v>7.4112456055590248E-2</c:v>
                </c:pt>
                <c:pt idx="612">
                  <c:v>7.665270950880726E-2</c:v>
                </c:pt>
                <c:pt idx="613">
                  <c:v>9.3183302729345441E-2</c:v>
                </c:pt>
                <c:pt idx="614">
                  <c:v>0.12076951585811749</c:v>
                </c:pt>
                <c:pt idx="615">
                  <c:v>-7.0461307175623988E-2</c:v>
                </c:pt>
                <c:pt idx="616">
                  <c:v>-2.1507204180798711E-2</c:v>
                </c:pt>
                <c:pt idx="617">
                  <c:v>7.2097592562496302E-2</c:v>
                </c:pt>
                <c:pt idx="618">
                  <c:v>6.3215717764706567E-2</c:v>
                </c:pt>
                <c:pt idx="619">
                  <c:v>0.12562027996953812</c:v>
                </c:pt>
                <c:pt idx="620">
                  <c:v>6.3750770348142721E-2</c:v>
                </c:pt>
                <c:pt idx="621">
                  <c:v>8.9251959570226164E-2</c:v>
                </c:pt>
                <c:pt idx="622">
                  <c:v>0.19602584311276183</c:v>
                </c:pt>
                <c:pt idx="623">
                  <c:v>0.26382925575586663</c:v>
                </c:pt>
                <c:pt idx="624">
                  <c:v>0.18993623676526294</c:v>
                </c:pt>
                <c:pt idx="625">
                  <c:v>6.351662781818404E-2</c:v>
                </c:pt>
                <c:pt idx="626">
                  <c:v>7.9884135555775865E-2</c:v>
                </c:pt>
                <c:pt idx="627">
                  <c:v>0.26474444060479296</c:v>
                </c:pt>
                <c:pt idx="628">
                  <c:v>0.17183789705708338</c:v>
                </c:pt>
                <c:pt idx="629">
                  <c:v>0.10611810327097626</c:v>
                </c:pt>
                <c:pt idx="630">
                  <c:v>6.5316478499775982E-2</c:v>
                </c:pt>
                <c:pt idx="631">
                  <c:v>-1.5848762991187593E-2</c:v>
                </c:pt>
                <c:pt idx="632">
                  <c:v>-9.7396781869711846E-2</c:v>
                </c:pt>
                <c:pt idx="633">
                  <c:v>-0.18363922238540442</c:v>
                </c:pt>
                <c:pt idx="634">
                  <c:v>-0.15028441520703428</c:v>
                </c:pt>
                <c:pt idx="635">
                  <c:v>-0.19940163267517805</c:v>
                </c:pt>
                <c:pt idx="636">
                  <c:v>-0.19511192088955817</c:v>
                </c:pt>
                <c:pt idx="637">
                  <c:v>-0.17512643469620673</c:v>
                </c:pt>
                <c:pt idx="638">
                  <c:v>-0.24599757420551291</c:v>
                </c:pt>
                <c:pt idx="639">
                  <c:v>-0.27950204501888853</c:v>
                </c:pt>
                <c:pt idx="640">
                  <c:v>-0.22016901953068466</c:v>
                </c:pt>
                <c:pt idx="641">
                  <c:v>-0.25243818667932183</c:v>
                </c:pt>
                <c:pt idx="642">
                  <c:v>-0.26545401920009259</c:v>
                </c:pt>
                <c:pt idx="643">
                  <c:v>-0.28177654690982035</c:v>
                </c:pt>
                <c:pt idx="644">
                  <c:v>-0.10877710358131443</c:v>
                </c:pt>
                <c:pt idx="645">
                  <c:v>-3.4030979674009726E-2</c:v>
                </c:pt>
                <c:pt idx="646">
                  <c:v>3.7543249113388744E-2</c:v>
                </c:pt>
                <c:pt idx="647">
                  <c:v>4.1038069122797755E-2</c:v>
                </c:pt>
                <c:pt idx="648">
                  <c:v>9.4182059582171476E-2</c:v>
                </c:pt>
                <c:pt idx="649">
                  <c:v>0.15678490444688256</c:v>
                </c:pt>
                <c:pt idx="650">
                  <c:v>0.26116112038842865</c:v>
                </c:pt>
                <c:pt idx="651">
                  <c:v>0.32243679204941866</c:v>
                </c:pt>
                <c:pt idx="652">
                  <c:v>0.37121478306822908</c:v>
                </c:pt>
                <c:pt idx="653">
                  <c:v>0.41117229988149451</c:v>
                </c:pt>
                <c:pt idx="654">
                  <c:v>0.4923978653267867</c:v>
                </c:pt>
                <c:pt idx="655">
                  <c:v>0.4699474784154416</c:v>
                </c:pt>
                <c:pt idx="656">
                  <c:v>0.31538485874056765</c:v>
                </c:pt>
                <c:pt idx="657">
                  <c:v>0.31843571831228423</c:v>
                </c:pt>
                <c:pt idx="658">
                  <c:v>0.1556852066898588</c:v>
                </c:pt>
                <c:pt idx="659">
                  <c:v>0.13055189787679233</c:v>
                </c:pt>
                <c:pt idx="660">
                  <c:v>9.8820919265998952E-2</c:v>
                </c:pt>
                <c:pt idx="661">
                  <c:v>5.0351930310556764E-2</c:v>
                </c:pt>
                <c:pt idx="662">
                  <c:v>-1.5731672339792974E-2</c:v>
                </c:pt>
                <c:pt idx="663">
                  <c:v>-4.1728821748742706E-2</c:v>
                </c:pt>
                <c:pt idx="664">
                  <c:v>-0.11406978175320343</c:v>
                </c:pt>
                <c:pt idx="665">
                  <c:v>-0.16744841707260802</c:v>
                </c:pt>
                <c:pt idx="666">
                  <c:v>-0.18599863097803751</c:v>
                </c:pt>
                <c:pt idx="667">
                  <c:v>-0.16759990515601192</c:v>
                </c:pt>
                <c:pt idx="668">
                  <c:v>-7.0310654862301258E-2</c:v>
                </c:pt>
                <c:pt idx="669">
                  <c:v>-8.2499059965746635E-2</c:v>
                </c:pt>
                <c:pt idx="670">
                  <c:v>-6.5127733002441318E-2</c:v>
                </c:pt>
                <c:pt idx="671">
                  <c:v>-9.4821239244749694E-2</c:v>
                </c:pt>
                <c:pt idx="672">
                  <c:v>-6.0608899112270104E-2</c:v>
                </c:pt>
                <c:pt idx="673">
                  <c:v>2.9212925027035597E-2</c:v>
                </c:pt>
                <c:pt idx="674">
                  <c:v>8.5248292612318782E-2</c:v>
                </c:pt>
                <c:pt idx="675">
                  <c:v>6.128082317619904E-2</c:v>
                </c:pt>
                <c:pt idx="676">
                  <c:v>5.1785394190530243E-2</c:v>
                </c:pt>
                <c:pt idx="677">
                  <c:v>0.19726234382251015</c:v>
                </c:pt>
                <c:pt idx="678">
                  <c:v>0.19762604739211506</c:v>
                </c:pt>
                <c:pt idx="679">
                  <c:v>0.2121302028361951</c:v>
                </c:pt>
                <c:pt idx="680">
                  <c:v>6.9699640770972487E-2</c:v>
                </c:pt>
                <c:pt idx="681">
                  <c:v>3.2414649085023811E-2</c:v>
                </c:pt>
                <c:pt idx="682">
                  <c:v>8.0962716279262714E-2</c:v>
                </c:pt>
                <c:pt idx="683">
                  <c:v>0.1815176867071405</c:v>
                </c:pt>
                <c:pt idx="684">
                  <c:v>0.21343788146133269</c:v>
                </c:pt>
                <c:pt idx="685">
                  <c:v>0.12647426347297222</c:v>
                </c:pt>
                <c:pt idx="686">
                  <c:v>0.20591244413594453</c:v>
                </c:pt>
                <c:pt idx="687">
                  <c:v>0.28431282454155105</c:v>
                </c:pt>
                <c:pt idx="688">
                  <c:v>0.27243159305798403</c:v>
                </c:pt>
                <c:pt idx="689">
                  <c:v>0.26390685744816467</c:v>
                </c:pt>
                <c:pt idx="690">
                  <c:v>0.26500950412428653</c:v>
                </c:pt>
                <c:pt idx="691">
                  <c:v>0.19331735888206292</c:v>
                </c:pt>
                <c:pt idx="692">
                  <c:v>0.3015242732335971</c:v>
                </c:pt>
                <c:pt idx="693">
                  <c:v>0.22615479595042715</c:v>
                </c:pt>
                <c:pt idx="694">
                  <c:v>0.24093592303265809</c:v>
                </c:pt>
                <c:pt idx="695">
                  <c:v>0.18727111263555235</c:v>
                </c:pt>
                <c:pt idx="696">
                  <c:v>9.9130655535431017E-2</c:v>
                </c:pt>
                <c:pt idx="697">
                  <c:v>0.25292798313052273</c:v>
                </c:pt>
                <c:pt idx="698">
                  <c:v>0.2088703623933921</c:v>
                </c:pt>
                <c:pt idx="699">
                  <c:v>0.1761716100270517</c:v>
                </c:pt>
                <c:pt idx="700">
                  <c:v>0.17523544320603887</c:v>
                </c:pt>
                <c:pt idx="701">
                  <c:v>0.11717648268318628</c:v>
                </c:pt>
                <c:pt idx="702">
                  <c:v>0.15696551289083172</c:v>
                </c:pt>
                <c:pt idx="703">
                  <c:v>0.29781021543734476</c:v>
                </c:pt>
                <c:pt idx="704">
                  <c:v>0.24765356681545117</c:v>
                </c:pt>
                <c:pt idx="705">
                  <c:v>0.33182227592084701</c:v>
                </c:pt>
                <c:pt idx="706">
                  <c:v>-4.2210988288270565E-2</c:v>
                </c:pt>
                <c:pt idx="707">
                  <c:v>-0.1481557579354848</c:v>
                </c:pt>
                <c:pt idx="708">
                  <c:v>-4.9571853375449365E-2</c:v>
                </c:pt>
                <c:pt idx="709">
                  <c:v>-0.13312417678906796</c:v>
                </c:pt>
                <c:pt idx="710">
                  <c:v>-0.12167123946843551</c:v>
                </c:pt>
                <c:pt idx="711">
                  <c:v>-0.17814142109909681</c:v>
                </c:pt>
                <c:pt idx="712">
                  <c:v>-0.1623916011232944</c:v>
                </c:pt>
                <c:pt idx="713">
                  <c:v>-0.16483432030628978</c:v>
                </c:pt>
                <c:pt idx="714">
                  <c:v>-0.16887928663336352</c:v>
                </c:pt>
                <c:pt idx="715">
                  <c:v>-0.21832409378905185</c:v>
                </c:pt>
                <c:pt idx="716">
                  <c:v>-0.28021760051055916</c:v>
                </c:pt>
                <c:pt idx="717">
                  <c:v>-0.22299945843196917</c:v>
                </c:pt>
                <c:pt idx="718">
                  <c:v>5.2055667376526088E-2</c:v>
                </c:pt>
                <c:pt idx="719">
                  <c:v>0.13740901409442216</c:v>
                </c:pt>
                <c:pt idx="720">
                  <c:v>6.9086173162033998E-2</c:v>
                </c:pt>
                <c:pt idx="721">
                  <c:v>0.10363338070962021</c:v>
                </c:pt>
                <c:pt idx="722">
                  <c:v>2.1400118985238026E-2</c:v>
                </c:pt>
                <c:pt idx="723">
                  <c:v>8.2419777894535889E-2</c:v>
                </c:pt>
                <c:pt idx="724">
                  <c:v>0.13033850199511565</c:v>
                </c:pt>
                <c:pt idx="725">
                  <c:v>0.17125894936141031</c:v>
                </c:pt>
                <c:pt idx="726">
                  <c:v>0.11335849349847059</c:v>
                </c:pt>
                <c:pt idx="727">
                  <c:v>0.22881066097307995</c:v>
                </c:pt>
                <c:pt idx="728">
                  <c:v>0.30157565869170377</c:v>
                </c:pt>
                <c:pt idx="729">
                  <c:v>0.2385219916469094</c:v>
                </c:pt>
                <c:pt idx="730">
                  <c:v>0.17319045674323932</c:v>
                </c:pt>
                <c:pt idx="731">
                  <c:v>0.21807842858963306</c:v>
                </c:pt>
                <c:pt idx="732">
                  <c:v>0.22686506868073919</c:v>
                </c:pt>
                <c:pt idx="733">
                  <c:v>5.328021577735903E-2</c:v>
                </c:pt>
                <c:pt idx="734">
                  <c:v>9.5650159533264986E-2</c:v>
                </c:pt>
                <c:pt idx="735">
                  <c:v>9.8268170390790888E-2</c:v>
                </c:pt>
                <c:pt idx="736">
                  <c:v>1.0090581754977138E-2</c:v>
                </c:pt>
                <c:pt idx="737">
                  <c:v>7.0306332028916119E-2</c:v>
                </c:pt>
                <c:pt idx="738">
                  <c:v>7.1233490500173469E-2</c:v>
                </c:pt>
                <c:pt idx="739">
                  <c:v>-2.8471082884919036E-2</c:v>
                </c:pt>
                <c:pt idx="740">
                  <c:v>-0.14493439626495602</c:v>
                </c:pt>
                <c:pt idx="741">
                  <c:v>-0.1889407231316925</c:v>
                </c:pt>
                <c:pt idx="742">
                  <c:v>-0.17122755223405611</c:v>
                </c:pt>
                <c:pt idx="743">
                  <c:v>-0.12909813025125058</c:v>
                </c:pt>
                <c:pt idx="744">
                  <c:v>-0.12317149715357485</c:v>
                </c:pt>
                <c:pt idx="745">
                  <c:v>-8.0344082211063761E-3</c:v>
                </c:pt>
                <c:pt idx="746">
                  <c:v>5.6779890997219903E-2</c:v>
                </c:pt>
                <c:pt idx="747">
                  <c:v>5.3460501080713874E-2</c:v>
                </c:pt>
                <c:pt idx="748">
                  <c:v>8.6293709653684325E-2</c:v>
                </c:pt>
                <c:pt idx="749">
                  <c:v>2.7843082951943321E-2</c:v>
                </c:pt>
                <c:pt idx="750">
                  <c:v>-1.7561366402149642E-2</c:v>
                </c:pt>
                <c:pt idx="751">
                  <c:v>3.6289971833376733E-2</c:v>
                </c:pt>
                <c:pt idx="752">
                  <c:v>0.18027830822980206</c:v>
                </c:pt>
                <c:pt idx="753">
                  <c:v>0.22431442813241259</c:v>
                </c:pt>
                <c:pt idx="754">
                  <c:v>0.24808115041617684</c:v>
                </c:pt>
                <c:pt idx="755">
                  <c:v>0.11713923544467857</c:v>
                </c:pt>
                <c:pt idx="756">
                  <c:v>0.22011124037313912</c:v>
                </c:pt>
                <c:pt idx="757">
                  <c:v>0.14339865015542233</c:v>
                </c:pt>
                <c:pt idx="758">
                  <c:v>7.5161719652303102E-2</c:v>
                </c:pt>
                <c:pt idx="759">
                  <c:v>2.5182368962164109E-2</c:v>
                </c:pt>
                <c:pt idx="760">
                  <c:v>5.5396299490873602E-2</c:v>
                </c:pt>
                <c:pt idx="761">
                  <c:v>1.417949032535594E-2</c:v>
                </c:pt>
                <c:pt idx="762">
                  <c:v>5.0409810227948743E-2</c:v>
                </c:pt>
                <c:pt idx="763">
                  <c:v>4.5932124466149082E-2</c:v>
                </c:pt>
                <c:pt idx="764">
                  <c:v>-1.376911287884322E-3</c:v>
                </c:pt>
                <c:pt idx="765">
                  <c:v>3.0259123521731685E-2</c:v>
                </c:pt>
                <c:pt idx="766">
                  <c:v>1.8308501533508714E-2</c:v>
                </c:pt>
                <c:pt idx="767">
                  <c:v>0.10262418092716642</c:v>
                </c:pt>
                <c:pt idx="768">
                  <c:v>-4.5554842493090164E-3</c:v>
                </c:pt>
                <c:pt idx="769">
                  <c:v>2.6062104832888247E-2</c:v>
                </c:pt>
                <c:pt idx="770">
                  <c:v>2.8767284756777867E-2</c:v>
                </c:pt>
                <c:pt idx="771">
                  <c:v>7.6030215648731372E-2</c:v>
                </c:pt>
                <c:pt idx="772">
                  <c:v>1.7118927948350474E-2</c:v>
                </c:pt>
                <c:pt idx="773">
                  <c:v>4.1128425930307896E-2</c:v>
                </c:pt>
                <c:pt idx="774">
                  <c:v>6.2299622744397071E-2</c:v>
                </c:pt>
                <c:pt idx="775">
                  <c:v>1.4875861517359201E-2</c:v>
                </c:pt>
                <c:pt idx="776">
                  <c:v>8.2763626001906232E-2</c:v>
                </c:pt>
                <c:pt idx="777">
                  <c:v>6.255556540985506E-2</c:v>
                </c:pt>
                <c:pt idx="778">
                  <c:v>8.1775586062619782E-2</c:v>
                </c:pt>
                <c:pt idx="779">
                  <c:v>3.0761089831762428E-2</c:v>
                </c:pt>
                <c:pt idx="780">
                  <c:v>3.0543563191471362E-2</c:v>
                </c:pt>
                <c:pt idx="781">
                  <c:v>5.8539135600933545E-2</c:v>
                </c:pt>
                <c:pt idx="782">
                  <c:v>1.1565849473311046E-2</c:v>
                </c:pt>
                <c:pt idx="783">
                  <c:v>-5.7082672180712085E-2</c:v>
                </c:pt>
                <c:pt idx="784">
                  <c:v>-2.2605124394984105E-2</c:v>
                </c:pt>
                <c:pt idx="785">
                  <c:v>-3.8322972764960578E-2</c:v>
                </c:pt>
                <c:pt idx="786">
                  <c:v>-6.6606979691114621E-2</c:v>
                </c:pt>
                <c:pt idx="787">
                  <c:v>-3.0538482555204347E-2</c:v>
                </c:pt>
                <c:pt idx="788">
                  <c:v>-2.6897678331215022E-2</c:v>
                </c:pt>
                <c:pt idx="789">
                  <c:v>-4.730417233911105E-2</c:v>
                </c:pt>
                <c:pt idx="790">
                  <c:v>-4.7725699242422842E-2</c:v>
                </c:pt>
                <c:pt idx="791">
                  <c:v>-7.7084016951033368E-2</c:v>
                </c:pt>
                <c:pt idx="792">
                  <c:v>-7.2238376051683456E-2</c:v>
                </c:pt>
                <c:pt idx="793">
                  <c:v>-8.007513538822239E-2</c:v>
                </c:pt>
                <c:pt idx="794">
                  <c:v>-9.7289450800319421E-3</c:v>
                </c:pt>
                <c:pt idx="795">
                  <c:v>7.3772904684344595E-2</c:v>
                </c:pt>
                <c:pt idx="796">
                  <c:v>9.3762981913571131E-2</c:v>
                </c:pt>
                <c:pt idx="797">
                  <c:v>0.12483423965969427</c:v>
                </c:pt>
                <c:pt idx="798">
                  <c:v>0.18689908664254173</c:v>
                </c:pt>
                <c:pt idx="799">
                  <c:v>0.18628729310522296</c:v>
                </c:pt>
                <c:pt idx="800">
                  <c:v>0.13809950656867057</c:v>
                </c:pt>
                <c:pt idx="801">
                  <c:v>0.22358430624896816</c:v>
                </c:pt>
                <c:pt idx="802">
                  <c:v>0.19236642322393321</c:v>
                </c:pt>
                <c:pt idx="803">
                  <c:v>0.29867612515926112</c:v>
                </c:pt>
                <c:pt idx="804">
                  <c:v>0.30669977766538731</c:v>
                </c:pt>
                <c:pt idx="805">
                  <c:v>0.31761201881860884</c:v>
                </c:pt>
                <c:pt idx="806">
                  <c:v>0.27622546736633458</c:v>
                </c:pt>
                <c:pt idx="807">
                  <c:v>0.24658873905104586</c:v>
                </c:pt>
                <c:pt idx="808">
                  <c:v>0.22617551827773058</c:v>
                </c:pt>
                <c:pt idx="809">
                  <c:v>0.20734717947047696</c:v>
                </c:pt>
                <c:pt idx="810">
                  <c:v>0.1820467442850516</c:v>
                </c:pt>
                <c:pt idx="811">
                  <c:v>8.8210489922234486E-2</c:v>
                </c:pt>
                <c:pt idx="812">
                  <c:v>0.11173585163051671</c:v>
                </c:pt>
                <c:pt idx="813">
                  <c:v>0.1258473758178035</c:v>
                </c:pt>
                <c:pt idx="814">
                  <c:v>0.16607433098191024</c:v>
                </c:pt>
                <c:pt idx="815">
                  <c:v>0.20655734783422014</c:v>
                </c:pt>
                <c:pt idx="816">
                  <c:v>0.15651040650162168</c:v>
                </c:pt>
                <c:pt idx="817">
                  <c:v>0.1882006111295676</c:v>
                </c:pt>
                <c:pt idx="818">
                  <c:v>0.18732289794548501</c:v>
                </c:pt>
                <c:pt idx="819">
                  <c:v>0.12161934611720016</c:v>
                </c:pt>
                <c:pt idx="820">
                  <c:v>0.17305807734344897</c:v>
                </c:pt>
                <c:pt idx="821">
                  <c:v>0.21727604236075712</c:v>
                </c:pt>
                <c:pt idx="822">
                  <c:v>0.27188639077357873</c:v>
                </c:pt>
                <c:pt idx="823">
                  <c:v>0.44901128633517073</c:v>
                </c:pt>
                <c:pt idx="824">
                  <c:v>0.33352682822485663</c:v>
                </c:pt>
                <c:pt idx="825">
                  <c:v>0.33222934621942524</c:v>
                </c:pt>
                <c:pt idx="826">
                  <c:v>0.2502482737015343</c:v>
                </c:pt>
                <c:pt idx="827">
                  <c:v>0.21555666490694969</c:v>
                </c:pt>
                <c:pt idx="828">
                  <c:v>0.26502176039925407</c:v>
                </c:pt>
                <c:pt idx="829">
                  <c:v>0.20209859006088099</c:v>
                </c:pt>
                <c:pt idx="830">
                  <c:v>0.28247962234994106</c:v>
                </c:pt>
                <c:pt idx="831">
                  <c:v>0.41199749610413816</c:v>
                </c:pt>
                <c:pt idx="832">
                  <c:v>0.34296581656581043</c:v>
                </c:pt>
                <c:pt idx="833">
                  <c:v>0.23904879302561916</c:v>
                </c:pt>
                <c:pt idx="834">
                  <c:v>0.23524457697402223</c:v>
                </c:pt>
                <c:pt idx="835">
                  <c:v>0.12638033943877203</c:v>
                </c:pt>
                <c:pt idx="836">
                  <c:v>1.4607364783819313E-2</c:v>
                </c:pt>
                <c:pt idx="837">
                  <c:v>2.5188871697442355E-2</c:v>
                </c:pt>
                <c:pt idx="838">
                  <c:v>0.1546518073313099</c:v>
                </c:pt>
                <c:pt idx="839">
                  <c:v>0.1706758261068409</c:v>
                </c:pt>
                <c:pt idx="840">
                  <c:v>0.22144271892508327</c:v>
                </c:pt>
                <c:pt idx="841">
                  <c:v>0.26023320598966615</c:v>
                </c:pt>
                <c:pt idx="842">
                  <c:v>0.13135518914596384</c:v>
                </c:pt>
                <c:pt idx="843">
                  <c:v>0.11654851285369368</c:v>
                </c:pt>
                <c:pt idx="844">
                  <c:v>0.15008785298597266</c:v>
                </c:pt>
                <c:pt idx="845">
                  <c:v>0.13935565695513172</c:v>
                </c:pt>
                <c:pt idx="846">
                  <c:v>0.15373346714985803</c:v>
                </c:pt>
                <c:pt idx="847">
                  <c:v>0.12857640284493832</c:v>
                </c:pt>
                <c:pt idx="848">
                  <c:v>0.3228195037070366</c:v>
                </c:pt>
                <c:pt idx="849">
                  <c:v>0.20263918269473072</c:v>
                </c:pt>
                <c:pt idx="850">
                  <c:v>0.18001497083076612</c:v>
                </c:pt>
                <c:pt idx="851">
                  <c:v>0.13406311968567824</c:v>
                </c:pt>
                <c:pt idx="852">
                  <c:v>0.13379917495760696</c:v>
                </c:pt>
                <c:pt idx="853">
                  <c:v>2.4855986153518028E-2</c:v>
                </c:pt>
                <c:pt idx="854">
                  <c:v>3.9951520296435686E-2</c:v>
                </c:pt>
                <c:pt idx="855">
                  <c:v>0.10200603748214122</c:v>
                </c:pt>
                <c:pt idx="856">
                  <c:v>2.4126206560054403E-2</c:v>
                </c:pt>
                <c:pt idx="857">
                  <c:v>2.3773155802512769E-2</c:v>
                </c:pt>
                <c:pt idx="858">
                  <c:v>-5.0190357642497796E-3</c:v>
                </c:pt>
                <c:pt idx="859">
                  <c:v>1.2653696525261188E-2</c:v>
                </c:pt>
                <c:pt idx="860">
                  <c:v>8.709018800068305E-2</c:v>
                </c:pt>
                <c:pt idx="861">
                  <c:v>5.5708899932394723E-2</c:v>
                </c:pt>
                <c:pt idx="862">
                  <c:v>-1.5763159453890299E-2</c:v>
                </c:pt>
                <c:pt idx="863">
                  <c:v>-0.11801985934423524</c:v>
                </c:pt>
                <c:pt idx="864">
                  <c:v>-0.16432331821231672</c:v>
                </c:pt>
                <c:pt idx="865">
                  <c:v>-8.1493252272956687E-2</c:v>
                </c:pt>
                <c:pt idx="866">
                  <c:v>-0.15398436210953309</c:v>
                </c:pt>
                <c:pt idx="867">
                  <c:v>-0.2876996661976578</c:v>
                </c:pt>
                <c:pt idx="868">
                  <c:v>-0.20278937546264103</c:v>
                </c:pt>
                <c:pt idx="869">
                  <c:v>-0.17942009625139424</c:v>
                </c:pt>
                <c:pt idx="870">
                  <c:v>-0.22084550884403775</c:v>
                </c:pt>
                <c:pt idx="871">
                  <c:v>-0.21522704475555271</c:v>
                </c:pt>
                <c:pt idx="872">
                  <c:v>-0.31536982087737064</c:v>
                </c:pt>
                <c:pt idx="873">
                  <c:v>-0.33837312009129955</c:v>
                </c:pt>
                <c:pt idx="874">
                  <c:v>-0.31980283860719372</c:v>
                </c:pt>
                <c:pt idx="875">
                  <c:v>-0.19213334382149966</c:v>
                </c:pt>
                <c:pt idx="876">
                  <c:v>-0.18857674619079404</c:v>
                </c:pt>
                <c:pt idx="877">
                  <c:v>-0.22936004412980029</c:v>
                </c:pt>
                <c:pt idx="878">
                  <c:v>-0.16241868978663673</c:v>
                </c:pt>
                <c:pt idx="879">
                  <c:v>-6.7689133592370221E-2</c:v>
                </c:pt>
                <c:pt idx="880">
                  <c:v>-0.19578378221831005</c:v>
                </c:pt>
                <c:pt idx="881">
                  <c:v>-0.20817259087105858</c:v>
                </c:pt>
                <c:pt idx="882">
                  <c:v>-0.2484369400441111</c:v>
                </c:pt>
                <c:pt idx="883">
                  <c:v>-0.30387565009156781</c:v>
                </c:pt>
                <c:pt idx="884">
                  <c:v>-0.24600028737163654</c:v>
                </c:pt>
                <c:pt idx="885">
                  <c:v>-0.26874083021577416</c:v>
                </c:pt>
                <c:pt idx="886">
                  <c:v>-0.21643117287289002</c:v>
                </c:pt>
                <c:pt idx="887">
                  <c:v>-0.23021549545379688</c:v>
                </c:pt>
                <c:pt idx="888">
                  <c:v>-0.28517860415410284</c:v>
                </c:pt>
                <c:pt idx="889">
                  <c:v>-0.29394914220140606</c:v>
                </c:pt>
                <c:pt idx="890">
                  <c:v>-0.28822363624797076</c:v>
                </c:pt>
                <c:pt idx="891">
                  <c:v>-0.3084149002694449</c:v>
                </c:pt>
                <c:pt idx="892">
                  <c:v>-0.19282559937369317</c:v>
                </c:pt>
                <c:pt idx="893">
                  <c:v>-0.13588198515080274</c:v>
                </c:pt>
                <c:pt idx="894">
                  <c:v>-5.0825963136017505E-2</c:v>
                </c:pt>
                <c:pt idx="895">
                  <c:v>4.8783752616907552E-2</c:v>
                </c:pt>
                <c:pt idx="896">
                  <c:v>5.9865086223859845E-2</c:v>
                </c:pt>
                <c:pt idx="897">
                  <c:v>0.18487092035216748</c:v>
                </c:pt>
                <c:pt idx="898">
                  <c:v>0.14916522467288612</c:v>
                </c:pt>
                <c:pt idx="899">
                  <c:v>9.2400636179060663E-2</c:v>
                </c:pt>
                <c:pt idx="900">
                  <c:v>0.22855713854758697</c:v>
                </c:pt>
                <c:pt idx="901">
                  <c:v>0.2885974326318157</c:v>
                </c:pt>
                <c:pt idx="902">
                  <c:v>0.32848473293949093</c:v>
                </c:pt>
                <c:pt idx="903">
                  <c:v>0.29615848615638729</c:v>
                </c:pt>
                <c:pt idx="904">
                  <c:v>0.16968679131904277</c:v>
                </c:pt>
                <c:pt idx="905">
                  <c:v>0.12111134735453002</c:v>
                </c:pt>
                <c:pt idx="906">
                  <c:v>0.12992249949961326</c:v>
                </c:pt>
                <c:pt idx="907">
                  <c:v>7.2482050674308157E-2</c:v>
                </c:pt>
                <c:pt idx="908">
                  <c:v>5.6876487373227126E-2</c:v>
                </c:pt>
                <c:pt idx="909">
                  <c:v>8.2631800522395535E-2</c:v>
                </c:pt>
                <c:pt idx="910">
                  <c:v>3.8277325449922982E-2</c:v>
                </c:pt>
                <c:pt idx="911">
                  <c:v>7.2257035220702398E-2</c:v>
                </c:pt>
                <c:pt idx="912">
                  <c:v>5.2927265695749424E-2</c:v>
                </c:pt>
                <c:pt idx="913">
                  <c:v>7.4311080251105721E-3</c:v>
                </c:pt>
                <c:pt idx="914">
                  <c:v>1.6368854219980383E-2</c:v>
                </c:pt>
                <c:pt idx="915">
                  <c:v>1.1545340136345589E-2</c:v>
                </c:pt>
                <c:pt idx="916">
                  <c:v>9.318930888707562E-3</c:v>
                </c:pt>
                <c:pt idx="917">
                  <c:v>2.9952217511066706E-2</c:v>
                </c:pt>
                <c:pt idx="918">
                  <c:v>1.3144173646833693E-2</c:v>
                </c:pt>
                <c:pt idx="919">
                  <c:v>8.9334488475018847E-2</c:v>
                </c:pt>
                <c:pt idx="920">
                  <c:v>7.4005622141330996E-2</c:v>
                </c:pt>
                <c:pt idx="921">
                  <c:v>7.0599359597027955E-2</c:v>
                </c:pt>
                <c:pt idx="922">
                  <c:v>3.3072249868765044E-2</c:v>
                </c:pt>
                <c:pt idx="923">
                  <c:v>2.9376399244406062E-2</c:v>
                </c:pt>
                <c:pt idx="924">
                  <c:v>-5.5363881390914083E-3</c:v>
                </c:pt>
                <c:pt idx="925">
                  <c:v>4.993860452564855E-2</c:v>
                </c:pt>
                <c:pt idx="926">
                  <c:v>2.9557422877441578E-2</c:v>
                </c:pt>
                <c:pt idx="927">
                  <c:v>6.111938300022586E-2</c:v>
                </c:pt>
                <c:pt idx="928">
                  <c:v>9.476341766812349E-2</c:v>
                </c:pt>
                <c:pt idx="929">
                  <c:v>2.5788477650010577E-2</c:v>
                </c:pt>
                <c:pt idx="930">
                  <c:v>2.6188477650010589E-2</c:v>
                </c:pt>
                <c:pt idx="931">
                  <c:v>-5.9256978293087542E-3</c:v>
                </c:pt>
                <c:pt idx="932">
                  <c:v>3.0760203413415288E-2</c:v>
                </c:pt>
                <c:pt idx="933">
                  <c:v>5.152553978919007E-2</c:v>
                </c:pt>
                <c:pt idx="934">
                  <c:v>0.10711891323738168</c:v>
                </c:pt>
                <c:pt idx="935">
                  <c:v>8.7794201762278132E-2</c:v>
                </c:pt>
                <c:pt idx="936">
                  <c:v>0.10358893890527766</c:v>
                </c:pt>
                <c:pt idx="937">
                  <c:v>8.9329217615925022E-2</c:v>
                </c:pt>
                <c:pt idx="938">
                  <c:v>6.4062710631947115E-2</c:v>
                </c:pt>
                <c:pt idx="939">
                  <c:v>6.3485631164584125E-2</c:v>
                </c:pt>
                <c:pt idx="940">
                  <c:v>9.5883742475996847E-2</c:v>
                </c:pt>
                <c:pt idx="941">
                  <c:v>0.1713673960959734</c:v>
                </c:pt>
                <c:pt idx="942">
                  <c:v>0.17214988448250482</c:v>
                </c:pt>
                <c:pt idx="943">
                  <c:v>0.10221200861016359</c:v>
                </c:pt>
                <c:pt idx="944">
                  <c:v>9.208003393174094E-2</c:v>
                </c:pt>
                <c:pt idx="945">
                  <c:v>0.10554955858918699</c:v>
                </c:pt>
                <c:pt idx="946">
                  <c:v>8.7518803574234749E-2</c:v>
                </c:pt>
                <c:pt idx="947">
                  <c:v>2.1069889680895439E-2</c:v>
                </c:pt>
                <c:pt idx="948">
                  <c:v>-2.0321327001021072E-3</c:v>
                </c:pt>
                <c:pt idx="949">
                  <c:v>-7.8631671498468739E-2</c:v>
                </c:pt>
                <c:pt idx="950">
                  <c:v>-9.3435860031383725E-2</c:v>
                </c:pt>
                <c:pt idx="951">
                  <c:v>-0.10776334635408287</c:v>
                </c:pt>
                <c:pt idx="952">
                  <c:v>-0.10411367070911336</c:v>
                </c:pt>
                <c:pt idx="953">
                  <c:v>-0.12473660588301431</c:v>
                </c:pt>
                <c:pt idx="954">
                  <c:v>-0.1900747356183406</c:v>
                </c:pt>
                <c:pt idx="955">
                  <c:v>-0.16945994617043014</c:v>
                </c:pt>
                <c:pt idx="956">
                  <c:v>-0.16954794619694688</c:v>
                </c:pt>
                <c:pt idx="957">
                  <c:v>-0.2780657983331396</c:v>
                </c:pt>
                <c:pt idx="958">
                  <c:v>-0.4261964522029783</c:v>
                </c:pt>
                <c:pt idx="959">
                  <c:v>-0.44510752132624132</c:v>
                </c:pt>
                <c:pt idx="960">
                  <c:v>-0.42429724705699268</c:v>
                </c:pt>
                <c:pt idx="961">
                  <c:v>-0.4406847809894554</c:v>
                </c:pt>
                <c:pt idx="962">
                  <c:v>-0.48962909748225159</c:v>
                </c:pt>
                <c:pt idx="963">
                  <c:v>-0.43891329860570166</c:v>
                </c:pt>
                <c:pt idx="964">
                  <c:v>-0.41091520576167367</c:v>
                </c:pt>
                <c:pt idx="965">
                  <c:v>-0.38461998594644725</c:v>
                </c:pt>
                <c:pt idx="966">
                  <c:v>-0.32082257389793623</c:v>
                </c:pt>
                <c:pt idx="967">
                  <c:v>-0.25527004889534122</c:v>
                </c:pt>
                <c:pt idx="968">
                  <c:v>-0.23618000262243755</c:v>
                </c:pt>
                <c:pt idx="969">
                  <c:v>-0.12090858680453867</c:v>
                </c:pt>
                <c:pt idx="970">
                  <c:v>4.5849174269950436E-2</c:v>
                </c:pt>
                <c:pt idx="971">
                  <c:v>0.20128145305553491</c:v>
                </c:pt>
                <c:pt idx="972">
                  <c:v>0.21097407985306427</c:v>
                </c:pt>
                <c:pt idx="973">
                  <c:v>0.27737070326346386</c:v>
                </c:pt>
                <c:pt idx="974">
                  <c:v>0.48117349755414845</c:v>
                </c:pt>
                <c:pt idx="975">
                  <c:v>0.44326755650667837</c:v>
                </c:pt>
                <c:pt idx="976">
                  <c:v>0.33397009573741365</c:v>
                </c:pt>
                <c:pt idx="977">
                  <c:v>0.15867375706789849</c:v>
                </c:pt>
                <c:pt idx="978">
                  <c:v>9.396687083158442E-2</c:v>
                </c:pt>
                <c:pt idx="979">
                  <c:v>8.9916259275640176E-2</c:v>
                </c:pt>
                <c:pt idx="980">
                  <c:v>3.0554878701950852E-3</c:v>
                </c:pt>
                <c:pt idx="981">
                  <c:v>5.5346160597913877E-2</c:v>
                </c:pt>
                <c:pt idx="982">
                  <c:v>0.11757819920586353</c:v>
                </c:pt>
                <c:pt idx="983">
                  <c:v>4.958746417526768E-2</c:v>
                </c:pt>
                <c:pt idx="984">
                  <c:v>9.9114928659055704E-2</c:v>
                </c:pt>
                <c:pt idx="985">
                  <c:v>0.1702656975811988</c:v>
                </c:pt>
                <c:pt idx="986">
                  <c:v>0.17272629583727844</c:v>
                </c:pt>
                <c:pt idx="987">
                  <c:v>0.10438361912252508</c:v>
                </c:pt>
                <c:pt idx="988">
                  <c:v>0.11989417626358691</c:v>
                </c:pt>
                <c:pt idx="989">
                  <c:v>0.20943586248430382</c:v>
                </c:pt>
                <c:pt idx="990">
                  <c:v>0.25669986132828571</c:v>
                </c:pt>
                <c:pt idx="991">
                  <c:v>0.14664968614458612</c:v>
                </c:pt>
                <c:pt idx="992">
                  <c:v>0.14072247165874407</c:v>
                </c:pt>
                <c:pt idx="993">
                  <c:v>-3.0194911952685567E-2</c:v>
                </c:pt>
                <c:pt idx="994">
                  <c:v>4.0178289181970597E-2</c:v>
                </c:pt>
                <c:pt idx="995">
                  <c:v>3.9192517694001019E-2</c:v>
                </c:pt>
                <c:pt idx="996">
                  <c:v>-1.8622533394750673E-2</c:v>
                </c:pt>
                <c:pt idx="997">
                  <c:v>2.1254733898252928E-3</c:v>
                </c:pt>
                <c:pt idx="998">
                  <c:v>1.1293670927454078E-2</c:v>
                </c:pt>
                <c:pt idx="999">
                  <c:v>4.469380517889595E-2</c:v>
                </c:pt>
                <c:pt idx="1000">
                  <c:v>7.3001352042234638E-3</c:v>
                </c:pt>
                <c:pt idx="1001">
                  <c:v>-4.2752106727571709E-2</c:v>
                </c:pt>
                <c:pt idx="1002">
                  <c:v>1.7333811120972334E-2</c:v>
                </c:pt>
                <c:pt idx="1003">
                  <c:v>5.6542667240537095E-2</c:v>
                </c:pt>
                <c:pt idx="1004">
                  <c:v>0.14441214153901738</c:v>
                </c:pt>
                <c:pt idx="1005">
                  <c:v>0.2659705709268842</c:v>
                </c:pt>
                <c:pt idx="1006">
                  <c:v>0.11634070167198871</c:v>
                </c:pt>
                <c:pt idx="1007">
                  <c:v>0.12572574437932049</c:v>
                </c:pt>
                <c:pt idx="1008">
                  <c:v>0.12306145679387553</c:v>
                </c:pt>
                <c:pt idx="1009">
                  <c:v>0.12923201594161371</c:v>
                </c:pt>
                <c:pt idx="1010">
                  <c:v>9.5202771624252072E-2</c:v>
                </c:pt>
                <c:pt idx="1011">
                  <c:v>0.10115503491157141</c:v>
                </c:pt>
                <c:pt idx="1012">
                  <c:v>0.13136130832782986</c:v>
                </c:pt>
                <c:pt idx="1013">
                  <c:v>0.2335520565408036</c:v>
                </c:pt>
                <c:pt idx="1014">
                  <c:v>0.16301220609215977</c:v>
                </c:pt>
                <c:pt idx="1015">
                  <c:v>0.20597108431033731</c:v>
                </c:pt>
                <c:pt idx="1016">
                  <c:v>0.14116410549177222</c:v>
                </c:pt>
                <c:pt idx="1017">
                  <c:v>0.14684419809340396</c:v>
                </c:pt>
                <c:pt idx="1018">
                  <c:v>0.22632555395384743</c:v>
                </c:pt>
                <c:pt idx="1019">
                  <c:v>0.25666094984036492</c:v>
                </c:pt>
                <c:pt idx="1020">
                  <c:v>0.27758177769430792</c:v>
                </c:pt>
                <c:pt idx="1021">
                  <c:v>0.1702152198004229</c:v>
                </c:pt>
                <c:pt idx="1022">
                  <c:v>0.20925339911730723</c:v>
                </c:pt>
                <c:pt idx="1023">
                  <c:v>0.17453647968182387</c:v>
                </c:pt>
                <c:pt idx="1024">
                  <c:v>0.16155929032813648</c:v>
                </c:pt>
                <c:pt idx="1025">
                  <c:v>0.1627269773801519</c:v>
                </c:pt>
                <c:pt idx="1026">
                  <c:v>0.20360921935122764</c:v>
                </c:pt>
                <c:pt idx="1027">
                  <c:v>0.12763783625861708</c:v>
                </c:pt>
                <c:pt idx="1028">
                  <c:v>0.21163898013281374</c:v>
                </c:pt>
                <c:pt idx="1029">
                  <c:v>0.15590491992529965</c:v>
                </c:pt>
                <c:pt idx="1030">
                  <c:v>0.13312839385418404</c:v>
                </c:pt>
                <c:pt idx="1031">
                  <c:v>0.1287817007752175</c:v>
                </c:pt>
                <c:pt idx="1032">
                  <c:v>9.8496758532409898E-2</c:v>
                </c:pt>
                <c:pt idx="1033">
                  <c:v>0.10731391731555542</c:v>
                </c:pt>
                <c:pt idx="1034">
                  <c:v>0.11895413843473224</c:v>
                </c:pt>
                <c:pt idx="1035">
                  <c:v>9.0781072042308286E-2</c:v>
                </c:pt>
                <c:pt idx="1036">
                  <c:v>9.4143309841090483E-2</c:v>
                </c:pt>
                <c:pt idx="1037">
                  <c:v>7.7940916988803233E-2</c:v>
                </c:pt>
                <c:pt idx="1038">
                  <c:v>3.2008850004135128E-2</c:v>
                </c:pt>
                <c:pt idx="1039">
                  <c:v>7.0217943474165462E-2</c:v>
                </c:pt>
                <c:pt idx="1040">
                  <c:v>-3.5896921651275615E-2</c:v>
                </c:pt>
                <c:pt idx="1041">
                  <c:v>-4.7352599073518638E-2</c:v>
                </c:pt>
                <c:pt idx="1042">
                  <c:v>1.1969622769110622E-2</c:v>
                </c:pt>
                <c:pt idx="1043">
                  <c:v>-1.3570828087041242E-2</c:v>
                </c:pt>
                <c:pt idx="1044">
                  <c:v>-2.6574550379214003E-2</c:v>
                </c:pt>
                <c:pt idx="1045">
                  <c:v>-4.701514709320101E-2</c:v>
                </c:pt>
                <c:pt idx="1046">
                  <c:v>-0.10136128359525302</c:v>
                </c:pt>
                <c:pt idx="1047">
                  <c:v>-2.0606836641953327E-2</c:v>
                </c:pt>
                <c:pt idx="1048">
                  <c:v>-2.6354505056316688E-2</c:v>
                </c:pt>
                <c:pt idx="1049">
                  <c:v>-1.9357548768220212E-2</c:v>
                </c:pt>
                <c:pt idx="1050">
                  <c:v>4.7178988425276847E-3</c:v>
                </c:pt>
                <c:pt idx="1051">
                  <c:v>2.3067178560055565E-2</c:v>
                </c:pt>
                <c:pt idx="1052">
                  <c:v>9.2080741311098724E-2</c:v>
                </c:pt>
                <c:pt idx="1053">
                  <c:v>0.11997260582319388</c:v>
                </c:pt>
                <c:pt idx="1054">
                  <c:v>1.0737988193666746E-2</c:v>
                </c:pt>
                <c:pt idx="1055">
                  <c:v>4.1771479318875523E-2</c:v>
                </c:pt>
                <c:pt idx="1056">
                  <c:v>7.8912806959347145E-2</c:v>
                </c:pt>
                <c:pt idx="1057">
                  <c:v>0.16114104618221212</c:v>
                </c:pt>
                <c:pt idx="1058">
                  <c:v>0.21013140654415335</c:v>
                </c:pt>
                <c:pt idx="1059">
                  <c:v>0.13217164659300101</c:v>
                </c:pt>
                <c:pt idx="1060">
                  <c:v>0.14044312636010461</c:v>
                </c:pt>
                <c:pt idx="1061">
                  <c:v>0.13602463108230073</c:v>
                </c:pt>
                <c:pt idx="1062">
                  <c:v>0.1418933909784672</c:v>
                </c:pt>
                <c:pt idx="1063">
                  <c:v>0.12235733420062023</c:v>
                </c:pt>
                <c:pt idx="1064">
                  <c:v>0.12507760828504319</c:v>
                </c:pt>
                <c:pt idx="1065">
                  <c:v>0.14953944912588996</c:v>
                </c:pt>
                <c:pt idx="1066">
                  <c:v>0.19973307526025991</c:v>
                </c:pt>
                <c:pt idx="1067">
                  <c:v>0.19222147605665379</c:v>
                </c:pt>
                <c:pt idx="1068">
                  <c:v>0.18283744306813351</c:v>
                </c:pt>
                <c:pt idx="1069">
                  <c:v>0.22863347257697594</c:v>
                </c:pt>
                <c:pt idx="1070">
                  <c:v>0.13494094684898028</c:v>
                </c:pt>
                <c:pt idx="1071">
                  <c:v>0.10067726408211797</c:v>
                </c:pt>
                <c:pt idx="1072">
                  <c:v>9.3342955246589976E-2</c:v>
                </c:pt>
                <c:pt idx="1073">
                  <c:v>0.10326190264079735</c:v>
                </c:pt>
                <c:pt idx="1074">
                  <c:v>0.10346190264079713</c:v>
                </c:pt>
                <c:pt idx="1075">
                  <c:v>0.12271593711447644</c:v>
                </c:pt>
                <c:pt idx="1076">
                  <c:v>0.15695123284259635</c:v>
                </c:pt>
                <c:pt idx="1077">
                  <c:v>0.13948174590417348</c:v>
                </c:pt>
                <c:pt idx="1078">
                  <c:v>3.1367345337953295E-2</c:v>
                </c:pt>
                <c:pt idx="1079">
                  <c:v>1.9539962339038999E-2</c:v>
                </c:pt>
                <c:pt idx="1080">
                  <c:v>-8.6788845079790511E-2</c:v>
                </c:pt>
                <c:pt idx="1081">
                  <c:v>-6.356983975284336E-2</c:v>
                </c:pt>
                <c:pt idx="1082">
                  <c:v>7.8602568695775171E-3</c:v>
                </c:pt>
                <c:pt idx="1083">
                  <c:v>5.5977288993276739E-2</c:v>
                </c:pt>
                <c:pt idx="1084">
                  <c:v>9.7207171944116613E-2</c:v>
                </c:pt>
                <c:pt idx="1085">
                  <c:v>4.7889027015446395E-4</c:v>
                </c:pt>
                <c:pt idx="1086">
                  <c:v>6.6800096436295142E-2</c:v>
                </c:pt>
                <c:pt idx="1087">
                  <c:v>4.6128382014055391E-2</c:v>
                </c:pt>
                <c:pt idx="1088">
                  <c:v>-4.4876490623347309E-3</c:v>
                </c:pt>
                <c:pt idx="1089">
                  <c:v>1.2266925425275625E-2</c:v>
                </c:pt>
                <c:pt idx="1090">
                  <c:v>0.1125991280667708</c:v>
                </c:pt>
                <c:pt idx="1091">
                  <c:v>0.13001571581300941</c:v>
                </c:pt>
                <c:pt idx="1092">
                  <c:v>0.28443180216616731</c:v>
                </c:pt>
                <c:pt idx="1093">
                  <c:v>0.18727230297685499</c:v>
                </c:pt>
                <c:pt idx="1094">
                  <c:v>5.3975150122913658E-2</c:v>
                </c:pt>
                <c:pt idx="1095">
                  <c:v>-0.10006769267928764</c:v>
                </c:pt>
                <c:pt idx="1096">
                  <c:v>-1.7044902336157595E-2</c:v>
                </c:pt>
                <c:pt idx="1097">
                  <c:v>0.1024888150695579</c:v>
                </c:pt>
                <c:pt idx="1098">
                  <c:v>4.9995457720170333E-2</c:v>
                </c:pt>
                <c:pt idx="1099">
                  <c:v>9.7412619810319331E-2</c:v>
                </c:pt>
                <c:pt idx="1100">
                  <c:v>0.19638786544877218</c:v>
                </c:pt>
                <c:pt idx="1101">
                  <c:v>0.12771217881782529</c:v>
                </c:pt>
                <c:pt idx="1102">
                  <c:v>7.2670690869405002E-2</c:v>
                </c:pt>
                <c:pt idx="1103">
                  <c:v>0.150820347891156</c:v>
                </c:pt>
                <c:pt idx="1104">
                  <c:v>0.16052027688815404</c:v>
                </c:pt>
                <c:pt idx="1105">
                  <c:v>0.14723068436532982</c:v>
                </c:pt>
                <c:pt idx="1106">
                  <c:v>0.28529816525423718</c:v>
                </c:pt>
                <c:pt idx="1107">
                  <c:v>0.53250424403008889</c:v>
                </c:pt>
                <c:pt idx="1108">
                  <c:v>0.43024012645035853</c:v>
                </c:pt>
                <c:pt idx="1109">
                  <c:v>0.37316171948788768</c:v>
                </c:pt>
                <c:pt idx="1110">
                  <c:v>0.37948988386307997</c:v>
                </c:pt>
                <c:pt idx="1111">
                  <c:v>0.3381399877877902</c:v>
                </c:pt>
                <c:pt idx="1112">
                  <c:v>0.28531005076643212</c:v>
                </c:pt>
                <c:pt idx="1113">
                  <c:v>0.27382009709541877</c:v>
                </c:pt>
                <c:pt idx="1114">
                  <c:v>0.4015772918654284</c:v>
                </c:pt>
                <c:pt idx="1115">
                  <c:v>0.25237877742366593</c:v>
                </c:pt>
                <c:pt idx="1116">
                  <c:v>0.26016370055108418</c:v>
                </c:pt>
              </c:numCache>
            </c:numRef>
          </c:yVal>
          <c:smooth val="0"/>
          <c:extLst>
            <c:ext xmlns:c16="http://schemas.microsoft.com/office/drawing/2014/chart" uri="{C3380CC4-5D6E-409C-BE32-E72D297353CC}">
              <c16:uniqueId val="{00000001-C431-419F-A1C1-BC67D52EEDB2}"/>
            </c:ext>
          </c:extLst>
        </c:ser>
        <c:dLbls>
          <c:showLegendKey val="0"/>
          <c:showVal val="0"/>
          <c:showCatName val="0"/>
          <c:showSerName val="0"/>
          <c:showPercent val="0"/>
          <c:showBubbleSize val="0"/>
        </c:dLbls>
        <c:axId val="-2035615104"/>
        <c:axId val="-2035611344"/>
      </c:scatterChart>
      <c:valAx>
        <c:axId val="-2035615104"/>
        <c:scaling>
          <c:orientation val="minMax"/>
        </c:scaling>
        <c:delete val="0"/>
        <c:axPos val="b"/>
        <c:title>
          <c:tx>
            <c:rich>
              <a:bodyPr/>
              <a:lstStyle/>
              <a:p>
                <a:pPr>
                  <a:defRPr/>
                </a:pPr>
                <a:r>
                  <a:rPr lang="en-US"/>
                  <a:t>Aaa / Aa Corporate Bond Yield</a:t>
                </a:r>
              </a:p>
            </c:rich>
          </c:tx>
          <c:overlay val="0"/>
        </c:title>
        <c:numFmt formatCode="General" sourceLinked="0"/>
        <c:majorTickMark val="out"/>
        <c:minorTickMark val="none"/>
        <c:tickLblPos val="nextTo"/>
        <c:crossAx val="-2035611344"/>
        <c:crosses val="autoZero"/>
        <c:crossBetween val="midCat"/>
      </c:valAx>
      <c:valAx>
        <c:axId val="-2035611344"/>
        <c:scaling>
          <c:orientation val="minMax"/>
        </c:scaling>
        <c:delete val="0"/>
        <c:axPos val="l"/>
        <c:title>
          <c:tx>
            <c:rich>
              <a:bodyPr/>
              <a:lstStyle/>
              <a:p>
                <a:pPr>
                  <a:defRPr/>
                </a:pPr>
                <a:r>
                  <a:rPr lang="en-US"/>
                  <a:t>Risk Premium</a:t>
                </a:r>
              </a:p>
            </c:rich>
          </c:tx>
          <c:overlay val="0"/>
        </c:title>
        <c:numFmt formatCode="General" sourceLinked="0"/>
        <c:majorTickMark val="out"/>
        <c:minorTickMark val="none"/>
        <c:tickLblPos val="nextTo"/>
        <c:crossAx val="-2035615104"/>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S&amp;P Utilities over A Rated PU Bonds</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3.6155131077742202E-2"/>
                  <c:y val="-0.29434259727488599"/>
                </c:manualLayout>
              </c:layout>
              <c:numFmt formatCode="General" sourceLinked="0"/>
            </c:trendlineLbl>
          </c:trendline>
          <c:xVal>
            <c:numRef>
              <c:f>'MRP ERP WP'!$R$40:$R$1156</c:f>
              <c:numCache>
                <c:formatCode>0.00%</c:formatCode>
                <c:ptCount val="1117"/>
                <c:pt idx="0">
                  <c:v>5.0499999999999996E-2</c:v>
                </c:pt>
                <c:pt idx="1">
                  <c:v>5.0499999999999996E-2</c:v>
                </c:pt>
                <c:pt idx="2">
                  <c:v>5.1000000000000004E-2</c:v>
                </c:pt>
                <c:pt idx="3">
                  <c:v>5.1399999999999987E-2</c:v>
                </c:pt>
                <c:pt idx="4">
                  <c:v>5.1399999999999987E-2</c:v>
                </c:pt>
                <c:pt idx="5">
                  <c:v>5.1399999999999987E-2</c:v>
                </c:pt>
                <c:pt idx="6">
                  <c:v>5.2300000000000006E-2</c:v>
                </c:pt>
                <c:pt idx="7">
                  <c:v>5.2400000000000002E-2</c:v>
                </c:pt>
                <c:pt idx="8">
                  <c:v>5.3000000000000005E-2</c:v>
                </c:pt>
                <c:pt idx="9">
                  <c:v>5.3800000000000001E-2</c:v>
                </c:pt>
                <c:pt idx="10">
                  <c:v>5.3400000000000003E-2</c:v>
                </c:pt>
                <c:pt idx="11">
                  <c:v>5.2900000000000003E-2</c:v>
                </c:pt>
                <c:pt idx="12">
                  <c:v>5.2300000000000006E-2</c:v>
                </c:pt>
                <c:pt idx="13">
                  <c:v>5.2599999999999994E-2</c:v>
                </c:pt>
                <c:pt idx="14">
                  <c:v>5.2900000000000003E-2</c:v>
                </c:pt>
                <c:pt idx="15">
                  <c:v>5.1799999999999999E-2</c:v>
                </c:pt>
                <c:pt idx="16">
                  <c:v>5.1500000000000004E-2</c:v>
                </c:pt>
                <c:pt idx="17">
                  <c:v>5.04E-2</c:v>
                </c:pt>
                <c:pt idx="18">
                  <c:v>5.0099999999999999E-2</c:v>
                </c:pt>
                <c:pt idx="19">
                  <c:v>4.99E-2</c:v>
                </c:pt>
                <c:pt idx="20">
                  <c:v>4.9500000000000002E-2</c:v>
                </c:pt>
                <c:pt idx="21">
                  <c:v>4.8600000000000004E-2</c:v>
                </c:pt>
                <c:pt idx="22">
                  <c:v>4.8799999999999996E-2</c:v>
                </c:pt>
                <c:pt idx="23">
                  <c:v>4.9600000000000005E-2</c:v>
                </c:pt>
                <c:pt idx="24">
                  <c:v>5.1100000000000007E-2</c:v>
                </c:pt>
                <c:pt idx="25">
                  <c:v>5.0099999999999999E-2</c:v>
                </c:pt>
                <c:pt idx="26">
                  <c:v>5.0099999999999999E-2</c:v>
                </c:pt>
                <c:pt idx="27">
                  <c:v>4.9799999999999997E-2</c:v>
                </c:pt>
                <c:pt idx="28">
                  <c:v>4.8600000000000004E-2</c:v>
                </c:pt>
                <c:pt idx="29">
                  <c:v>4.8399999999999999E-2</c:v>
                </c:pt>
                <c:pt idx="30">
                  <c:v>4.8699999999999993E-2</c:v>
                </c:pt>
                <c:pt idx="31">
                  <c:v>4.8299999999999996E-2</c:v>
                </c:pt>
                <c:pt idx="32">
                  <c:v>4.8100000000000004E-2</c:v>
                </c:pt>
                <c:pt idx="33">
                  <c:v>5.0499999999999996E-2</c:v>
                </c:pt>
                <c:pt idx="34">
                  <c:v>5.5399999999999998E-2</c:v>
                </c:pt>
                <c:pt idx="35">
                  <c:v>5.5099999999999996E-2</c:v>
                </c:pt>
                <c:pt idx="36">
                  <c:v>6.2399999999999997E-2</c:v>
                </c:pt>
                <c:pt idx="37">
                  <c:v>6.1700000000000005E-2</c:v>
                </c:pt>
                <c:pt idx="38">
                  <c:v>6.409999999999999E-2</c:v>
                </c:pt>
                <c:pt idx="39">
                  <c:v>6.0600000000000001E-2</c:v>
                </c:pt>
                <c:pt idx="40">
                  <c:v>6.83E-2</c:v>
                </c:pt>
                <c:pt idx="41">
                  <c:v>7.3600000000000013E-2</c:v>
                </c:pt>
                <c:pt idx="42">
                  <c:v>7.5700000000000003E-2</c:v>
                </c:pt>
                <c:pt idx="43">
                  <c:v>7.2800000000000004E-2</c:v>
                </c:pt>
                <c:pt idx="44">
                  <c:v>6.3500000000000001E-2</c:v>
                </c:pt>
                <c:pt idx="45">
                  <c:v>5.91E-2</c:v>
                </c:pt>
                <c:pt idx="46">
                  <c:v>5.8099999999999999E-2</c:v>
                </c:pt>
                <c:pt idx="47">
                  <c:v>5.8799999999999998E-2</c:v>
                </c:pt>
                <c:pt idx="48">
                  <c:v>5.850000000000001E-2</c:v>
                </c:pt>
                <c:pt idx="49">
                  <c:v>5.3899999999999997E-2</c:v>
                </c:pt>
                <c:pt idx="50">
                  <c:v>5.7700000000000001E-2</c:v>
                </c:pt>
                <c:pt idx="51">
                  <c:v>6.3399999999999998E-2</c:v>
                </c:pt>
                <c:pt idx="52">
                  <c:v>6.8900000000000017E-2</c:v>
                </c:pt>
                <c:pt idx="53">
                  <c:v>6.4999999999999988E-2</c:v>
                </c:pt>
                <c:pt idx="54">
                  <c:v>6.1099999999999995E-2</c:v>
                </c:pt>
                <c:pt idx="55">
                  <c:v>5.91E-2</c:v>
                </c:pt>
                <c:pt idx="56">
                  <c:v>5.9800000000000006E-2</c:v>
                </c:pt>
                <c:pt idx="57">
                  <c:v>6.3600000000000004E-2</c:v>
                </c:pt>
                <c:pt idx="58">
                  <c:v>6.3600000000000004E-2</c:v>
                </c:pt>
                <c:pt idx="59">
                  <c:v>7.060000000000001E-2</c:v>
                </c:pt>
                <c:pt idx="60">
                  <c:v>7.22E-2</c:v>
                </c:pt>
                <c:pt idx="61">
                  <c:v>6.5600000000000006E-2</c:v>
                </c:pt>
                <c:pt idx="62">
                  <c:v>5.7800000000000004E-2</c:v>
                </c:pt>
                <c:pt idx="63">
                  <c:v>5.6599999999999998E-2</c:v>
                </c:pt>
                <c:pt idx="64">
                  <c:v>5.4400000000000004E-2</c:v>
                </c:pt>
                <c:pt idx="65">
                  <c:v>5.3899999999999997E-2</c:v>
                </c:pt>
                <c:pt idx="66">
                  <c:v>5.4000000000000006E-2</c:v>
                </c:pt>
                <c:pt idx="67">
                  <c:v>5.2900000000000003E-2</c:v>
                </c:pt>
                <c:pt idx="68">
                  <c:v>5.4299999999999994E-2</c:v>
                </c:pt>
                <c:pt idx="69">
                  <c:v>5.5600000000000011E-2</c:v>
                </c:pt>
                <c:pt idx="70">
                  <c:v>5.4000000000000006E-2</c:v>
                </c:pt>
                <c:pt idx="71">
                  <c:v>5.3800000000000001E-2</c:v>
                </c:pt>
                <c:pt idx="72">
                  <c:v>5.3600000000000009E-2</c:v>
                </c:pt>
                <c:pt idx="73">
                  <c:v>5.1799999999999999E-2</c:v>
                </c:pt>
                <c:pt idx="74">
                  <c:v>4.9600000000000005E-2</c:v>
                </c:pt>
                <c:pt idx="75">
                  <c:v>4.8799999999999996E-2</c:v>
                </c:pt>
                <c:pt idx="76">
                  <c:v>4.7899999999999998E-2</c:v>
                </c:pt>
                <c:pt idx="77">
                  <c:v>4.6100000000000009E-2</c:v>
                </c:pt>
                <c:pt idx="78">
                  <c:v>4.53E-2</c:v>
                </c:pt>
                <c:pt idx="79">
                  <c:v>4.4200000000000003E-2</c:v>
                </c:pt>
                <c:pt idx="80">
                  <c:v>4.4400000000000009E-2</c:v>
                </c:pt>
                <c:pt idx="81">
                  <c:v>4.4299999999999999E-2</c:v>
                </c:pt>
                <c:pt idx="82">
                  <c:v>4.4000000000000004E-2</c:v>
                </c:pt>
                <c:pt idx="83">
                  <c:v>4.3499999999999997E-2</c:v>
                </c:pt>
                <c:pt idx="84">
                  <c:v>4.2900000000000001E-2</c:v>
                </c:pt>
                <c:pt idx="85">
                  <c:v>4.2099999999999999E-2</c:v>
                </c:pt>
                <c:pt idx="86">
                  <c:v>4.1700000000000001E-2</c:v>
                </c:pt>
                <c:pt idx="87">
                  <c:v>4.1700000000000001E-2</c:v>
                </c:pt>
                <c:pt idx="88">
                  <c:v>4.1700000000000001E-2</c:v>
                </c:pt>
                <c:pt idx="89">
                  <c:v>4.1399999999999999E-2</c:v>
                </c:pt>
                <c:pt idx="90">
                  <c:v>4.1200000000000001E-2</c:v>
                </c:pt>
                <c:pt idx="91">
                  <c:v>4.07E-2</c:v>
                </c:pt>
                <c:pt idx="92">
                  <c:v>4.0599999999999997E-2</c:v>
                </c:pt>
                <c:pt idx="93">
                  <c:v>4.0499999999999994E-2</c:v>
                </c:pt>
                <c:pt idx="94">
                  <c:v>4.0399999999999998E-2</c:v>
                </c:pt>
                <c:pt idx="95">
                  <c:v>3.95E-2</c:v>
                </c:pt>
                <c:pt idx="96">
                  <c:v>3.8300000000000001E-2</c:v>
                </c:pt>
                <c:pt idx="97">
                  <c:v>3.8200000000000005E-2</c:v>
                </c:pt>
                <c:pt idx="98">
                  <c:v>3.8899999999999997E-2</c:v>
                </c:pt>
                <c:pt idx="99">
                  <c:v>3.9999999999999994E-2</c:v>
                </c:pt>
                <c:pt idx="100">
                  <c:v>4.07E-2</c:v>
                </c:pt>
                <c:pt idx="101">
                  <c:v>3.9999999999999994E-2</c:v>
                </c:pt>
                <c:pt idx="102">
                  <c:v>3.9900000000000005E-2</c:v>
                </c:pt>
                <c:pt idx="103">
                  <c:v>3.9399999999999998E-2</c:v>
                </c:pt>
                <c:pt idx="104">
                  <c:v>3.8899999999999997E-2</c:v>
                </c:pt>
                <c:pt idx="105">
                  <c:v>3.9599999999999996E-2</c:v>
                </c:pt>
                <c:pt idx="106">
                  <c:v>4.0899999999999999E-2</c:v>
                </c:pt>
                <c:pt idx="107">
                  <c:v>4.0800000000000003E-2</c:v>
                </c:pt>
                <c:pt idx="108">
                  <c:v>4.0300000000000002E-2</c:v>
                </c:pt>
                <c:pt idx="109">
                  <c:v>4.0100000000000004E-2</c:v>
                </c:pt>
                <c:pt idx="110">
                  <c:v>4.0300000000000002E-2</c:v>
                </c:pt>
                <c:pt idx="111">
                  <c:v>3.9900000000000005E-2</c:v>
                </c:pt>
                <c:pt idx="112">
                  <c:v>4.0800000000000003E-2</c:v>
                </c:pt>
                <c:pt idx="113">
                  <c:v>3.95E-2</c:v>
                </c:pt>
                <c:pt idx="114">
                  <c:v>3.95E-2</c:v>
                </c:pt>
                <c:pt idx="115">
                  <c:v>3.8600000000000002E-2</c:v>
                </c:pt>
                <c:pt idx="116">
                  <c:v>3.8400000000000004E-2</c:v>
                </c:pt>
                <c:pt idx="117">
                  <c:v>3.8799999999999994E-2</c:v>
                </c:pt>
                <c:pt idx="118">
                  <c:v>3.7900000000000003E-2</c:v>
                </c:pt>
                <c:pt idx="119">
                  <c:v>3.73E-2</c:v>
                </c:pt>
                <c:pt idx="120">
                  <c:v>3.7400000000000003E-2</c:v>
                </c:pt>
                <c:pt idx="121">
                  <c:v>3.6800000000000006E-2</c:v>
                </c:pt>
                <c:pt idx="122">
                  <c:v>3.5899999999999994E-2</c:v>
                </c:pt>
                <c:pt idx="123">
                  <c:v>3.5400000000000001E-2</c:v>
                </c:pt>
                <c:pt idx="124">
                  <c:v>3.5499999999999997E-2</c:v>
                </c:pt>
                <c:pt idx="125">
                  <c:v>3.5000000000000003E-2</c:v>
                </c:pt>
                <c:pt idx="126">
                  <c:v>3.4700000000000002E-2</c:v>
                </c:pt>
                <c:pt idx="127">
                  <c:v>3.4299999999999997E-2</c:v>
                </c:pt>
                <c:pt idx="128">
                  <c:v>3.4100000000000005E-2</c:v>
                </c:pt>
                <c:pt idx="129">
                  <c:v>3.7100000000000001E-2</c:v>
                </c:pt>
                <c:pt idx="130">
                  <c:v>3.5799999999999998E-2</c:v>
                </c:pt>
                <c:pt idx="131">
                  <c:v>3.4100000000000005E-2</c:v>
                </c:pt>
                <c:pt idx="132">
                  <c:v>3.3800000000000004E-2</c:v>
                </c:pt>
                <c:pt idx="133">
                  <c:v>3.3399999999999999E-2</c:v>
                </c:pt>
                <c:pt idx="134">
                  <c:v>3.3500000000000002E-2</c:v>
                </c:pt>
                <c:pt idx="135">
                  <c:v>3.3399999999999999E-2</c:v>
                </c:pt>
                <c:pt idx="136">
                  <c:v>3.2499999999999994E-2</c:v>
                </c:pt>
                <c:pt idx="137">
                  <c:v>3.3000000000000002E-2</c:v>
                </c:pt>
                <c:pt idx="138">
                  <c:v>3.3399999999999999E-2</c:v>
                </c:pt>
                <c:pt idx="139">
                  <c:v>3.2300000000000002E-2</c:v>
                </c:pt>
                <c:pt idx="140">
                  <c:v>3.2100000000000004E-2</c:v>
                </c:pt>
                <c:pt idx="141">
                  <c:v>3.1800000000000002E-2</c:v>
                </c:pt>
                <c:pt idx="142">
                  <c:v>3.15E-2</c:v>
                </c:pt>
                <c:pt idx="143">
                  <c:v>3.1099999999999999E-2</c:v>
                </c:pt>
                <c:pt idx="144">
                  <c:v>3.1000000000000007E-2</c:v>
                </c:pt>
                <c:pt idx="145">
                  <c:v>3.15E-2</c:v>
                </c:pt>
                <c:pt idx="146">
                  <c:v>3.2000000000000001E-2</c:v>
                </c:pt>
                <c:pt idx="147">
                  <c:v>3.1600000000000003E-2</c:v>
                </c:pt>
                <c:pt idx="148">
                  <c:v>3.1399999999999997E-2</c:v>
                </c:pt>
                <c:pt idx="149">
                  <c:v>3.0800000000000001E-2</c:v>
                </c:pt>
                <c:pt idx="150">
                  <c:v>3.0300000000000001E-2</c:v>
                </c:pt>
                <c:pt idx="151">
                  <c:v>0.03</c:v>
                </c:pt>
                <c:pt idx="152">
                  <c:v>2.9799999999999997E-2</c:v>
                </c:pt>
                <c:pt idx="153">
                  <c:v>0.03</c:v>
                </c:pt>
                <c:pt idx="154">
                  <c:v>0.03</c:v>
                </c:pt>
                <c:pt idx="155">
                  <c:v>2.9799999999999997E-2</c:v>
                </c:pt>
                <c:pt idx="156">
                  <c:v>3.0600000000000002E-2</c:v>
                </c:pt>
                <c:pt idx="157">
                  <c:v>3.09E-2</c:v>
                </c:pt>
                <c:pt idx="158">
                  <c:v>3.09E-2</c:v>
                </c:pt>
                <c:pt idx="159">
                  <c:v>3.1199999999999999E-2</c:v>
                </c:pt>
                <c:pt idx="160">
                  <c:v>3.09E-2</c:v>
                </c:pt>
                <c:pt idx="161">
                  <c:v>3.1000000000000007E-2</c:v>
                </c:pt>
                <c:pt idx="162">
                  <c:v>3.1199999999999999E-2</c:v>
                </c:pt>
                <c:pt idx="163">
                  <c:v>3.1000000000000007E-2</c:v>
                </c:pt>
                <c:pt idx="164">
                  <c:v>3.1000000000000007E-2</c:v>
                </c:pt>
                <c:pt idx="165">
                  <c:v>3.0800000000000001E-2</c:v>
                </c:pt>
                <c:pt idx="166">
                  <c:v>3.0800000000000001E-2</c:v>
                </c:pt>
                <c:pt idx="167">
                  <c:v>3.0700000000000002E-2</c:v>
                </c:pt>
                <c:pt idx="168">
                  <c:v>3.0600000000000002E-2</c:v>
                </c:pt>
                <c:pt idx="169">
                  <c:v>3.0500000000000003E-2</c:v>
                </c:pt>
                <c:pt idx="170">
                  <c:v>3.0199999999999998E-2</c:v>
                </c:pt>
                <c:pt idx="171">
                  <c:v>3.0100000000000002E-2</c:v>
                </c:pt>
                <c:pt idx="172">
                  <c:v>0.03</c:v>
                </c:pt>
                <c:pt idx="173">
                  <c:v>0.03</c:v>
                </c:pt>
                <c:pt idx="174">
                  <c:v>2.9799999999999997E-2</c:v>
                </c:pt>
                <c:pt idx="175">
                  <c:v>2.9600000000000001E-2</c:v>
                </c:pt>
                <c:pt idx="176">
                  <c:v>2.9600000000000001E-2</c:v>
                </c:pt>
                <c:pt idx="177">
                  <c:v>2.9600000000000001E-2</c:v>
                </c:pt>
                <c:pt idx="178">
                  <c:v>2.9700000000000004E-2</c:v>
                </c:pt>
                <c:pt idx="179">
                  <c:v>2.9799999999999997E-2</c:v>
                </c:pt>
                <c:pt idx="180">
                  <c:v>2.9900000000000003E-2</c:v>
                </c:pt>
                <c:pt idx="181">
                  <c:v>2.9900000000000003E-2</c:v>
                </c:pt>
                <c:pt idx="182">
                  <c:v>2.9900000000000003E-2</c:v>
                </c:pt>
                <c:pt idx="183">
                  <c:v>2.9700000000000004E-2</c:v>
                </c:pt>
                <c:pt idx="184">
                  <c:v>2.9900000000000003E-2</c:v>
                </c:pt>
                <c:pt idx="185">
                  <c:v>2.9900000000000003E-2</c:v>
                </c:pt>
                <c:pt idx="186">
                  <c:v>2.9900000000000003E-2</c:v>
                </c:pt>
                <c:pt idx="187">
                  <c:v>2.9600000000000001E-2</c:v>
                </c:pt>
                <c:pt idx="188">
                  <c:v>2.9399999999999999E-2</c:v>
                </c:pt>
                <c:pt idx="189">
                  <c:v>2.93E-2</c:v>
                </c:pt>
                <c:pt idx="190">
                  <c:v>2.9399999999999999E-2</c:v>
                </c:pt>
                <c:pt idx="191">
                  <c:v>2.9600000000000001E-2</c:v>
                </c:pt>
                <c:pt idx="192">
                  <c:v>2.9700000000000004E-2</c:v>
                </c:pt>
                <c:pt idx="193">
                  <c:v>2.9900000000000003E-2</c:v>
                </c:pt>
                <c:pt idx="194">
                  <c:v>2.9799999999999997E-2</c:v>
                </c:pt>
                <c:pt idx="195">
                  <c:v>2.9700000000000004E-2</c:v>
                </c:pt>
                <c:pt idx="196">
                  <c:v>2.9500000000000005E-2</c:v>
                </c:pt>
                <c:pt idx="197">
                  <c:v>2.92E-2</c:v>
                </c:pt>
                <c:pt idx="198">
                  <c:v>2.8699999999999996E-2</c:v>
                </c:pt>
                <c:pt idx="199">
                  <c:v>2.8299999999999999E-2</c:v>
                </c:pt>
                <c:pt idx="200">
                  <c:v>2.8000000000000004E-2</c:v>
                </c:pt>
                <c:pt idx="201">
                  <c:v>2.7900000000000001E-2</c:v>
                </c:pt>
                <c:pt idx="202">
                  <c:v>2.7900000000000001E-2</c:v>
                </c:pt>
                <c:pt idx="203">
                  <c:v>2.7699999999999999E-2</c:v>
                </c:pt>
                <c:pt idx="204">
                  <c:v>2.75E-2</c:v>
                </c:pt>
                <c:pt idx="205">
                  <c:v>2.69E-2</c:v>
                </c:pt>
                <c:pt idx="206">
                  <c:v>2.6700000000000002E-2</c:v>
                </c:pt>
                <c:pt idx="207">
                  <c:v>2.6599999999999999E-2</c:v>
                </c:pt>
                <c:pt idx="208">
                  <c:v>2.6500000000000003E-2</c:v>
                </c:pt>
                <c:pt idx="209">
                  <c:v>2.69E-2</c:v>
                </c:pt>
                <c:pt idx="210">
                  <c:v>2.7000000000000003E-2</c:v>
                </c:pt>
                <c:pt idx="211">
                  <c:v>2.69E-2</c:v>
                </c:pt>
                <c:pt idx="212">
                  <c:v>2.7099999999999999E-2</c:v>
                </c:pt>
                <c:pt idx="213">
                  <c:v>2.75E-2</c:v>
                </c:pt>
                <c:pt idx="214">
                  <c:v>2.76E-2</c:v>
                </c:pt>
                <c:pt idx="215">
                  <c:v>2.76E-2</c:v>
                </c:pt>
                <c:pt idx="216">
                  <c:v>2.76E-2</c:v>
                </c:pt>
                <c:pt idx="217">
                  <c:v>2.7200000000000002E-2</c:v>
                </c:pt>
                <c:pt idx="218">
                  <c:v>2.7200000000000002E-2</c:v>
                </c:pt>
                <c:pt idx="219">
                  <c:v>2.7200000000000002E-2</c:v>
                </c:pt>
                <c:pt idx="220">
                  <c:v>2.7000000000000003E-2</c:v>
                </c:pt>
                <c:pt idx="221">
                  <c:v>2.7000000000000003E-2</c:v>
                </c:pt>
                <c:pt idx="222">
                  <c:v>2.7099999999999999E-2</c:v>
                </c:pt>
                <c:pt idx="223">
                  <c:v>2.7300000000000001E-2</c:v>
                </c:pt>
                <c:pt idx="224">
                  <c:v>2.7300000000000001E-2</c:v>
                </c:pt>
                <c:pt idx="225">
                  <c:v>2.8000000000000004E-2</c:v>
                </c:pt>
                <c:pt idx="226">
                  <c:v>2.8799999999999999E-2</c:v>
                </c:pt>
                <c:pt idx="227">
                  <c:v>2.93E-2</c:v>
                </c:pt>
                <c:pt idx="228">
                  <c:v>3.0500000000000003E-2</c:v>
                </c:pt>
                <c:pt idx="229">
                  <c:v>3.0500000000000003E-2</c:v>
                </c:pt>
                <c:pt idx="230">
                  <c:v>3.0500000000000003E-2</c:v>
                </c:pt>
                <c:pt idx="231">
                  <c:v>3.0199999999999998E-2</c:v>
                </c:pt>
                <c:pt idx="232">
                  <c:v>2.9700000000000004E-2</c:v>
                </c:pt>
                <c:pt idx="233">
                  <c:v>2.9399999999999999E-2</c:v>
                </c:pt>
                <c:pt idx="234">
                  <c:v>2.9399999999999999E-2</c:v>
                </c:pt>
                <c:pt idx="235">
                  <c:v>2.9900000000000003E-2</c:v>
                </c:pt>
                <c:pt idx="236">
                  <c:v>3.0300000000000001E-2</c:v>
                </c:pt>
                <c:pt idx="237">
                  <c:v>3.0500000000000003E-2</c:v>
                </c:pt>
                <c:pt idx="238">
                  <c:v>3.0300000000000001E-2</c:v>
                </c:pt>
                <c:pt idx="239">
                  <c:v>3.0700000000000002E-2</c:v>
                </c:pt>
                <c:pt idx="240">
                  <c:v>3.0600000000000002E-2</c:v>
                </c:pt>
                <c:pt idx="241">
                  <c:v>2.9900000000000003E-2</c:v>
                </c:pt>
                <c:pt idx="242">
                  <c:v>2.9900000000000003E-2</c:v>
                </c:pt>
                <c:pt idx="243">
                  <c:v>2.9700000000000004E-2</c:v>
                </c:pt>
                <c:pt idx="244">
                  <c:v>2.9600000000000001E-2</c:v>
                </c:pt>
                <c:pt idx="245">
                  <c:v>2.9500000000000005E-2</c:v>
                </c:pt>
                <c:pt idx="246">
                  <c:v>2.9399999999999999E-2</c:v>
                </c:pt>
                <c:pt idx="247">
                  <c:v>2.9000000000000001E-2</c:v>
                </c:pt>
                <c:pt idx="248">
                  <c:v>2.86E-2</c:v>
                </c:pt>
                <c:pt idx="249">
                  <c:v>2.8500000000000004E-2</c:v>
                </c:pt>
                <c:pt idx="250">
                  <c:v>2.8299999999999999E-2</c:v>
                </c:pt>
                <c:pt idx="251">
                  <c:v>2.81E-2</c:v>
                </c:pt>
                <c:pt idx="252">
                  <c:v>2.7800000000000005E-2</c:v>
                </c:pt>
                <c:pt idx="253">
                  <c:v>2.76E-2</c:v>
                </c:pt>
                <c:pt idx="254">
                  <c:v>2.76E-2</c:v>
                </c:pt>
                <c:pt idx="255">
                  <c:v>2.76E-2</c:v>
                </c:pt>
                <c:pt idx="256">
                  <c:v>2.7699999999999999E-2</c:v>
                </c:pt>
                <c:pt idx="257">
                  <c:v>2.7900000000000001E-2</c:v>
                </c:pt>
                <c:pt idx="258">
                  <c:v>2.7900000000000001E-2</c:v>
                </c:pt>
                <c:pt idx="259">
                  <c:v>2.7900000000000001E-2</c:v>
                </c:pt>
                <c:pt idx="260">
                  <c:v>2.76E-2</c:v>
                </c:pt>
                <c:pt idx="261">
                  <c:v>2.8000000000000004E-2</c:v>
                </c:pt>
                <c:pt idx="262">
                  <c:v>2.8299999999999999E-2</c:v>
                </c:pt>
                <c:pt idx="263">
                  <c:v>2.86E-2</c:v>
                </c:pt>
                <c:pt idx="264">
                  <c:v>2.86E-2</c:v>
                </c:pt>
                <c:pt idx="265">
                  <c:v>2.8299999999999999E-2</c:v>
                </c:pt>
                <c:pt idx="266">
                  <c:v>2.8400000000000002E-2</c:v>
                </c:pt>
                <c:pt idx="267">
                  <c:v>2.9500000000000005E-2</c:v>
                </c:pt>
                <c:pt idx="268">
                  <c:v>3.09E-2</c:v>
                </c:pt>
                <c:pt idx="269">
                  <c:v>3.1299999999999994E-2</c:v>
                </c:pt>
                <c:pt idx="270">
                  <c:v>3.2100000000000004E-2</c:v>
                </c:pt>
                <c:pt idx="271">
                  <c:v>3.2600000000000004E-2</c:v>
                </c:pt>
                <c:pt idx="272">
                  <c:v>3.1899999999999998E-2</c:v>
                </c:pt>
                <c:pt idx="273">
                  <c:v>3.1399999999999997E-2</c:v>
                </c:pt>
                <c:pt idx="274">
                  <c:v>3.1699999999999999E-2</c:v>
                </c:pt>
                <c:pt idx="275">
                  <c:v>3.2399999999999998E-2</c:v>
                </c:pt>
                <c:pt idx="276">
                  <c:v>3.2899999999999999E-2</c:v>
                </c:pt>
                <c:pt idx="277">
                  <c:v>3.2899999999999999E-2</c:v>
                </c:pt>
                <c:pt idx="278">
                  <c:v>3.2300000000000002E-2</c:v>
                </c:pt>
                <c:pt idx="279">
                  <c:v>3.2499999999999994E-2</c:v>
                </c:pt>
                <c:pt idx="280">
                  <c:v>3.2300000000000002E-2</c:v>
                </c:pt>
                <c:pt idx="281">
                  <c:v>3.2200000000000006E-2</c:v>
                </c:pt>
                <c:pt idx="282">
                  <c:v>3.2200000000000006E-2</c:v>
                </c:pt>
                <c:pt idx="283">
                  <c:v>3.2200000000000006E-2</c:v>
                </c:pt>
                <c:pt idx="284">
                  <c:v>3.2399999999999998E-2</c:v>
                </c:pt>
                <c:pt idx="285">
                  <c:v>3.2399999999999998E-2</c:v>
                </c:pt>
                <c:pt idx="286">
                  <c:v>3.2600000000000004E-2</c:v>
                </c:pt>
                <c:pt idx="287">
                  <c:v>3.2399999999999998E-2</c:v>
                </c:pt>
                <c:pt idx="288">
                  <c:v>3.2200000000000006E-2</c:v>
                </c:pt>
                <c:pt idx="289">
                  <c:v>3.2499999999999994E-2</c:v>
                </c:pt>
                <c:pt idx="290">
                  <c:v>3.3000000000000002E-2</c:v>
                </c:pt>
                <c:pt idx="291">
                  <c:v>3.3599999999999991E-2</c:v>
                </c:pt>
                <c:pt idx="292">
                  <c:v>3.4700000000000002E-2</c:v>
                </c:pt>
                <c:pt idx="293">
                  <c:v>3.6299999999999999E-2</c:v>
                </c:pt>
                <c:pt idx="294">
                  <c:v>3.7100000000000001E-2</c:v>
                </c:pt>
                <c:pt idx="295">
                  <c:v>3.6599999999999994E-2</c:v>
                </c:pt>
                <c:pt idx="296">
                  <c:v>3.61E-2</c:v>
                </c:pt>
                <c:pt idx="297">
                  <c:v>3.6200000000000003E-2</c:v>
                </c:pt>
                <c:pt idx="298">
                  <c:v>3.49E-2</c:v>
                </c:pt>
                <c:pt idx="299">
                  <c:v>3.3999999999999996E-2</c:v>
                </c:pt>
                <c:pt idx="300">
                  <c:v>3.3800000000000004E-2</c:v>
                </c:pt>
                <c:pt idx="301">
                  <c:v>3.32E-2</c:v>
                </c:pt>
                <c:pt idx="302">
                  <c:v>3.2300000000000002E-2</c:v>
                </c:pt>
                <c:pt idx="303">
                  <c:v>3.1600000000000003E-2</c:v>
                </c:pt>
                <c:pt idx="304">
                  <c:v>3.1600000000000003E-2</c:v>
                </c:pt>
                <c:pt idx="305">
                  <c:v>3.1399999999999997E-2</c:v>
                </c:pt>
                <c:pt idx="306">
                  <c:v>3.1600000000000003E-2</c:v>
                </c:pt>
                <c:pt idx="307">
                  <c:v>3.1399999999999997E-2</c:v>
                </c:pt>
                <c:pt idx="308">
                  <c:v>3.1299999999999994E-2</c:v>
                </c:pt>
                <c:pt idx="309">
                  <c:v>3.1199999999999999E-2</c:v>
                </c:pt>
                <c:pt idx="310">
                  <c:v>3.1199999999999999E-2</c:v>
                </c:pt>
                <c:pt idx="311">
                  <c:v>3.1099999999999999E-2</c:v>
                </c:pt>
                <c:pt idx="312">
                  <c:v>3.1099999999999999E-2</c:v>
                </c:pt>
                <c:pt idx="313">
                  <c:v>3.1299999999999994E-2</c:v>
                </c:pt>
                <c:pt idx="314">
                  <c:v>3.1399999999999997E-2</c:v>
                </c:pt>
                <c:pt idx="315">
                  <c:v>3.15E-2</c:v>
                </c:pt>
                <c:pt idx="316">
                  <c:v>3.15E-2</c:v>
                </c:pt>
                <c:pt idx="317">
                  <c:v>3.1899999999999998E-2</c:v>
                </c:pt>
                <c:pt idx="318">
                  <c:v>3.2100000000000004E-2</c:v>
                </c:pt>
                <c:pt idx="319">
                  <c:v>3.2100000000000004E-2</c:v>
                </c:pt>
                <c:pt idx="320">
                  <c:v>3.2399999999999998E-2</c:v>
                </c:pt>
                <c:pt idx="321">
                  <c:v>3.27E-2</c:v>
                </c:pt>
                <c:pt idx="322">
                  <c:v>3.3000000000000002E-2</c:v>
                </c:pt>
                <c:pt idx="323">
                  <c:v>3.32E-2</c:v>
                </c:pt>
                <c:pt idx="324">
                  <c:v>3.3500000000000002E-2</c:v>
                </c:pt>
                <c:pt idx="325">
                  <c:v>3.3099999999999997E-2</c:v>
                </c:pt>
                <c:pt idx="326">
                  <c:v>3.2899999999999999E-2</c:v>
                </c:pt>
                <c:pt idx="327">
                  <c:v>3.2899999999999999E-2</c:v>
                </c:pt>
                <c:pt idx="328">
                  <c:v>3.3999999999999996E-2</c:v>
                </c:pt>
                <c:pt idx="329">
                  <c:v>3.4799999999999998E-2</c:v>
                </c:pt>
                <c:pt idx="330">
                  <c:v>3.49E-2</c:v>
                </c:pt>
                <c:pt idx="331">
                  <c:v>3.5499999999999997E-2</c:v>
                </c:pt>
                <c:pt idx="332">
                  <c:v>3.6299999999999999E-2</c:v>
                </c:pt>
                <c:pt idx="333">
                  <c:v>3.7199999999999997E-2</c:v>
                </c:pt>
                <c:pt idx="334">
                  <c:v>3.7900000000000003E-2</c:v>
                </c:pt>
                <c:pt idx="335">
                  <c:v>3.8200000000000005E-2</c:v>
                </c:pt>
                <c:pt idx="336">
                  <c:v>3.9100000000000003E-2</c:v>
                </c:pt>
                <c:pt idx="337">
                  <c:v>3.9599999999999996E-2</c:v>
                </c:pt>
                <c:pt idx="338">
                  <c:v>4.0499999999999994E-2</c:v>
                </c:pt>
                <c:pt idx="339">
                  <c:v>4.0499999999999994E-2</c:v>
                </c:pt>
                <c:pt idx="340">
                  <c:v>4.0100000000000004E-2</c:v>
                </c:pt>
                <c:pt idx="341">
                  <c:v>4.0100000000000004E-2</c:v>
                </c:pt>
                <c:pt idx="342">
                  <c:v>4.0899999999999999E-2</c:v>
                </c:pt>
                <c:pt idx="343">
                  <c:v>4.200000000000001E-2</c:v>
                </c:pt>
                <c:pt idx="344">
                  <c:v>4.3700000000000003E-2</c:v>
                </c:pt>
                <c:pt idx="345">
                  <c:v>4.5499999999999999E-2</c:v>
                </c:pt>
                <c:pt idx="346">
                  <c:v>4.6100000000000009E-2</c:v>
                </c:pt>
                <c:pt idx="347">
                  <c:v>4.6200000000000005E-2</c:v>
                </c:pt>
                <c:pt idx="348">
                  <c:v>4.36E-2</c:v>
                </c:pt>
                <c:pt idx="349">
                  <c:v>3.9300000000000002E-2</c:v>
                </c:pt>
                <c:pt idx="350">
                  <c:v>3.9599999999999996E-2</c:v>
                </c:pt>
                <c:pt idx="351">
                  <c:v>4.1300000000000003E-2</c:v>
                </c:pt>
                <c:pt idx="352">
                  <c:v>3.95E-2</c:v>
                </c:pt>
                <c:pt idx="353">
                  <c:v>4.0100000000000004E-2</c:v>
                </c:pt>
                <c:pt idx="354">
                  <c:v>3.9900000000000005E-2</c:v>
                </c:pt>
                <c:pt idx="355">
                  <c:v>4.0399999999999998E-2</c:v>
                </c:pt>
                <c:pt idx="356">
                  <c:v>4.2900000000000001E-2</c:v>
                </c:pt>
                <c:pt idx="357">
                  <c:v>4.5499999999999999E-2</c:v>
                </c:pt>
                <c:pt idx="358">
                  <c:v>4.5599999999999995E-2</c:v>
                </c:pt>
                <c:pt idx="359">
                  <c:v>4.4700000000000004E-2</c:v>
                </c:pt>
                <c:pt idx="360">
                  <c:v>4.4900000000000002E-2</c:v>
                </c:pt>
                <c:pt idx="361">
                  <c:v>4.5199999999999997E-2</c:v>
                </c:pt>
                <c:pt idx="362">
                  <c:v>4.4999999999999998E-2</c:v>
                </c:pt>
                <c:pt idx="363">
                  <c:v>4.4700000000000004E-2</c:v>
                </c:pt>
                <c:pt idx="364">
                  <c:v>4.5599999999999995E-2</c:v>
                </c:pt>
                <c:pt idx="365">
                  <c:v>4.7699999999999992E-2</c:v>
                </c:pt>
                <c:pt idx="366">
                  <c:v>4.8600000000000004E-2</c:v>
                </c:pt>
                <c:pt idx="367">
                  <c:v>4.8799999999999996E-2</c:v>
                </c:pt>
                <c:pt idx="368">
                  <c:v>4.8899999999999999E-2</c:v>
                </c:pt>
                <c:pt idx="369">
                  <c:v>5.0299999999999997E-2</c:v>
                </c:pt>
                <c:pt idx="370">
                  <c:v>4.9600000000000005E-2</c:v>
                </c:pt>
                <c:pt idx="371">
                  <c:v>4.9000000000000002E-2</c:v>
                </c:pt>
                <c:pt idx="372">
                  <c:v>4.9600000000000005E-2</c:v>
                </c:pt>
                <c:pt idx="373">
                  <c:v>5.0199999999999995E-2</c:v>
                </c:pt>
                <c:pt idx="374">
                  <c:v>0.05</c:v>
                </c:pt>
                <c:pt idx="375">
                  <c:v>4.9100000000000005E-2</c:v>
                </c:pt>
                <c:pt idx="376">
                  <c:v>4.7899999999999998E-2</c:v>
                </c:pt>
                <c:pt idx="377">
                  <c:v>4.8600000000000004E-2</c:v>
                </c:pt>
                <c:pt idx="378">
                  <c:v>4.8399999999999999E-2</c:v>
                </c:pt>
                <c:pt idx="379">
                  <c:v>4.7899999999999998E-2</c:v>
                </c:pt>
                <c:pt idx="380">
                  <c:v>4.6399999999999997E-2</c:v>
                </c:pt>
                <c:pt idx="381">
                  <c:v>4.5700000000000005E-2</c:v>
                </c:pt>
                <c:pt idx="382">
                  <c:v>4.6100000000000009E-2</c:v>
                </c:pt>
                <c:pt idx="383">
                  <c:v>4.6210000000000001E-2</c:v>
                </c:pt>
                <c:pt idx="384">
                  <c:v>4.65E-2</c:v>
                </c:pt>
                <c:pt idx="385">
                  <c:v>4.6399999999999997E-2</c:v>
                </c:pt>
                <c:pt idx="386">
                  <c:v>4.5900000000000003E-2</c:v>
                </c:pt>
                <c:pt idx="387">
                  <c:v>4.48E-2</c:v>
                </c:pt>
                <c:pt idx="388">
                  <c:v>4.48E-2</c:v>
                </c:pt>
                <c:pt idx="389">
                  <c:v>4.5199999999999997E-2</c:v>
                </c:pt>
                <c:pt idx="390">
                  <c:v>4.5700000000000005E-2</c:v>
                </c:pt>
                <c:pt idx="391">
                  <c:v>4.65E-2</c:v>
                </c:pt>
                <c:pt idx="392">
                  <c:v>4.7300000000000009E-2</c:v>
                </c:pt>
                <c:pt idx="393">
                  <c:v>4.7300000000000009E-2</c:v>
                </c:pt>
                <c:pt idx="394">
                  <c:v>4.7100000000000003E-2</c:v>
                </c:pt>
                <c:pt idx="395">
                  <c:v>4.6799999999999994E-2</c:v>
                </c:pt>
                <c:pt idx="396">
                  <c:v>4.65E-2</c:v>
                </c:pt>
                <c:pt idx="397">
                  <c:v>4.65E-2</c:v>
                </c:pt>
                <c:pt idx="398">
                  <c:v>4.6600000000000003E-2</c:v>
                </c:pt>
                <c:pt idx="399">
                  <c:v>4.6399999999999997E-2</c:v>
                </c:pt>
                <c:pt idx="400">
                  <c:v>4.5900000000000003E-2</c:v>
                </c:pt>
                <c:pt idx="401">
                  <c:v>4.5100000000000001E-2</c:v>
                </c:pt>
                <c:pt idx="402">
                  <c:v>4.48E-2</c:v>
                </c:pt>
                <c:pt idx="403">
                  <c:v>4.4999999999999998E-2</c:v>
                </c:pt>
                <c:pt idx="404">
                  <c:v>4.53E-2</c:v>
                </c:pt>
                <c:pt idx="405">
                  <c:v>4.5100000000000001E-2</c:v>
                </c:pt>
                <c:pt idx="406">
                  <c:v>4.4900000000000002E-2</c:v>
                </c:pt>
                <c:pt idx="407">
                  <c:v>4.4499999999999998E-2</c:v>
                </c:pt>
                <c:pt idx="408">
                  <c:v>4.4400000000000009E-2</c:v>
                </c:pt>
                <c:pt idx="409">
                  <c:v>4.3899999999999995E-2</c:v>
                </c:pt>
                <c:pt idx="410">
                  <c:v>4.3700000000000003E-2</c:v>
                </c:pt>
                <c:pt idx="411">
                  <c:v>4.3700000000000003E-2</c:v>
                </c:pt>
                <c:pt idx="412">
                  <c:v>4.3700000000000003E-2</c:v>
                </c:pt>
                <c:pt idx="413">
                  <c:v>4.3700000000000003E-2</c:v>
                </c:pt>
                <c:pt idx="414">
                  <c:v>4.3700000000000003E-2</c:v>
                </c:pt>
                <c:pt idx="415">
                  <c:v>4.3899999999999995E-2</c:v>
                </c:pt>
                <c:pt idx="416">
                  <c:v>4.3799999999999999E-2</c:v>
                </c:pt>
                <c:pt idx="417">
                  <c:v>4.4000000000000004E-2</c:v>
                </c:pt>
                <c:pt idx="418">
                  <c:v>4.41E-2</c:v>
                </c:pt>
                <c:pt idx="419">
                  <c:v>4.4200000000000003E-2</c:v>
                </c:pt>
                <c:pt idx="420">
                  <c:v>4.4599999999999994E-2</c:v>
                </c:pt>
                <c:pt idx="421">
                  <c:v>4.4900000000000002E-2</c:v>
                </c:pt>
                <c:pt idx="422">
                  <c:v>4.4999999999999998E-2</c:v>
                </c:pt>
                <c:pt idx="423">
                  <c:v>4.5100000000000001E-2</c:v>
                </c:pt>
                <c:pt idx="424">
                  <c:v>4.5199999999999997E-2</c:v>
                </c:pt>
                <c:pt idx="425">
                  <c:v>4.53E-2</c:v>
                </c:pt>
                <c:pt idx="426">
                  <c:v>4.5499999999999999E-2</c:v>
                </c:pt>
                <c:pt idx="427">
                  <c:v>4.5400000000000003E-2</c:v>
                </c:pt>
                <c:pt idx="428">
                  <c:v>4.5400000000000003E-2</c:v>
                </c:pt>
                <c:pt idx="429">
                  <c:v>4.53E-2</c:v>
                </c:pt>
                <c:pt idx="430">
                  <c:v>4.5100000000000001E-2</c:v>
                </c:pt>
                <c:pt idx="431">
                  <c:v>4.53E-2</c:v>
                </c:pt>
                <c:pt idx="432">
                  <c:v>4.5400000000000003E-2</c:v>
                </c:pt>
                <c:pt idx="433">
                  <c:v>4.53E-2</c:v>
                </c:pt>
                <c:pt idx="434">
                  <c:v>4.5100000000000001E-2</c:v>
                </c:pt>
                <c:pt idx="435">
                  <c:v>4.4999999999999998E-2</c:v>
                </c:pt>
                <c:pt idx="436">
                  <c:v>4.4900000000000002E-2</c:v>
                </c:pt>
                <c:pt idx="437">
                  <c:v>4.4999999999999998E-2</c:v>
                </c:pt>
                <c:pt idx="438">
                  <c:v>4.5199999999999997E-2</c:v>
                </c:pt>
                <c:pt idx="439">
                  <c:v>4.5400000000000003E-2</c:v>
                </c:pt>
                <c:pt idx="440">
                  <c:v>4.58E-2</c:v>
                </c:pt>
                <c:pt idx="441">
                  <c:v>4.6299999999999994E-2</c:v>
                </c:pt>
                <c:pt idx="442">
                  <c:v>4.6600000000000003E-2</c:v>
                </c:pt>
                <c:pt idx="443">
                  <c:v>4.7100000000000003E-2</c:v>
                </c:pt>
                <c:pt idx="444">
                  <c:v>4.8299999999999996E-2</c:v>
                </c:pt>
                <c:pt idx="445">
                  <c:v>4.8600000000000004E-2</c:v>
                </c:pt>
                <c:pt idx="446">
                  <c:v>4.9199999999999994E-2</c:v>
                </c:pt>
                <c:pt idx="447">
                  <c:v>5.1399999999999987E-2</c:v>
                </c:pt>
                <c:pt idx="448">
                  <c:v>5.2500000000000005E-2</c:v>
                </c:pt>
                <c:pt idx="449">
                  <c:v>5.2500000000000005E-2</c:v>
                </c:pt>
                <c:pt idx="450">
                  <c:v>5.4000000000000006E-2</c:v>
                </c:pt>
                <c:pt idx="451">
                  <c:v>5.4500000000000007E-2</c:v>
                </c:pt>
                <c:pt idx="452">
                  <c:v>5.5800000000000002E-2</c:v>
                </c:pt>
                <c:pt idx="453">
                  <c:v>5.8099999999999999E-2</c:v>
                </c:pt>
                <c:pt idx="454">
                  <c:v>5.7399999999999993E-2</c:v>
                </c:pt>
                <c:pt idx="455">
                  <c:v>5.6300000000000003E-2</c:v>
                </c:pt>
                <c:pt idx="456">
                  <c:v>5.67E-2</c:v>
                </c:pt>
                <c:pt idx="457">
                  <c:v>5.4600000000000003E-2</c:v>
                </c:pt>
                <c:pt idx="458">
                  <c:v>5.28E-2</c:v>
                </c:pt>
                <c:pt idx="459">
                  <c:v>5.4400000000000004E-2</c:v>
                </c:pt>
                <c:pt idx="460">
                  <c:v>5.4199999999999998E-2</c:v>
                </c:pt>
                <c:pt idx="461">
                  <c:v>5.6599999999999998E-2</c:v>
                </c:pt>
                <c:pt idx="462">
                  <c:v>5.8400000000000001E-2</c:v>
                </c:pt>
                <c:pt idx="463">
                  <c:v>5.9400000000000008E-2</c:v>
                </c:pt>
                <c:pt idx="464">
                  <c:v>5.9599999999999993E-2</c:v>
                </c:pt>
                <c:pt idx="465">
                  <c:v>6.0499999999999998E-2</c:v>
                </c:pt>
                <c:pt idx="466">
                  <c:v>6.1800000000000001E-2</c:v>
                </c:pt>
                <c:pt idx="467">
                  <c:v>6.4799999999999996E-2</c:v>
                </c:pt>
                <c:pt idx="468">
                  <c:v>6.6699999999999995E-2</c:v>
                </c:pt>
                <c:pt idx="469">
                  <c:v>6.54E-2</c:v>
                </c:pt>
                <c:pt idx="470">
                  <c:v>6.3700000000000007E-2</c:v>
                </c:pt>
                <c:pt idx="471">
                  <c:v>6.409999999999999E-2</c:v>
                </c:pt>
                <c:pt idx="472">
                  <c:v>6.5799999999999997E-2</c:v>
                </c:pt>
                <c:pt idx="473">
                  <c:v>6.6199999999999995E-2</c:v>
                </c:pt>
                <c:pt idx="474">
                  <c:v>6.6199999999999995E-2</c:v>
                </c:pt>
                <c:pt idx="475">
                  <c:v>6.5299999999999997E-2</c:v>
                </c:pt>
                <c:pt idx="476">
                  <c:v>6.2700000000000006E-2</c:v>
                </c:pt>
                <c:pt idx="477">
                  <c:v>6.2700000000000006E-2</c:v>
                </c:pt>
                <c:pt idx="478">
                  <c:v>6.4000000000000001E-2</c:v>
                </c:pt>
                <c:pt idx="479">
                  <c:v>6.5900000000000014E-2</c:v>
                </c:pt>
                <c:pt idx="480">
                  <c:v>6.8699999999999997E-2</c:v>
                </c:pt>
                <c:pt idx="481">
                  <c:v>7.0400000000000004E-2</c:v>
                </c:pt>
                <c:pt idx="482">
                  <c:v>7.1300000000000002E-2</c:v>
                </c:pt>
                <c:pt idx="483">
                  <c:v>7.2700000000000001E-2</c:v>
                </c:pt>
                <c:pt idx="484">
                  <c:v>7.2999999999999995E-2</c:v>
                </c:pt>
                <c:pt idx="485">
                  <c:v>7.1599999999999997E-2</c:v>
                </c:pt>
                <c:pt idx="486">
                  <c:v>7.4100000000000013E-2</c:v>
                </c:pt>
                <c:pt idx="487">
                  <c:v>7.5200000000000003E-2</c:v>
                </c:pt>
                <c:pt idx="488">
                  <c:v>7.4399999999999994E-2</c:v>
                </c:pt>
                <c:pt idx="489">
                  <c:v>7.6300000000000007E-2</c:v>
                </c:pt>
                <c:pt idx="490">
                  <c:v>8.0200000000000007E-2</c:v>
                </c:pt>
                <c:pt idx="491">
                  <c:v>7.9999999999999988E-2</c:v>
                </c:pt>
                <c:pt idx="492">
                  <c:v>8.5900000000000004E-2</c:v>
                </c:pt>
                <c:pt idx="493">
                  <c:v>8.6899999999999991E-2</c:v>
                </c:pt>
                <c:pt idx="494">
                  <c:v>8.5099999999999995E-2</c:v>
                </c:pt>
                <c:pt idx="495">
                  <c:v>8.3099999999999993E-2</c:v>
                </c:pt>
                <c:pt idx="496">
                  <c:v>8.3099999999999993E-2</c:v>
                </c:pt>
                <c:pt idx="497">
                  <c:v>8.6699999999999999E-2</c:v>
                </c:pt>
                <c:pt idx="498">
                  <c:v>9.0399999999999994E-2</c:v>
                </c:pt>
                <c:pt idx="499">
                  <c:v>9.06E-2</c:v>
                </c:pt>
                <c:pt idx="500">
                  <c:v>8.8800000000000018E-2</c:v>
                </c:pt>
                <c:pt idx="501">
                  <c:v>8.8200000000000001E-2</c:v>
                </c:pt>
                <c:pt idx="502">
                  <c:v>8.7599999999999997E-2</c:v>
                </c:pt>
                <c:pt idx="503">
                  <c:v>8.7899999999999992E-2</c:v>
                </c:pt>
                <c:pt idx="504">
                  <c:v>8.48E-2</c:v>
                </c:pt>
                <c:pt idx="505">
                  <c:v>8.1500000000000003E-2</c:v>
                </c:pt>
                <c:pt idx="506">
                  <c:v>7.8900000000000012E-2</c:v>
                </c:pt>
                <c:pt idx="507">
                  <c:v>8.0500000000000002E-2</c:v>
                </c:pt>
                <c:pt idx="508">
                  <c:v>8.0699999999999994E-2</c:v>
                </c:pt>
                <c:pt idx="509">
                  <c:v>8.3400000000000002E-2</c:v>
                </c:pt>
                <c:pt idx="510">
                  <c:v>8.4499999999999992E-2</c:v>
                </c:pt>
                <c:pt idx="511">
                  <c:v>8.4499999999999992E-2</c:v>
                </c:pt>
                <c:pt idx="512">
                  <c:v>8.4000000000000019E-2</c:v>
                </c:pt>
                <c:pt idx="513">
                  <c:v>8.1799999999999998E-2</c:v>
                </c:pt>
                <c:pt idx="514">
                  <c:v>8.0999999999999989E-2</c:v>
                </c:pt>
                <c:pt idx="515">
                  <c:v>7.9600000000000004E-2</c:v>
                </c:pt>
                <c:pt idx="516">
                  <c:v>7.9000000000000001E-2</c:v>
                </c:pt>
                <c:pt idx="517">
                  <c:v>7.7899999999999997E-2</c:v>
                </c:pt>
                <c:pt idx="518">
                  <c:v>7.7799999999999994E-2</c:v>
                </c:pt>
                <c:pt idx="519">
                  <c:v>7.7700000000000005E-2</c:v>
                </c:pt>
                <c:pt idx="520">
                  <c:v>7.8200000000000006E-2</c:v>
                </c:pt>
                <c:pt idx="521">
                  <c:v>7.8399999999999997E-2</c:v>
                </c:pt>
                <c:pt idx="522">
                  <c:v>7.7700000000000005E-2</c:v>
                </c:pt>
                <c:pt idx="523">
                  <c:v>7.8200000000000006E-2</c:v>
                </c:pt>
                <c:pt idx="524">
                  <c:v>7.640000000000001E-2</c:v>
                </c:pt>
                <c:pt idx="525">
                  <c:v>7.6100000000000001E-2</c:v>
                </c:pt>
                <c:pt idx="526">
                  <c:v>7.6600000000000001E-2</c:v>
                </c:pt>
                <c:pt idx="527">
                  <c:v>7.6000000000000012E-2</c:v>
                </c:pt>
                <c:pt idx="528">
                  <c:v>7.4800000000000005E-2</c:v>
                </c:pt>
                <c:pt idx="529">
                  <c:v>7.5200000000000003E-2</c:v>
                </c:pt>
                <c:pt idx="530">
                  <c:v>7.619999999999999E-2</c:v>
                </c:pt>
                <c:pt idx="531">
                  <c:v>7.6600000000000001E-2</c:v>
                </c:pt>
                <c:pt idx="532">
                  <c:v>7.6300000000000007E-2</c:v>
                </c:pt>
                <c:pt idx="533">
                  <c:v>7.6300000000000007E-2</c:v>
                </c:pt>
                <c:pt idx="534">
                  <c:v>7.7099999999999988E-2</c:v>
                </c:pt>
                <c:pt idx="535">
                  <c:v>7.8200000000000006E-2</c:v>
                </c:pt>
                <c:pt idx="536">
                  <c:v>8.0399999999999999E-2</c:v>
                </c:pt>
                <c:pt idx="537">
                  <c:v>8.0399999999999999E-2</c:v>
                </c:pt>
                <c:pt idx="538">
                  <c:v>8.0200000000000007E-2</c:v>
                </c:pt>
                <c:pt idx="539">
                  <c:v>8.1500000000000003E-2</c:v>
                </c:pt>
                <c:pt idx="540">
                  <c:v>8.2400000000000001E-2</c:v>
                </c:pt>
                <c:pt idx="541">
                  <c:v>8.3599999999999994E-2</c:v>
                </c:pt>
                <c:pt idx="542">
                  <c:v>8.4199999999999997E-2</c:v>
                </c:pt>
                <c:pt idx="543">
                  <c:v>8.4600000000000009E-2</c:v>
                </c:pt>
                <c:pt idx="544">
                  <c:v>8.77E-2</c:v>
                </c:pt>
                <c:pt idx="545">
                  <c:v>0.09</c:v>
                </c:pt>
                <c:pt idx="546">
                  <c:v>9.3200000000000005E-2</c:v>
                </c:pt>
                <c:pt idx="547">
                  <c:v>9.6599999999999991E-2</c:v>
                </c:pt>
                <c:pt idx="548">
                  <c:v>0.1003</c:v>
                </c:pt>
                <c:pt idx="549">
                  <c:v>0.10450000000000002</c:v>
                </c:pt>
                <c:pt idx="550">
                  <c:v>0.10779999999999999</c:v>
                </c:pt>
                <c:pt idx="551">
                  <c:v>0.10460000000000001</c:v>
                </c:pt>
                <c:pt idx="552">
                  <c:v>0.10269999999999999</c:v>
                </c:pt>
                <c:pt idx="553">
                  <c:v>0.10370000000000001</c:v>
                </c:pt>
                <c:pt idx="554">
                  <c:v>9.9900000000000017E-2</c:v>
                </c:pt>
                <c:pt idx="555">
                  <c:v>9.7200000000000009E-2</c:v>
                </c:pt>
                <c:pt idx="556">
                  <c:v>0.10059999999999999</c:v>
                </c:pt>
                <c:pt idx="557">
                  <c:v>0.1023</c:v>
                </c:pt>
                <c:pt idx="558">
                  <c:v>0.10099999999999999</c:v>
                </c:pt>
                <c:pt idx="559">
                  <c:v>0.10009999999999999</c:v>
                </c:pt>
                <c:pt idx="560">
                  <c:v>0.10119999999999998</c:v>
                </c:pt>
                <c:pt idx="561">
                  <c:v>0.10189999999999999</c:v>
                </c:pt>
                <c:pt idx="562">
                  <c:v>0.10160000000000001</c:v>
                </c:pt>
                <c:pt idx="563">
                  <c:v>0.10039999999999999</c:v>
                </c:pt>
                <c:pt idx="564">
                  <c:v>0.10109999999999998</c:v>
                </c:pt>
                <c:pt idx="565">
                  <c:v>9.9000000000000005E-2</c:v>
                </c:pt>
                <c:pt idx="566">
                  <c:v>9.7100000000000006E-2</c:v>
                </c:pt>
                <c:pt idx="567">
                  <c:v>9.669999999999998E-2</c:v>
                </c:pt>
                <c:pt idx="568">
                  <c:v>9.5299999999999996E-2</c:v>
                </c:pt>
                <c:pt idx="569">
                  <c:v>9.5500000000000015E-2</c:v>
                </c:pt>
                <c:pt idx="570">
                  <c:v>9.5399999999999985E-2</c:v>
                </c:pt>
                <c:pt idx="571">
                  <c:v>9.3699999999999992E-2</c:v>
                </c:pt>
                <c:pt idx="572">
                  <c:v>9.1299999999999992E-2</c:v>
                </c:pt>
                <c:pt idx="573">
                  <c:v>8.8999999999999996E-2</c:v>
                </c:pt>
                <c:pt idx="574">
                  <c:v>8.7899999999999992E-2</c:v>
                </c:pt>
                <c:pt idx="575">
                  <c:v>8.7599999999999997E-2</c:v>
                </c:pt>
                <c:pt idx="576">
                  <c:v>8.6199999999999985E-2</c:v>
                </c:pt>
                <c:pt idx="577">
                  <c:v>8.6099999999999982E-2</c:v>
                </c:pt>
                <c:pt idx="578">
                  <c:v>8.6499999999999994E-2</c:v>
                </c:pt>
                <c:pt idx="579">
                  <c:v>8.6999999999999994E-2</c:v>
                </c:pt>
                <c:pt idx="580">
                  <c:v>8.7100000000000011E-2</c:v>
                </c:pt>
                <c:pt idx="581">
                  <c:v>8.7100000000000011E-2</c:v>
                </c:pt>
                <c:pt idx="582">
                  <c:v>8.5800000000000001E-2</c:v>
                </c:pt>
                <c:pt idx="583">
                  <c:v>8.5099999999999995E-2</c:v>
                </c:pt>
                <c:pt idx="584">
                  <c:v>8.4900000000000003E-2</c:v>
                </c:pt>
                <c:pt idx="585">
                  <c:v>8.4600000000000009E-2</c:v>
                </c:pt>
                <c:pt idx="586">
                  <c:v>8.6099999999999982E-2</c:v>
                </c:pt>
                <c:pt idx="587">
                  <c:v>8.6400000000000005E-2</c:v>
                </c:pt>
                <c:pt idx="588">
                  <c:v>8.6400000000000005E-2</c:v>
                </c:pt>
                <c:pt idx="589">
                  <c:v>8.9199999999999988E-2</c:v>
                </c:pt>
                <c:pt idx="590">
                  <c:v>8.9700000000000002E-2</c:v>
                </c:pt>
                <c:pt idx="591">
                  <c:v>8.9800000000000005E-2</c:v>
                </c:pt>
                <c:pt idx="592">
                  <c:v>9.0899999999999995E-2</c:v>
                </c:pt>
                <c:pt idx="593">
                  <c:v>9.2200000000000018E-2</c:v>
                </c:pt>
                <c:pt idx="594">
                  <c:v>9.4E-2</c:v>
                </c:pt>
                <c:pt idx="595">
                  <c:v>9.509999999999999E-2</c:v>
                </c:pt>
                <c:pt idx="596">
                  <c:v>9.3200000000000005E-2</c:v>
                </c:pt>
                <c:pt idx="597">
                  <c:v>9.2799999999999994E-2</c:v>
                </c:pt>
                <c:pt idx="598">
                  <c:v>9.4600000000000017E-2</c:v>
                </c:pt>
                <c:pt idx="599">
                  <c:v>9.6799999999999997E-2</c:v>
                </c:pt>
                <c:pt idx="600">
                  <c:v>9.7000000000000003E-2</c:v>
                </c:pt>
                <c:pt idx="601">
                  <c:v>9.9000000000000005E-2</c:v>
                </c:pt>
                <c:pt idx="602">
                  <c:v>9.8399999999999987E-2</c:v>
                </c:pt>
                <c:pt idx="603">
                  <c:v>0.10039999999999999</c:v>
                </c:pt>
                <c:pt idx="604">
                  <c:v>0.10099999999999999</c:v>
                </c:pt>
                <c:pt idx="605">
                  <c:v>0.10300000000000001</c:v>
                </c:pt>
                <c:pt idx="606">
                  <c:v>0.10140000000000002</c:v>
                </c:pt>
                <c:pt idx="607">
                  <c:v>9.98E-2</c:v>
                </c:pt>
                <c:pt idx="608">
                  <c:v>0.10140000000000002</c:v>
                </c:pt>
                <c:pt idx="609">
                  <c:v>0.1036</c:v>
                </c:pt>
                <c:pt idx="610">
                  <c:v>0.11400000000000002</c:v>
                </c:pt>
                <c:pt idx="611">
                  <c:v>0.11890000000000001</c:v>
                </c:pt>
                <c:pt idx="612">
                  <c:v>0.1215</c:v>
                </c:pt>
                <c:pt idx="613">
                  <c:v>0.12212500000000001</c:v>
                </c:pt>
                <c:pt idx="614">
                  <c:v>0.13233999999999999</c:v>
                </c:pt>
                <c:pt idx="615">
                  <c:v>0.1459</c:v>
                </c:pt>
                <c:pt idx="616">
                  <c:v>0.1429</c:v>
                </c:pt>
                <c:pt idx="617">
                  <c:v>0.12736</c:v>
                </c:pt>
                <c:pt idx="618">
                  <c:v>0.123975</c:v>
                </c:pt>
                <c:pt idx="619">
                  <c:v>0.12152499999999999</c:v>
                </c:pt>
                <c:pt idx="620">
                  <c:v>0.12659999999999999</c:v>
                </c:pt>
                <c:pt idx="621">
                  <c:v>0.13292499999999999</c:v>
                </c:pt>
                <c:pt idx="622">
                  <c:v>0.13535999999999998</c:v>
                </c:pt>
                <c:pt idx="623">
                  <c:v>0.140125</c:v>
                </c:pt>
                <c:pt idx="624">
                  <c:v>0.14660000000000001</c:v>
                </c:pt>
                <c:pt idx="625">
                  <c:v>0.14273999999999998</c:v>
                </c:pt>
                <c:pt idx="626">
                  <c:v>0.14680000000000001</c:v>
                </c:pt>
                <c:pt idx="627">
                  <c:v>0.15125000000000002</c:v>
                </c:pt>
                <c:pt idx="628">
                  <c:v>0.15249999999999997</c:v>
                </c:pt>
                <c:pt idx="629">
                  <c:v>0.16116</c:v>
                </c:pt>
                <c:pt idx="630">
                  <c:v>0.15792500000000001</c:v>
                </c:pt>
                <c:pt idx="631">
                  <c:v>0.16072</c:v>
                </c:pt>
                <c:pt idx="632">
                  <c:v>0.16447500000000001</c:v>
                </c:pt>
                <c:pt idx="633">
                  <c:v>0.17030000000000001</c:v>
                </c:pt>
                <c:pt idx="634">
                  <c:v>0.17254999999999998</c:v>
                </c:pt>
                <c:pt idx="635">
                  <c:v>0.16414999999999999</c:v>
                </c:pt>
                <c:pt idx="636">
                  <c:v>0.16162000000000001</c:v>
                </c:pt>
                <c:pt idx="637">
                  <c:v>0.16800000000000004</c:v>
                </c:pt>
                <c:pt idx="638">
                  <c:v>0.16914999999999997</c:v>
                </c:pt>
                <c:pt idx="639">
                  <c:v>0.16487999999999997</c:v>
                </c:pt>
                <c:pt idx="640">
                  <c:v>0.16397500000000001</c:v>
                </c:pt>
                <c:pt idx="641">
                  <c:v>0.1608</c:v>
                </c:pt>
                <c:pt idx="642">
                  <c:v>0.16339999999999999</c:v>
                </c:pt>
                <c:pt idx="643">
                  <c:v>0.16460000000000002</c:v>
                </c:pt>
                <c:pt idx="644">
                  <c:v>0.15920000000000001</c:v>
                </c:pt>
                <c:pt idx="645">
                  <c:v>0.15450000000000003</c:v>
                </c:pt>
                <c:pt idx="646">
                  <c:v>0.14984</c:v>
                </c:pt>
                <c:pt idx="647">
                  <c:v>0.144625</c:v>
                </c:pt>
                <c:pt idx="648">
                  <c:v>0.144256</c:v>
                </c:pt>
                <c:pt idx="649">
                  <c:v>0.14240999999999998</c:v>
                </c:pt>
                <c:pt idx="650">
                  <c:v>0.14277900000000002</c:v>
                </c:pt>
                <c:pt idx="651">
                  <c:v>0.14027399999999998</c:v>
                </c:pt>
                <c:pt idx="652">
                  <c:v>0.13637500000000002</c:v>
                </c:pt>
                <c:pt idx="653">
                  <c:v>0.13491400000000001</c:v>
                </c:pt>
                <c:pt idx="654">
                  <c:v>0.13647300000000001</c:v>
                </c:pt>
                <c:pt idx="655">
                  <c:v>0.13572000000000001</c:v>
                </c:pt>
                <c:pt idx="656">
                  <c:v>0.13566999999999999</c:v>
                </c:pt>
                <c:pt idx="657">
                  <c:v>0.13436700000000001</c:v>
                </c:pt>
                <c:pt idx="658">
                  <c:v>0.132524</c:v>
                </c:pt>
                <c:pt idx="659">
                  <c:v>0.13383299999999998</c:v>
                </c:pt>
                <c:pt idx="660">
                  <c:v>0.13517099999999999</c:v>
                </c:pt>
                <c:pt idx="661">
                  <c:v>0.13400499999999999</c:v>
                </c:pt>
                <c:pt idx="662">
                  <c:v>0.13396999999999998</c:v>
                </c:pt>
                <c:pt idx="663">
                  <c:v>0.13772299999999998</c:v>
                </c:pt>
                <c:pt idx="664">
                  <c:v>0.14128999999999997</c:v>
                </c:pt>
                <c:pt idx="665">
                  <c:v>0.14879499999999998</c:v>
                </c:pt>
                <c:pt idx="666">
                  <c:v>0.15097099999999999</c:v>
                </c:pt>
                <c:pt idx="667">
                  <c:v>0.14860500000000001</c:v>
                </c:pt>
                <c:pt idx="668">
                  <c:v>0.144291</c:v>
                </c:pt>
                <c:pt idx="669">
                  <c:v>0.141874</c:v>
                </c:pt>
                <c:pt idx="670">
                  <c:v>0.13829599999999997</c:v>
                </c:pt>
                <c:pt idx="671">
                  <c:v>0.132467</c:v>
                </c:pt>
                <c:pt idx="672">
                  <c:v>0.13069499999999998</c:v>
                </c:pt>
                <c:pt idx="673">
                  <c:v>0.129859</c:v>
                </c:pt>
                <c:pt idx="674">
                  <c:v>0.13034199999999999</c:v>
                </c:pt>
                <c:pt idx="675">
                  <c:v>0.138014</c:v>
                </c:pt>
                <c:pt idx="676">
                  <c:v>0.13586700000000002</c:v>
                </c:pt>
                <c:pt idx="677">
                  <c:v>0.131741</c:v>
                </c:pt>
                <c:pt idx="678">
                  <c:v>0.12143499999999999</c:v>
                </c:pt>
                <c:pt idx="679">
                  <c:v>0.12064500000000003</c:v>
                </c:pt>
                <c:pt idx="680">
                  <c:v>0.12137299999999998</c:v>
                </c:pt>
                <c:pt idx="681">
                  <c:v>0.12132099999999998</c:v>
                </c:pt>
                <c:pt idx="682">
                  <c:v>0.12013900000000001</c:v>
                </c:pt>
                <c:pt idx="683">
                  <c:v>0.11513999999999999</c:v>
                </c:pt>
                <c:pt idx="684">
                  <c:v>0.11007999999999998</c:v>
                </c:pt>
                <c:pt idx="685">
                  <c:v>0.10798600000000001</c:v>
                </c:pt>
                <c:pt idx="686">
                  <c:v>0.10316299999999999</c:v>
                </c:pt>
                <c:pt idx="687">
                  <c:v>9.5129999999999992E-2</c:v>
                </c:pt>
                <c:pt idx="688">
                  <c:v>9.1309000000000001E-2</c:v>
                </c:pt>
                <c:pt idx="689">
                  <c:v>9.5667000000000002E-2</c:v>
                </c:pt>
                <c:pt idx="690">
                  <c:v>9.6547999999999995E-2</c:v>
                </c:pt>
                <c:pt idx="691">
                  <c:v>9.3545000000000003E-2</c:v>
                </c:pt>
                <c:pt idx="692">
                  <c:v>9.3066999999999983E-2</c:v>
                </c:pt>
                <c:pt idx="693">
                  <c:v>9.5033000000000006E-2</c:v>
                </c:pt>
                <c:pt idx="694">
                  <c:v>9.5273999999999998E-2</c:v>
                </c:pt>
                <c:pt idx="695">
                  <c:v>9.2936999999999992E-2</c:v>
                </c:pt>
                <c:pt idx="696">
                  <c:v>9.1195000000000012E-2</c:v>
                </c:pt>
                <c:pt idx="697">
                  <c:v>8.9444999999999997E-2</c:v>
                </c:pt>
                <c:pt idx="698">
                  <c:v>9.0037000000000006E-2</c:v>
                </c:pt>
                <c:pt idx="699">
                  <c:v>8.9291000000000009E-2</c:v>
                </c:pt>
                <c:pt idx="700">
                  <c:v>9.3529000000000001E-2</c:v>
                </c:pt>
                <c:pt idx="701">
                  <c:v>9.8650000000000002E-2</c:v>
                </c:pt>
                <c:pt idx="702">
                  <c:v>0.10018199999999999</c:v>
                </c:pt>
                <c:pt idx="703">
                  <c:v>0.10135</c:v>
                </c:pt>
                <c:pt idx="704">
                  <c:v>0.104433</c:v>
                </c:pt>
                <c:pt idx="705">
                  <c:v>0.111762</c:v>
                </c:pt>
                <c:pt idx="706">
                  <c:v>0.11358599999999998</c:v>
                </c:pt>
                <c:pt idx="707">
                  <c:v>0.10824500000000001</c:v>
                </c:pt>
                <c:pt idx="708">
                  <c:v>0.10936800000000001</c:v>
                </c:pt>
                <c:pt idx="709">
                  <c:v>0.10798000000000001</c:v>
                </c:pt>
                <c:pt idx="710">
                  <c:v>0.10115500000000001</c:v>
                </c:pt>
                <c:pt idx="711">
                  <c:v>0.100748</c:v>
                </c:pt>
                <c:pt idx="712">
                  <c:v>0.10521999999999999</c:v>
                </c:pt>
                <c:pt idx="713">
                  <c:v>0.10791900000000001</c:v>
                </c:pt>
                <c:pt idx="714">
                  <c:v>0.108055</c:v>
                </c:pt>
                <c:pt idx="715">
                  <c:v>0.11023999999999999</c:v>
                </c:pt>
                <c:pt idx="716">
                  <c:v>0.111696</c:v>
                </c:pt>
                <c:pt idx="717">
                  <c:v>0.10666200000000001</c:v>
                </c:pt>
                <c:pt idx="718">
                  <c:v>9.9814000000000014E-2</c:v>
                </c:pt>
                <c:pt idx="719">
                  <c:v>9.8900000000000016E-2</c:v>
                </c:pt>
                <c:pt idx="720">
                  <c:v>0.100519</c:v>
                </c:pt>
                <c:pt idx="721">
                  <c:v>0.10084799999999999</c:v>
                </c:pt>
                <c:pt idx="722">
                  <c:v>0.100595</c:v>
                </c:pt>
                <c:pt idx="723">
                  <c:v>0.10241400000000001</c:v>
                </c:pt>
                <c:pt idx="724">
                  <c:v>0.10190500000000001</c:v>
                </c:pt>
                <c:pt idx="725">
                  <c:v>0.10000899999999999</c:v>
                </c:pt>
                <c:pt idx="726">
                  <c:v>9.6582000000000001E-2</c:v>
                </c:pt>
                <c:pt idx="727">
                  <c:v>9.5044999999999991E-2</c:v>
                </c:pt>
                <c:pt idx="728">
                  <c:v>9.5147999999999983E-2</c:v>
                </c:pt>
                <c:pt idx="729">
                  <c:v>9.5839999999999995E-2</c:v>
                </c:pt>
                <c:pt idx="730">
                  <c:v>9.5381999999999995E-2</c:v>
                </c:pt>
                <c:pt idx="731">
                  <c:v>9.5157000000000019E-2</c:v>
                </c:pt>
                <c:pt idx="732">
                  <c:v>9.4335000000000002E-2</c:v>
                </c:pt>
                <c:pt idx="733">
                  <c:v>9.5477000000000006E-2</c:v>
                </c:pt>
                <c:pt idx="734">
                  <c:v>9.7563000000000011E-2</c:v>
                </c:pt>
                <c:pt idx="735">
                  <c:v>9.8463999999999982E-2</c:v>
                </c:pt>
                <c:pt idx="736">
                  <c:v>9.9104999999999999E-2</c:v>
                </c:pt>
                <c:pt idx="737">
                  <c:v>0.10005900000000001</c:v>
                </c:pt>
                <c:pt idx="738">
                  <c:v>9.8099999999999993E-2</c:v>
                </c:pt>
                <c:pt idx="739">
                  <c:v>9.7581000000000001E-2</c:v>
                </c:pt>
                <c:pt idx="740">
                  <c:v>9.8956999999999989E-2</c:v>
                </c:pt>
                <c:pt idx="741">
                  <c:v>0.10116799999999999</c:v>
                </c:pt>
                <c:pt idx="742">
                  <c:v>0.10062600000000001</c:v>
                </c:pt>
                <c:pt idx="743">
                  <c:v>9.912399999999999E-2</c:v>
                </c:pt>
                <c:pt idx="744">
                  <c:v>9.730999999999998E-2</c:v>
                </c:pt>
                <c:pt idx="745">
                  <c:v>9.7126999999999991E-2</c:v>
                </c:pt>
                <c:pt idx="746">
                  <c:v>9.4773999999999997E-2</c:v>
                </c:pt>
                <c:pt idx="747">
                  <c:v>9.5530000000000004E-2</c:v>
                </c:pt>
                <c:pt idx="748">
                  <c:v>9.4644999999999993E-2</c:v>
                </c:pt>
                <c:pt idx="749">
                  <c:v>9.432299999999999E-2</c:v>
                </c:pt>
                <c:pt idx="750">
                  <c:v>9.5835000000000004E-2</c:v>
                </c:pt>
                <c:pt idx="751">
                  <c:v>9.5477000000000006E-2</c:v>
                </c:pt>
                <c:pt idx="752">
                  <c:v>9.3049999999999994E-2</c:v>
                </c:pt>
                <c:pt idx="753">
                  <c:v>9.1660000000000005E-2</c:v>
                </c:pt>
                <c:pt idx="754">
                  <c:v>9.1209000000000012E-2</c:v>
                </c:pt>
                <c:pt idx="755">
                  <c:v>9.0535000000000004E-2</c:v>
                </c:pt>
                <c:pt idx="756">
                  <c:v>8.8995000000000005E-2</c:v>
                </c:pt>
                <c:pt idx="757">
                  <c:v>8.8323000000000013E-2</c:v>
                </c:pt>
                <c:pt idx="758">
                  <c:v>8.9304999999999995E-2</c:v>
                </c:pt>
                <c:pt idx="759">
                  <c:v>8.9673000000000003E-2</c:v>
                </c:pt>
                <c:pt idx="760">
                  <c:v>8.9257000000000003E-2</c:v>
                </c:pt>
                <c:pt idx="761">
                  <c:v>8.8794999999999999E-2</c:v>
                </c:pt>
                <c:pt idx="762">
                  <c:v>8.7876999999999983E-2</c:v>
                </c:pt>
                <c:pt idx="763">
                  <c:v>8.5791000000000006E-2</c:v>
                </c:pt>
                <c:pt idx="764">
                  <c:v>8.4375999999999993E-2</c:v>
                </c:pt>
                <c:pt idx="765">
                  <c:v>8.4070999999999993E-2</c:v>
                </c:pt>
                <c:pt idx="766">
                  <c:v>8.5267999999999997E-2</c:v>
                </c:pt>
                <c:pt idx="767">
                  <c:v>8.6310999999999999E-2</c:v>
                </c:pt>
                <c:pt idx="768">
                  <c:v>8.4504999999999997E-2</c:v>
                </c:pt>
                <c:pt idx="769">
                  <c:v>8.2810999999999996E-2</c:v>
                </c:pt>
                <c:pt idx="770">
                  <c:v>8.0447000000000005E-2</c:v>
                </c:pt>
                <c:pt idx="771">
                  <c:v>7.9025999999999985E-2</c:v>
                </c:pt>
                <c:pt idx="772">
                  <c:v>7.8175999999999995E-2</c:v>
                </c:pt>
                <c:pt idx="773">
                  <c:v>7.8589999999999993E-2</c:v>
                </c:pt>
                <c:pt idx="774">
                  <c:v>7.7632000000000007E-2</c:v>
                </c:pt>
                <c:pt idx="775">
                  <c:v>7.5414000000000009E-2</c:v>
                </c:pt>
                <c:pt idx="776">
                  <c:v>7.2705000000000006E-2</c:v>
                </c:pt>
                <c:pt idx="777">
                  <c:v>7.0362000000000008E-2</c:v>
                </c:pt>
                <c:pt idx="778">
                  <c:v>7.028100000000001E-2</c:v>
                </c:pt>
                <c:pt idx="779">
                  <c:v>7.2804999999999995E-2</c:v>
                </c:pt>
                <c:pt idx="780">
                  <c:v>7.3357999999999993E-2</c:v>
                </c:pt>
                <c:pt idx="781">
                  <c:v>7.3325000000000001E-2</c:v>
                </c:pt>
                <c:pt idx="782">
                  <c:v>7.4463000000000001E-2</c:v>
                </c:pt>
                <c:pt idx="783">
                  <c:v>7.8331999999999985E-2</c:v>
                </c:pt>
                <c:pt idx="784">
                  <c:v>8.2216999999999998E-2</c:v>
                </c:pt>
                <c:pt idx="785">
                  <c:v>8.3261999999999989E-2</c:v>
                </c:pt>
                <c:pt idx="786">
                  <c:v>8.3080999999999988E-2</c:v>
                </c:pt>
                <c:pt idx="787">
                  <c:v>8.4753000000000023E-2</c:v>
                </c:pt>
                <c:pt idx="788">
                  <c:v>8.4070000000000006E-2</c:v>
                </c:pt>
                <c:pt idx="789">
                  <c:v>8.6242999999999986E-2</c:v>
                </c:pt>
                <c:pt idx="790">
                  <c:v>8.8523999999999992E-2</c:v>
                </c:pt>
                <c:pt idx="791">
                  <c:v>8.9834999999999998E-2</c:v>
                </c:pt>
                <c:pt idx="792">
                  <c:v>8.7681000000000009E-2</c:v>
                </c:pt>
                <c:pt idx="793">
                  <c:v>8.7455000000000005E-2</c:v>
                </c:pt>
                <c:pt idx="794">
                  <c:v>8.5299999999999987E-2</c:v>
                </c:pt>
                <c:pt idx="795">
                  <c:v>8.3742999999999998E-2</c:v>
                </c:pt>
                <c:pt idx="796">
                  <c:v>8.2778999999999991E-2</c:v>
                </c:pt>
                <c:pt idx="797">
                  <c:v>7.9323000000000005E-2</c:v>
                </c:pt>
                <c:pt idx="798">
                  <c:v>7.6032000000000002E-2</c:v>
                </c:pt>
                <c:pt idx="799">
                  <c:v>7.6895000000000005E-2</c:v>
                </c:pt>
                <c:pt idx="800">
                  <c:v>7.8387000000000012E-2</c:v>
                </c:pt>
                <c:pt idx="801">
                  <c:v>7.619999999999999E-2</c:v>
                </c:pt>
                <c:pt idx="802">
                  <c:v>7.4686000000000002E-2</c:v>
                </c:pt>
                <c:pt idx="803">
                  <c:v>7.4399999999999994E-2</c:v>
                </c:pt>
                <c:pt idx="804">
                  <c:v>7.253699999999999E-2</c:v>
                </c:pt>
                <c:pt idx="805">
                  <c:v>7.2068000000000007E-2</c:v>
                </c:pt>
                <c:pt idx="806">
                  <c:v>7.350000000000001E-2</c:v>
                </c:pt>
                <c:pt idx="807">
                  <c:v>7.7224000000000001E-2</c:v>
                </c:pt>
                <c:pt idx="808">
                  <c:v>7.8838000000000005E-2</c:v>
                </c:pt>
                <c:pt idx="809">
                  <c:v>7.9805000000000001E-2</c:v>
                </c:pt>
                <c:pt idx="810">
                  <c:v>8.0640000000000003E-2</c:v>
                </c:pt>
                <c:pt idx="811">
                  <c:v>8.025199999999999E-2</c:v>
                </c:pt>
                <c:pt idx="812">
                  <c:v>7.8381999999999993E-2</c:v>
                </c:pt>
                <c:pt idx="813">
                  <c:v>8.0174999999999996E-2</c:v>
                </c:pt>
                <c:pt idx="814">
                  <c:v>7.7785000000000007E-2</c:v>
                </c:pt>
                <c:pt idx="815">
                  <c:v>7.5033000000000002E-2</c:v>
                </c:pt>
                <c:pt idx="816">
                  <c:v>7.571E-2</c:v>
                </c:pt>
                <c:pt idx="817">
                  <c:v>7.7667000000000014E-2</c:v>
                </c:pt>
                <c:pt idx="818">
                  <c:v>7.6426000000000008E-2</c:v>
                </c:pt>
                <c:pt idx="819">
                  <c:v>7.8655000000000003E-2</c:v>
                </c:pt>
                <c:pt idx="820">
                  <c:v>8.0367999999999995E-2</c:v>
                </c:pt>
                <c:pt idx="821">
                  <c:v>7.8905000000000003E-2</c:v>
                </c:pt>
                <c:pt idx="822">
                  <c:v>7.7248000000000011E-2</c:v>
                </c:pt>
                <c:pt idx="823">
                  <c:v>7.4890999999999999E-2</c:v>
                </c:pt>
                <c:pt idx="824">
                  <c:v>7.4970999999999996E-2</c:v>
                </c:pt>
                <c:pt idx="825">
                  <c:v>7.4743000000000004E-2</c:v>
                </c:pt>
                <c:pt idx="826">
                  <c:v>7.3564999999999992E-2</c:v>
                </c:pt>
                <c:pt idx="827">
                  <c:v>7.2468000000000005E-2</c:v>
                </c:pt>
                <c:pt idx="828">
                  <c:v>7.1636000000000005E-2</c:v>
                </c:pt>
                <c:pt idx="829">
                  <c:v>7.0540000000000005E-2</c:v>
                </c:pt>
                <c:pt idx="830">
                  <c:v>7.1179000000000006E-2</c:v>
                </c:pt>
                <c:pt idx="831">
                  <c:v>7.1618000000000001E-2</c:v>
                </c:pt>
                <c:pt idx="832">
                  <c:v>7.1619000000000002E-2</c:v>
                </c:pt>
                <c:pt idx="833">
                  <c:v>7.1629999999999999E-2</c:v>
                </c:pt>
                <c:pt idx="834">
                  <c:v>7.036400000000001E-2</c:v>
                </c:pt>
                <c:pt idx="835">
                  <c:v>7.0240999999999998E-2</c:v>
                </c:pt>
                <c:pt idx="836">
                  <c:v>7.0018999999999998E-2</c:v>
                </c:pt>
                <c:pt idx="837">
                  <c:v>6.9362000000000007E-2</c:v>
                </c:pt>
                <c:pt idx="838">
                  <c:v>6.9554999999999992E-2</c:v>
                </c:pt>
                <c:pt idx="839">
                  <c:v>7.0363000000000009E-2</c:v>
                </c:pt>
                <c:pt idx="840">
                  <c:v>6.9082000000000005E-2</c:v>
                </c:pt>
                <c:pt idx="841">
                  <c:v>6.9699999999999998E-2</c:v>
                </c:pt>
                <c:pt idx="842">
                  <c:v>7.0758000000000001E-2</c:v>
                </c:pt>
                <c:pt idx="843">
                  <c:v>7.2552000000000005E-2</c:v>
                </c:pt>
                <c:pt idx="844">
                  <c:v>7.2143000000000013E-2</c:v>
                </c:pt>
                <c:pt idx="845">
                  <c:v>7.4569999999999997E-2</c:v>
                </c:pt>
                <c:pt idx="846">
                  <c:v>7.7344999999999997E-2</c:v>
                </c:pt>
                <c:pt idx="847">
                  <c:v>7.701899999999999E-2</c:v>
                </c:pt>
                <c:pt idx="848">
                  <c:v>7.9072999999999991E-2</c:v>
                </c:pt>
                <c:pt idx="849">
                  <c:v>7.9319000000000001E-2</c:v>
                </c:pt>
                <c:pt idx="850">
                  <c:v>8.0646999999999996E-2</c:v>
                </c:pt>
                <c:pt idx="851">
                  <c:v>7.9314999999999997E-2</c:v>
                </c:pt>
                <c:pt idx="852">
                  <c:v>8.1189999999999998E-2</c:v>
                </c:pt>
                <c:pt idx="853">
                  <c:v>8.3475000000000008E-2</c:v>
                </c:pt>
                <c:pt idx="854">
                  <c:v>8.2485000000000003E-2</c:v>
                </c:pt>
                <c:pt idx="855">
                  <c:v>8.2870000000000013E-2</c:v>
                </c:pt>
                <c:pt idx="856">
                  <c:v>8.2778999999999991E-2</c:v>
                </c:pt>
                <c:pt idx="857">
                  <c:v>8.6923E-2</c:v>
                </c:pt>
                <c:pt idx="858">
                  <c:v>8.3754999999999996E-2</c:v>
                </c:pt>
                <c:pt idx="859">
                  <c:v>8.2584000000000005E-2</c:v>
                </c:pt>
                <c:pt idx="860">
                  <c:v>8.1287000000000012E-2</c:v>
                </c:pt>
                <c:pt idx="861">
                  <c:v>8.2240000000000008E-2</c:v>
                </c:pt>
                <c:pt idx="862">
                  <c:v>8.1442000000000001E-2</c:v>
                </c:pt>
                <c:pt idx="863">
                  <c:v>8.1259999999999985E-2</c:v>
                </c:pt>
                <c:pt idx="864">
                  <c:v>7.8558000000000003E-2</c:v>
                </c:pt>
                <c:pt idx="865">
                  <c:v>7.7986E-2</c:v>
                </c:pt>
                <c:pt idx="866">
                  <c:v>7.7388999999999986E-2</c:v>
                </c:pt>
                <c:pt idx="867">
                  <c:v>7.6723E-2</c:v>
                </c:pt>
                <c:pt idx="868">
                  <c:v>7.9240000000000005E-2</c:v>
                </c:pt>
                <c:pt idx="869">
                  <c:v>7.9954999999999998E-2</c:v>
                </c:pt>
                <c:pt idx="870">
                  <c:v>7.8551999999999997E-2</c:v>
                </c:pt>
                <c:pt idx="871">
                  <c:v>7.7928999999999998E-2</c:v>
                </c:pt>
                <c:pt idx="872">
                  <c:v>7.5942999999999997E-2</c:v>
                </c:pt>
                <c:pt idx="873">
                  <c:v>7.7073000000000003E-2</c:v>
                </c:pt>
                <c:pt idx="874">
                  <c:v>7.6470999999999997E-2</c:v>
                </c:pt>
                <c:pt idx="875">
                  <c:v>7.5446999999999986E-2</c:v>
                </c:pt>
                <c:pt idx="876">
                  <c:v>7.8311000000000006E-2</c:v>
                </c:pt>
                <c:pt idx="877">
                  <c:v>7.6643000000000003E-2</c:v>
                </c:pt>
                <c:pt idx="878">
                  <c:v>7.5399999999999995E-2</c:v>
                </c:pt>
                <c:pt idx="879">
                  <c:v>7.7435000000000004E-2</c:v>
                </c:pt>
                <c:pt idx="880">
                  <c:v>7.5790999999999997E-2</c:v>
                </c:pt>
                <c:pt idx="881">
                  <c:v>7.5268000000000002E-2</c:v>
                </c:pt>
                <c:pt idx="882">
                  <c:v>7.4165000000000009E-2</c:v>
                </c:pt>
                <c:pt idx="883">
                  <c:v>7.3209999999999997E-2</c:v>
                </c:pt>
                <c:pt idx="884">
                  <c:v>7.1745000000000003E-2</c:v>
                </c:pt>
                <c:pt idx="885">
                  <c:v>7.0875000000000007E-2</c:v>
                </c:pt>
                <c:pt idx="886">
                  <c:v>7.2194999999999995E-2</c:v>
                </c:pt>
                <c:pt idx="887">
                  <c:v>7.1428000000000005E-2</c:v>
                </c:pt>
                <c:pt idx="888">
                  <c:v>7.0757E-2</c:v>
                </c:pt>
                <c:pt idx="889">
                  <c:v>7.0643000000000011E-2</c:v>
                </c:pt>
                <c:pt idx="890">
                  <c:v>6.933099999999999E-2</c:v>
                </c:pt>
                <c:pt idx="891">
                  <c:v>6.7951999999999999E-2</c:v>
                </c:pt>
                <c:pt idx="892">
                  <c:v>6.6480999999999998E-2</c:v>
                </c:pt>
                <c:pt idx="893">
                  <c:v>6.3724000000000003E-2</c:v>
                </c:pt>
                <c:pt idx="894">
                  <c:v>6.2075999999999992E-2</c:v>
                </c:pt>
                <c:pt idx="895">
                  <c:v>6.5481999999999985E-2</c:v>
                </c:pt>
                <c:pt idx="896">
                  <c:v>6.7910000000000012E-2</c:v>
                </c:pt>
                <c:pt idx="897">
                  <c:v>6.5842999999999999E-2</c:v>
                </c:pt>
                <c:pt idx="898">
                  <c:v>6.4200000000000007E-2</c:v>
                </c:pt>
                <c:pt idx="899">
                  <c:v>6.3712000000000005E-2</c:v>
                </c:pt>
                <c:pt idx="900">
                  <c:v>6.2789999999999999E-2</c:v>
                </c:pt>
                <c:pt idx="901">
                  <c:v>6.1537000000000001E-2</c:v>
                </c:pt>
                <c:pt idx="902">
                  <c:v>6.1500000000000013E-2</c:v>
                </c:pt>
                <c:pt idx="903">
                  <c:v>5.9704E-2</c:v>
                </c:pt>
                <c:pt idx="904">
                  <c:v>6.3252000000000003E-2</c:v>
                </c:pt>
                <c:pt idx="905">
                  <c:v>6.6205000000000014E-2</c:v>
                </c:pt>
                <c:pt idx="906">
                  <c:v>6.4652000000000015E-2</c:v>
                </c:pt>
                <c:pt idx="907">
                  <c:v>6.2724000000000002E-2</c:v>
                </c:pt>
                <c:pt idx="908">
                  <c:v>6.1481999999999995E-2</c:v>
                </c:pt>
                <c:pt idx="909">
                  <c:v>5.9823999999999995E-2</c:v>
                </c:pt>
                <c:pt idx="910">
                  <c:v>5.9904999999999993E-2</c:v>
                </c:pt>
                <c:pt idx="911">
                  <c:v>5.9553000000000002E-2</c:v>
                </c:pt>
                <c:pt idx="912">
                  <c:v>5.9267E-2</c:v>
                </c:pt>
                <c:pt idx="913">
                  <c:v>5.7935E-2</c:v>
                </c:pt>
                <c:pt idx="914">
                  <c:v>5.6142000000000004E-2</c:v>
                </c:pt>
                <c:pt idx="915">
                  <c:v>5.8263999999999996E-2</c:v>
                </c:pt>
                <c:pt idx="916">
                  <c:v>5.6495000000000004E-2</c:v>
                </c:pt>
                <c:pt idx="917">
                  <c:v>5.5395E-2</c:v>
                </c:pt>
                <c:pt idx="918">
                  <c:v>5.4023000000000002E-2</c:v>
                </c:pt>
                <c:pt idx="919">
                  <c:v>5.4995000000000009E-2</c:v>
                </c:pt>
                <c:pt idx="920">
                  <c:v>5.5091000000000001E-2</c:v>
                </c:pt>
                <c:pt idx="921">
                  <c:v>5.502399999999999E-2</c:v>
                </c:pt>
                <c:pt idx="922">
                  <c:v>5.7748000000000001E-2</c:v>
                </c:pt>
                <c:pt idx="923">
                  <c:v>5.8784000000000003E-2</c:v>
                </c:pt>
                <c:pt idx="924">
                  <c:v>5.8177999999999994E-2</c:v>
                </c:pt>
                <c:pt idx="925">
                  <c:v>5.7500000000000009E-2</c:v>
                </c:pt>
                <c:pt idx="926">
                  <c:v>5.8200000000000002E-2</c:v>
                </c:pt>
                <c:pt idx="927">
                  <c:v>5.9800000000000006E-2</c:v>
                </c:pt>
                <c:pt idx="928">
                  <c:v>6.2900000000000011E-2</c:v>
                </c:pt>
                <c:pt idx="929">
                  <c:v>6.4200000000000007E-2</c:v>
                </c:pt>
                <c:pt idx="930">
                  <c:v>6.4000000000000001E-2</c:v>
                </c:pt>
                <c:pt idx="931">
                  <c:v>6.3700000000000007E-2</c:v>
                </c:pt>
                <c:pt idx="932">
                  <c:v>6.2000000000000013E-2</c:v>
                </c:pt>
                <c:pt idx="933">
                  <c:v>0.06</c:v>
                </c:pt>
                <c:pt idx="934">
                  <c:v>5.9800000000000006E-2</c:v>
                </c:pt>
                <c:pt idx="935">
                  <c:v>5.8000000000000003E-2</c:v>
                </c:pt>
                <c:pt idx="936">
                  <c:v>5.8099999999999999E-2</c:v>
                </c:pt>
                <c:pt idx="937">
                  <c:v>5.9599999999999993E-2</c:v>
                </c:pt>
                <c:pt idx="938">
                  <c:v>5.9000000000000011E-2</c:v>
                </c:pt>
                <c:pt idx="939">
                  <c:v>5.850000000000001E-2</c:v>
                </c:pt>
                <c:pt idx="940">
                  <c:v>5.9700000000000003E-2</c:v>
                </c:pt>
                <c:pt idx="941">
                  <c:v>5.9900000000000002E-2</c:v>
                </c:pt>
                <c:pt idx="942">
                  <c:v>6.3E-2</c:v>
                </c:pt>
                <c:pt idx="943">
                  <c:v>6.25E-2</c:v>
                </c:pt>
                <c:pt idx="944">
                  <c:v>6.2399999999999997E-2</c:v>
                </c:pt>
                <c:pt idx="945">
                  <c:v>6.1800000000000001E-2</c:v>
                </c:pt>
                <c:pt idx="946">
                  <c:v>6.1099999999999995E-2</c:v>
                </c:pt>
                <c:pt idx="947">
                  <c:v>5.9700000000000003E-2</c:v>
                </c:pt>
                <c:pt idx="948">
                  <c:v>6.1600000000000002E-2</c:v>
                </c:pt>
                <c:pt idx="949">
                  <c:v>6.019999999999999E-2</c:v>
                </c:pt>
                <c:pt idx="950">
                  <c:v>6.2100000000000002E-2</c:v>
                </c:pt>
                <c:pt idx="951">
                  <c:v>6.2100000000000002E-2</c:v>
                </c:pt>
                <c:pt idx="952">
                  <c:v>6.2900000000000011E-2</c:v>
                </c:pt>
                <c:pt idx="953">
                  <c:v>6.2699999999999992E-2</c:v>
                </c:pt>
                <c:pt idx="954">
                  <c:v>6.3799999999999996E-2</c:v>
                </c:pt>
                <c:pt idx="955">
                  <c:v>6.4000000000000001E-2</c:v>
                </c:pt>
                <c:pt idx="956">
                  <c:v>6.3700000000000007E-2</c:v>
                </c:pt>
                <c:pt idx="957">
                  <c:v>6.4899999999999999E-2</c:v>
                </c:pt>
                <c:pt idx="958">
                  <c:v>7.5600000000000001E-2</c:v>
                </c:pt>
                <c:pt idx="959">
                  <c:v>7.5999999999999998E-2</c:v>
                </c:pt>
                <c:pt idx="960">
                  <c:v>6.54E-2</c:v>
                </c:pt>
                <c:pt idx="961">
                  <c:v>6.3899999999999998E-2</c:v>
                </c:pt>
                <c:pt idx="962">
                  <c:v>6.3E-2</c:v>
                </c:pt>
                <c:pt idx="963">
                  <c:v>6.4200000000000007E-2</c:v>
                </c:pt>
                <c:pt idx="964">
                  <c:v>6.4799999999999996E-2</c:v>
                </c:pt>
                <c:pt idx="965">
                  <c:v>6.4899999999999999E-2</c:v>
                </c:pt>
                <c:pt idx="966">
                  <c:v>6.2000000000000013E-2</c:v>
                </c:pt>
                <c:pt idx="967">
                  <c:v>5.9700000000000003E-2</c:v>
                </c:pt>
                <c:pt idx="968">
                  <c:v>5.7099999999999998E-2</c:v>
                </c:pt>
                <c:pt idx="969">
                  <c:v>5.5300000000000009E-2</c:v>
                </c:pt>
                <c:pt idx="970">
                  <c:v>5.5499999999999994E-2</c:v>
                </c:pt>
                <c:pt idx="971">
                  <c:v>5.6399999999999992E-2</c:v>
                </c:pt>
                <c:pt idx="972">
                  <c:v>5.7899999999999993E-2</c:v>
                </c:pt>
                <c:pt idx="973">
                  <c:v>5.7699999999999994E-2</c:v>
                </c:pt>
                <c:pt idx="974">
                  <c:v>5.8700000000000002E-2</c:v>
                </c:pt>
                <c:pt idx="975">
                  <c:v>5.8400000000000001E-2</c:v>
                </c:pt>
                <c:pt idx="976">
                  <c:v>5.8099999999999992E-2</c:v>
                </c:pt>
                <c:pt idx="977">
                  <c:v>5.5E-2</c:v>
                </c:pt>
                <c:pt idx="978">
                  <c:v>5.4600000000000003E-2</c:v>
                </c:pt>
                <c:pt idx="979">
                  <c:v>5.2599999999999994E-2</c:v>
                </c:pt>
                <c:pt idx="980">
                  <c:v>5.0099999999999999E-2</c:v>
                </c:pt>
                <c:pt idx="981">
                  <c:v>5.0099999999999999E-2</c:v>
                </c:pt>
                <c:pt idx="982">
                  <c:v>5.1000000000000004E-2</c:v>
                </c:pt>
                <c:pt idx="983">
                  <c:v>5.3699999999999998E-2</c:v>
                </c:pt>
                <c:pt idx="984">
                  <c:v>5.5599999999999997E-2</c:v>
                </c:pt>
                <c:pt idx="985">
                  <c:v>5.57E-2</c:v>
                </c:pt>
                <c:pt idx="986">
                  <c:v>5.6800000000000003E-2</c:v>
                </c:pt>
                <c:pt idx="987">
                  <c:v>5.5599999999999997E-2</c:v>
                </c:pt>
                <c:pt idx="988">
                  <c:v>5.5499999999999994E-2</c:v>
                </c:pt>
                <c:pt idx="989">
                  <c:v>5.3199999999999997E-2</c:v>
                </c:pt>
                <c:pt idx="990">
                  <c:v>5.2599999999999994E-2</c:v>
                </c:pt>
                <c:pt idx="991">
                  <c:v>5.2699999999999997E-2</c:v>
                </c:pt>
                <c:pt idx="992">
                  <c:v>4.6900000000000011E-2</c:v>
                </c:pt>
                <c:pt idx="993">
                  <c:v>4.48E-2</c:v>
                </c:pt>
                <c:pt idx="994">
                  <c:v>4.5199999999999997E-2</c:v>
                </c:pt>
                <c:pt idx="995">
                  <c:v>4.2500000000000003E-2</c:v>
                </c:pt>
                <c:pt idx="996">
                  <c:v>4.3299999999999998E-2</c:v>
                </c:pt>
                <c:pt idx="997">
                  <c:v>4.3399999999999994E-2</c:v>
                </c:pt>
                <c:pt idx="998">
                  <c:v>4.36E-2</c:v>
                </c:pt>
                <c:pt idx="999">
                  <c:v>4.48E-2</c:v>
                </c:pt>
                <c:pt idx="1000">
                  <c:v>4.3999999999999997E-2</c:v>
                </c:pt>
                <c:pt idx="1001">
                  <c:v>4.2000000000000003E-2</c:v>
                </c:pt>
                <c:pt idx="1002">
                  <c:v>4.0800000000000003E-2</c:v>
                </c:pt>
                <c:pt idx="1003">
                  <c:v>3.9300000000000002E-2</c:v>
                </c:pt>
                <c:pt idx="1004">
                  <c:v>0.04</c:v>
                </c:pt>
                <c:pt idx="1005">
                  <c:v>4.02E-2</c:v>
                </c:pt>
                <c:pt idx="1006">
                  <c:v>3.9100000000000003E-2</c:v>
                </c:pt>
                <c:pt idx="1007">
                  <c:v>3.8399999999999997E-2</c:v>
                </c:pt>
                <c:pt idx="1008">
                  <c:v>0.04</c:v>
                </c:pt>
                <c:pt idx="1009">
                  <c:v>4.1500000000000002E-2</c:v>
                </c:pt>
                <c:pt idx="1010">
                  <c:v>4.1799999999999997E-2</c:v>
                </c:pt>
                <c:pt idx="1011">
                  <c:v>4.1500000000000002E-2</c:v>
                </c:pt>
                <c:pt idx="1012">
                  <c:v>0.04</c:v>
                </c:pt>
                <c:pt idx="1013">
                  <c:v>4.1700000000000001E-2</c:v>
                </c:pt>
                <c:pt idx="1014">
                  <c:v>4.53E-2</c:v>
                </c:pt>
                <c:pt idx="1015">
                  <c:v>4.6800000000000001E-2</c:v>
                </c:pt>
                <c:pt idx="1016">
                  <c:v>4.7300000000000009E-2</c:v>
                </c:pt>
                <c:pt idx="1017">
                  <c:v>4.8000000000000001E-2</c:v>
                </c:pt>
                <c:pt idx="1018">
                  <c:v>4.7E-2</c:v>
                </c:pt>
                <c:pt idx="1019">
                  <c:v>4.7700000000000006E-2</c:v>
                </c:pt>
                <c:pt idx="1020">
                  <c:v>4.8100000000000004E-2</c:v>
                </c:pt>
                <c:pt idx="1021">
                  <c:v>4.6300000000000001E-2</c:v>
                </c:pt>
                <c:pt idx="1022">
                  <c:v>4.53E-2</c:v>
                </c:pt>
                <c:pt idx="1023">
                  <c:v>4.5100000000000001E-2</c:v>
                </c:pt>
                <c:pt idx="1024">
                  <c:v>4.41E-2</c:v>
                </c:pt>
                <c:pt idx="1025">
                  <c:v>4.2599999999999999E-2</c:v>
                </c:pt>
                <c:pt idx="1026">
                  <c:v>4.2900000000000001E-2</c:v>
                </c:pt>
                <c:pt idx="1027">
                  <c:v>4.2299999999999997E-2</c:v>
                </c:pt>
                <c:pt idx="1028">
                  <c:v>4.1300000000000003E-2</c:v>
                </c:pt>
                <c:pt idx="1029">
                  <c:v>4.24E-2</c:v>
                </c:pt>
                <c:pt idx="1030">
                  <c:v>4.0599999999999997E-2</c:v>
                </c:pt>
                <c:pt idx="1031">
                  <c:v>4.0899999999999999E-2</c:v>
                </c:pt>
                <c:pt idx="1032">
                  <c:v>3.95E-2</c:v>
                </c:pt>
                <c:pt idx="1033">
                  <c:v>3.5799999999999998E-2</c:v>
                </c:pt>
                <c:pt idx="1034">
                  <c:v>3.6700000000000003E-2</c:v>
                </c:pt>
                <c:pt idx="1035">
                  <c:v>3.7400000000000003E-2</c:v>
                </c:pt>
                <c:pt idx="1036">
                  <c:v>3.7499999999999999E-2</c:v>
                </c:pt>
                <c:pt idx="1037">
                  <c:v>4.1700000000000001E-2</c:v>
                </c:pt>
                <c:pt idx="1038">
                  <c:v>4.3899999999999995E-2</c:v>
                </c:pt>
                <c:pt idx="1039">
                  <c:v>4.4000000000000004E-2</c:v>
                </c:pt>
                <c:pt idx="1040">
                  <c:v>4.2500000000000003E-2</c:v>
                </c:pt>
                <c:pt idx="1041">
                  <c:v>4.3899999999999995E-2</c:v>
                </c:pt>
                <c:pt idx="1042">
                  <c:v>4.2900000000000001E-2</c:v>
                </c:pt>
                <c:pt idx="1043">
                  <c:v>4.4000000000000004E-2</c:v>
                </c:pt>
                <c:pt idx="1044">
                  <c:v>4.3499999999999997E-2</c:v>
                </c:pt>
                <c:pt idx="1045">
                  <c:v>4.2699999999999988E-2</c:v>
                </c:pt>
                <c:pt idx="1046">
                  <c:v>4.1099999999999998E-2</c:v>
                </c:pt>
                <c:pt idx="1047">
                  <c:v>4.1600000000000005E-2</c:v>
                </c:pt>
                <c:pt idx="1048">
                  <c:v>4.1600000000000005E-2</c:v>
                </c:pt>
                <c:pt idx="1049">
                  <c:v>3.9300000000000002E-2</c:v>
                </c:pt>
                <c:pt idx="1050">
                  <c:v>3.78E-2</c:v>
                </c:pt>
                <c:pt idx="1051">
                  <c:v>3.5699999999999996E-2</c:v>
                </c:pt>
                <c:pt idx="1052">
                  <c:v>3.5899999999999994E-2</c:v>
                </c:pt>
                <c:pt idx="1053">
                  <c:v>3.6599999999999994E-2</c:v>
                </c:pt>
                <c:pt idx="1054">
                  <c:v>3.6599999999999994E-2</c:v>
                </c:pt>
                <c:pt idx="1055">
                  <c:v>4.0800000000000003E-2</c:v>
                </c:pt>
                <c:pt idx="1056">
                  <c:v>4.2699999999999988E-2</c:v>
                </c:pt>
                <c:pt idx="1057">
                  <c:v>3.9599999999999996E-2</c:v>
                </c:pt>
                <c:pt idx="1058">
                  <c:v>3.9900000000000005E-2</c:v>
                </c:pt>
                <c:pt idx="1059">
                  <c:v>3.9900000000000005E-2</c:v>
                </c:pt>
                <c:pt idx="1060">
                  <c:v>3.9300000000000002E-2</c:v>
                </c:pt>
                <c:pt idx="1061">
                  <c:v>3.9300000000000002E-2</c:v>
                </c:pt>
                <c:pt idx="1062">
                  <c:v>3.7699999999999997E-2</c:v>
                </c:pt>
                <c:pt idx="1063">
                  <c:v>3.8799999999999994E-2</c:v>
                </c:pt>
                <c:pt idx="1064">
                  <c:v>3.8199999999999998E-2</c:v>
                </c:pt>
                <c:pt idx="1065">
                  <c:v>3.6700000000000003E-2</c:v>
                </c:pt>
                <c:pt idx="1066">
                  <c:v>3.7400000000000003E-2</c:v>
                </c:pt>
                <c:pt idx="1067">
                  <c:v>3.7400000000000003E-2</c:v>
                </c:pt>
                <c:pt idx="1068">
                  <c:v>3.6200000000000003E-2</c:v>
                </c:pt>
                <c:pt idx="1069">
                  <c:v>3.7900000000000003E-2</c:v>
                </c:pt>
                <c:pt idx="1070">
                  <c:v>3.8600000000000002E-2</c:v>
                </c:pt>
                <c:pt idx="1071">
                  <c:v>4.1300000000000003E-2</c:v>
                </c:pt>
                <c:pt idx="1072">
                  <c:v>4.1700000000000001E-2</c:v>
                </c:pt>
                <c:pt idx="1073">
                  <c:v>4.2800000000000005E-2</c:v>
                </c:pt>
                <c:pt idx="1074">
                  <c:v>4.2699999999999988E-2</c:v>
                </c:pt>
                <c:pt idx="1075">
                  <c:v>4.2699999999999988E-2</c:v>
                </c:pt>
                <c:pt idx="1076">
                  <c:v>4.2599999999999999E-2</c:v>
                </c:pt>
                <c:pt idx="1077">
                  <c:v>4.2599999999999999E-2</c:v>
                </c:pt>
                <c:pt idx="1078">
                  <c:v>4.4499999999999998E-2</c:v>
                </c:pt>
                <c:pt idx="1079">
                  <c:v>4.53E-2</c:v>
                </c:pt>
                <c:pt idx="1080">
                  <c:v>4.53E-2</c:v>
                </c:pt>
                <c:pt idx="1081">
                  <c:v>4.3499999999999997E-2</c:v>
                </c:pt>
                <c:pt idx="1082">
                  <c:v>4.2500000000000003E-2</c:v>
                </c:pt>
                <c:pt idx="1083">
                  <c:v>4.2500000000000003E-2</c:v>
                </c:pt>
                <c:pt idx="1084">
                  <c:v>4.0800000000000003E-2</c:v>
                </c:pt>
                <c:pt idx="1085">
                  <c:v>3.9800000000000002E-2</c:v>
                </c:pt>
                <c:pt idx="1086">
                  <c:v>3.9800000000000002E-2</c:v>
                </c:pt>
                <c:pt idx="1087">
                  <c:v>3.6900000000000002E-2</c:v>
                </c:pt>
                <c:pt idx="1088">
                  <c:v>3.6900000000000002E-2</c:v>
                </c:pt>
                <c:pt idx="1089">
                  <c:v>3.2899999999999999E-2</c:v>
                </c:pt>
                <c:pt idx="1090">
                  <c:v>3.3700000000000001E-2</c:v>
                </c:pt>
                <c:pt idx="1091">
                  <c:v>3.4299999999999997E-2</c:v>
                </c:pt>
                <c:pt idx="1092">
                  <c:v>3.3999999999999996E-2</c:v>
                </c:pt>
                <c:pt idx="1093">
                  <c:v>3.2800000000000003E-2</c:v>
                </c:pt>
                <c:pt idx="1094">
                  <c:v>3.1099999999999999E-2</c:v>
                </c:pt>
                <c:pt idx="1095">
                  <c:v>3.5000000000000003E-2</c:v>
                </c:pt>
                <c:pt idx="1096">
                  <c:v>3.1899999999999998E-2</c:v>
                </c:pt>
                <c:pt idx="1097">
                  <c:v>3.1400000000000004E-2</c:v>
                </c:pt>
                <c:pt idx="1098">
                  <c:v>3.0699999999999998E-2</c:v>
                </c:pt>
                <c:pt idx="1099">
                  <c:v>2.7400000000000001E-2</c:v>
                </c:pt>
                <c:pt idx="1100">
                  <c:v>2.7300000000000001E-2</c:v>
                </c:pt>
                <c:pt idx="1101">
                  <c:v>2.8400000000000002E-2</c:v>
                </c:pt>
                <c:pt idx="1102">
                  <c:v>2.9500000000000005E-2</c:v>
                </c:pt>
                <c:pt idx="1103">
                  <c:v>2.8499999999999998E-2</c:v>
                </c:pt>
                <c:pt idx="1104">
                  <c:v>2.7699999999999999E-2</c:v>
                </c:pt>
                <c:pt idx="1105">
                  <c:v>2.9100000000000001E-2</c:v>
                </c:pt>
                <c:pt idx="1106">
                  <c:v>3.09E-2</c:v>
                </c:pt>
                <c:pt idx="1107">
                  <c:v>3.44E-2</c:v>
                </c:pt>
                <c:pt idx="1108">
                  <c:v>3.3000000000000002E-2</c:v>
                </c:pt>
                <c:pt idx="1109">
                  <c:v>3.3300000000000003E-2</c:v>
                </c:pt>
                <c:pt idx="1110">
                  <c:v>3.1600000000000003E-2</c:v>
                </c:pt>
                <c:pt idx="1111">
                  <c:v>2.9500000000000005E-2</c:v>
                </c:pt>
                <c:pt idx="1112">
                  <c:v>2.9500000000000005E-2</c:v>
                </c:pt>
                <c:pt idx="1113">
                  <c:v>2.9600000000000001E-2</c:v>
                </c:pt>
                <c:pt idx="1114">
                  <c:v>3.09E-2</c:v>
                </c:pt>
                <c:pt idx="1115">
                  <c:v>3.0199999999999998E-2</c:v>
                </c:pt>
                <c:pt idx="1116">
                  <c:v>3.0400000000000003E-2</c:v>
                </c:pt>
              </c:numCache>
            </c:numRef>
          </c:xVal>
          <c:yVal>
            <c:numRef>
              <c:f>'MRP ERP WP'!$S$40:$S$1156</c:f>
              <c:numCache>
                <c:formatCode>0.00%</c:formatCode>
                <c:ptCount val="1117"/>
                <c:pt idx="0">
                  <c:v>0.52430506712921132</c:v>
                </c:pt>
                <c:pt idx="1">
                  <c:v>0.66850408532417593</c:v>
                </c:pt>
                <c:pt idx="2">
                  <c:v>0.6416645065974339</c:v>
                </c:pt>
                <c:pt idx="3">
                  <c:v>0.50977243031321684</c:v>
                </c:pt>
                <c:pt idx="4">
                  <c:v>0.41896693395693163</c:v>
                </c:pt>
                <c:pt idx="5">
                  <c:v>0.45670558371170389</c:v>
                </c:pt>
                <c:pt idx="6">
                  <c:v>0.86099407213679857</c:v>
                </c:pt>
                <c:pt idx="7">
                  <c:v>1.050025620380068</c:v>
                </c:pt>
                <c:pt idx="8">
                  <c:v>1.118509255724891</c:v>
                </c:pt>
                <c:pt idx="9">
                  <c:v>1.057970058741305</c:v>
                </c:pt>
                <c:pt idx="10">
                  <c:v>0.43387608698999036</c:v>
                </c:pt>
                <c:pt idx="11">
                  <c:v>-2.8563907116030962E-3</c:v>
                </c:pt>
                <c:pt idx="12">
                  <c:v>5.8043143287136452E-2</c:v>
                </c:pt>
                <c:pt idx="13">
                  <c:v>3.8766966038415729E-4</c:v>
                </c:pt>
                <c:pt idx="14">
                  <c:v>0.12049995743788683</c:v>
                </c:pt>
                <c:pt idx="15">
                  <c:v>0.24036369428271281</c:v>
                </c:pt>
                <c:pt idx="16">
                  <c:v>0.23991439669252268</c:v>
                </c:pt>
                <c:pt idx="17">
                  <c:v>0.15393334950389614</c:v>
                </c:pt>
                <c:pt idx="18">
                  <c:v>-0.24935380760937395</c:v>
                </c:pt>
                <c:pt idx="19">
                  <c:v>-0.30268374564263972</c:v>
                </c:pt>
                <c:pt idx="20">
                  <c:v>-0.36709711964970893</c:v>
                </c:pt>
                <c:pt idx="21">
                  <c:v>-0.44204997880100061</c:v>
                </c:pt>
                <c:pt idx="22">
                  <c:v>-0.25067126760544428</c:v>
                </c:pt>
                <c:pt idx="23">
                  <c:v>-0.18688389117332885</c:v>
                </c:pt>
                <c:pt idx="24">
                  <c:v>-0.27069734762411324</c:v>
                </c:pt>
                <c:pt idx="25">
                  <c:v>-0.28422998547096384</c:v>
                </c:pt>
                <c:pt idx="26">
                  <c:v>-0.23926986243154688</c:v>
                </c:pt>
                <c:pt idx="27">
                  <c:v>-0.32309786311581407</c:v>
                </c:pt>
                <c:pt idx="28">
                  <c:v>-0.41992991813500347</c:v>
                </c:pt>
                <c:pt idx="29">
                  <c:v>-0.47078843666418657</c:v>
                </c:pt>
                <c:pt idx="30">
                  <c:v>-0.23739009388437618</c:v>
                </c:pt>
                <c:pt idx="31">
                  <c:v>-0.3006128636446227</c:v>
                </c:pt>
                <c:pt idx="32">
                  <c:v>-0.28705600729845659</c:v>
                </c:pt>
                <c:pt idx="33">
                  <c:v>-0.46414008164661791</c:v>
                </c:pt>
                <c:pt idx="34">
                  <c:v>-0.35358171392902749</c:v>
                </c:pt>
                <c:pt idx="35">
                  <c:v>-0.34449952178401849</c:v>
                </c:pt>
                <c:pt idx="36">
                  <c:v>-0.4212340369931985</c:v>
                </c:pt>
                <c:pt idx="37">
                  <c:v>-0.46554948411132302</c:v>
                </c:pt>
                <c:pt idx="38">
                  <c:v>-0.5054546146232366</c:v>
                </c:pt>
                <c:pt idx="39">
                  <c:v>-0.54882794426400783</c:v>
                </c:pt>
                <c:pt idx="40">
                  <c:v>-0.58404441629720849</c:v>
                </c:pt>
                <c:pt idx="41">
                  <c:v>-0.68526707511337837</c:v>
                </c:pt>
                <c:pt idx="42">
                  <c:v>-0.73117531767290844</c:v>
                </c:pt>
                <c:pt idx="43">
                  <c:v>-0.58352939654167146</c:v>
                </c:pt>
                <c:pt idx="44">
                  <c:v>-0.394187737273757</c:v>
                </c:pt>
                <c:pt idx="45">
                  <c:v>-0.10852222794827844</c:v>
                </c:pt>
                <c:pt idx="46">
                  <c:v>-0.28371212072983937</c:v>
                </c:pt>
                <c:pt idx="47">
                  <c:v>-0.26296093293842221</c:v>
                </c:pt>
                <c:pt idx="48">
                  <c:v>-6.3997882585549629E-2</c:v>
                </c:pt>
                <c:pt idx="49">
                  <c:v>-7.0662141262386957E-2</c:v>
                </c:pt>
                <c:pt idx="50">
                  <c:v>-0.32785143294372554</c:v>
                </c:pt>
                <c:pt idx="51">
                  <c:v>-0.33534707916104134</c:v>
                </c:pt>
                <c:pt idx="52">
                  <c:v>1.78039166922907E-2</c:v>
                </c:pt>
                <c:pt idx="53">
                  <c:v>0.70720049355490122</c:v>
                </c:pt>
                <c:pt idx="54">
                  <c:v>0.94575459260240813</c:v>
                </c:pt>
                <c:pt idx="55">
                  <c:v>0.26634623791340956</c:v>
                </c:pt>
                <c:pt idx="56">
                  <c:v>-0.12036754170984014</c:v>
                </c:pt>
                <c:pt idx="57">
                  <c:v>-0.26793063835876585</c:v>
                </c:pt>
                <c:pt idx="58">
                  <c:v>-0.23815858026094261</c:v>
                </c:pt>
                <c:pt idx="59">
                  <c:v>-0.23026880138528483</c:v>
                </c:pt>
                <c:pt idx="60">
                  <c:v>-0.2910383625105471</c:v>
                </c:pt>
                <c:pt idx="61">
                  <c:v>-0.11859570709556057</c:v>
                </c:pt>
                <c:pt idx="62">
                  <c:v>9.5002880509171453E-2</c:v>
                </c:pt>
                <c:pt idx="63">
                  <c:v>0.22143449387390102</c:v>
                </c:pt>
                <c:pt idx="64">
                  <c:v>-7.8400409070892851E-2</c:v>
                </c:pt>
                <c:pt idx="65">
                  <c:v>-0.28562892752895469</c:v>
                </c:pt>
                <c:pt idx="66">
                  <c:v>-0.34947135503661714</c:v>
                </c:pt>
                <c:pt idx="67">
                  <c:v>-0.38032985086885779</c:v>
                </c:pt>
                <c:pt idx="68">
                  <c:v>-0.35974822391113237</c:v>
                </c:pt>
                <c:pt idx="69">
                  <c:v>-0.20479303729922119</c:v>
                </c:pt>
                <c:pt idx="70">
                  <c:v>-0.19897930772512179</c:v>
                </c:pt>
                <c:pt idx="71">
                  <c:v>-0.18728615789006237</c:v>
                </c:pt>
                <c:pt idx="72">
                  <c:v>-0.25785516316607604</c:v>
                </c:pt>
                <c:pt idx="73">
                  <c:v>-0.38998905916647358</c:v>
                </c:pt>
                <c:pt idx="74">
                  <c:v>-0.44842228125144723</c:v>
                </c:pt>
                <c:pt idx="75">
                  <c:v>-0.37746765616945427</c:v>
                </c:pt>
                <c:pt idx="76">
                  <c:v>-0.27018697903017502</c:v>
                </c:pt>
                <c:pt idx="77">
                  <c:v>-0.11082324733179458</c:v>
                </c:pt>
                <c:pt idx="78">
                  <c:v>-6.0215609615736458E-2</c:v>
                </c:pt>
                <c:pt idx="79">
                  <c:v>0.23100153905882381</c:v>
                </c:pt>
                <c:pt idx="80">
                  <c:v>0.26731037657789036</c:v>
                </c:pt>
                <c:pt idx="81">
                  <c:v>0.2392141257886482</c:v>
                </c:pt>
                <c:pt idx="82">
                  <c:v>0.49940717247180016</c:v>
                </c:pt>
                <c:pt idx="83">
                  <c:v>0.5241004521045981</c:v>
                </c:pt>
                <c:pt idx="84">
                  <c:v>0.72362168379439507</c:v>
                </c:pt>
                <c:pt idx="85">
                  <c:v>0.96564800441899568</c:v>
                </c:pt>
                <c:pt idx="86">
                  <c:v>1.1458936627570697</c:v>
                </c:pt>
                <c:pt idx="87">
                  <c:v>0.94581491609541601</c:v>
                </c:pt>
                <c:pt idx="88">
                  <c:v>0.59162546244878256</c:v>
                </c:pt>
                <c:pt idx="89">
                  <c:v>0.54118736731598693</c:v>
                </c:pt>
                <c:pt idx="90">
                  <c:v>0.44301341534255745</c:v>
                </c:pt>
                <c:pt idx="91">
                  <c:v>0.46249277732347877</c:v>
                </c:pt>
                <c:pt idx="92">
                  <c:v>0.37991219381264485</c:v>
                </c:pt>
                <c:pt idx="93">
                  <c:v>0.36520021203873276</c:v>
                </c:pt>
                <c:pt idx="94">
                  <c:v>0.28289191379198586</c:v>
                </c:pt>
                <c:pt idx="95">
                  <c:v>0.24752837400959779</c:v>
                </c:pt>
                <c:pt idx="96">
                  <c:v>0.16852706393914541</c:v>
                </c:pt>
                <c:pt idx="97">
                  <c:v>6.9933109687434936E-2</c:v>
                </c:pt>
                <c:pt idx="98">
                  <c:v>6.7970999084145889E-2</c:v>
                </c:pt>
                <c:pt idx="99">
                  <c:v>1.524054283312537E-5</c:v>
                </c:pt>
                <c:pt idx="100">
                  <c:v>8.1461994762470208E-3</c:v>
                </c:pt>
                <c:pt idx="101">
                  <c:v>-0.11561961194752064</c:v>
                </c:pt>
                <c:pt idx="102">
                  <c:v>-0.18848760972905437</c:v>
                </c:pt>
                <c:pt idx="103">
                  <c:v>-0.13678995305184816</c:v>
                </c:pt>
                <c:pt idx="104">
                  <c:v>-0.21631498726834936</c:v>
                </c:pt>
                <c:pt idx="105">
                  <c:v>-0.29687515883687465</c:v>
                </c:pt>
                <c:pt idx="106">
                  <c:v>-0.37423310679622551</c:v>
                </c:pt>
                <c:pt idx="107">
                  <c:v>-0.35724773843006336</c:v>
                </c:pt>
                <c:pt idx="108">
                  <c:v>-0.41080026308300877</c:v>
                </c:pt>
                <c:pt idx="109">
                  <c:v>-0.44536322059985678</c:v>
                </c:pt>
                <c:pt idx="110">
                  <c:v>-0.40277817603639676</c:v>
                </c:pt>
                <c:pt idx="111">
                  <c:v>-0.49780018660313524</c:v>
                </c:pt>
                <c:pt idx="112">
                  <c:v>-0.36563293966180649</c:v>
                </c:pt>
                <c:pt idx="113">
                  <c:v>-0.31471342879553499</c:v>
                </c:pt>
                <c:pt idx="114">
                  <c:v>-0.15588838450243406</c:v>
                </c:pt>
                <c:pt idx="115">
                  <c:v>-0.27029474131871339</c:v>
                </c:pt>
                <c:pt idx="116">
                  <c:v>-0.24087262199325155</c:v>
                </c:pt>
                <c:pt idx="117">
                  <c:v>-0.11792967264142634</c:v>
                </c:pt>
                <c:pt idx="118">
                  <c:v>0.10794465765062471</c:v>
                </c:pt>
                <c:pt idx="119">
                  <c:v>2.8972111980442583E-2</c:v>
                </c:pt>
                <c:pt idx="120">
                  <c:v>0.18700419003080759</c:v>
                </c:pt>
                <c:pt idx="121">
                  <c:v>0.25535828401818511</c:v>
                </c:pt>
                <c:pt idx="122">
                  <c:v>0.31373752303262897</c:v>
                </c:pt>
                <c:pt idx="123">
                  <c:v>0.41626850344153288</c:v>
                </c:pt>
                <c:pt idx="124">
                  <c:v>0.25852067584470151</c:v>
                </c:pt>
                <c:pt idx="125">
                  <c:v>0.32053781631310685</c:v>
                </c:pt>
                <c:pt idx="126">
                  <c:v>8.2318212599434559E-2</c:v>
                </c:pt>
                <c:pt idx="127">
                  <c:v>0.19939532191707343</c:v>
                </c:pt>
                <c:pt idx="128">
                  <c:v>0.18783713289107151</c:v>
                </c:pt>
                <c:pt idx="129">
                  <c:v>0.21241495062877594</c:v>
                </c:pt>
                <c:pt idx="130">
                  <c:v>3.6785920673629013E-2</c:v>
                </c:pt>
                <c:pt idx="131">
                  <c:v>9.1429127632253207E-2</c:v>
                </c:pt>
                <c:pt idx="132">
                  <c:v>7.8839322398085276E-2</c:v>
                </c:pt>
                <c:pt idx="133">
                  <c:v>6.8731366180651329E-2</c:v>
                </c:pt>
                <c:pt idx="134">
                  <c:v>-2.3510530279040071E-2</c:v>
                </c:pt>
                <c:pt idx="135">
                  <c:v>0.14902098206487724</c:v>
                </c:pt>
                <c:pt idx="136">
                  <c:v>0.10657895870673825</c:v>
                </c:pt>
                <c:pt idx="137">
                  <c:v>-0.17471228202837805</c:v>
                </c:pt>
                <c:pt idx="138">
                  <c:v>-2.2359107255422034E-3</c:v>
                </c:pt>
                <c:pt idx="139">
                  <c:v>-0.10629477529020193</c:v>
                </c:pt>
                <c:pt idx="140">
                  <c:v>-5.1344332730112505E-2</c:v>
                </c:pt>
                <c:pt idx="141">
                  <c:v>-0.11052399703436061</c:v>
                </c:pt>
                <c:pt idx="142">
                  <c:v>-9.3217223830552226E-2</c:v>
                </c:pt>
                <c:pt idx="143">
                  <c:v>-0.1929083459455497</c:v>
                </c:pt>
                <c:pt idx="144">
                  <c:v>-0.20243710521136224</c:v>
                </c:pt>
                <c:pt idx="145">
                  <c:v>-0.2155272455334061</c:v>
                </c:pt>
                <c:pt idx="146">
                  <c:v>-0.2268266424656272</c:v>
                </c:pt>
                <c:pt idx="147">
                  <c:v>-0.25625969534039011</c:v>
                </c:pt>
                <c:pt idx="148">
                  <c:v>-0.31490667849582266</c:v>
                </c:pt>
                <c:pt idx="149">
                  <c:v>-0.16924263741975271</c:v>
                </c:pt>
                <c:pt idx="150">
                  <c:v>-0.26226646375929108</c:v>
                </c:pt>
                <c:pt idx="151">
                  <c:v>-0.22587308446054752</c:v>
                </c:pt>
                <c:pt idx="152">
                  <c:v>-0.23362830732778622</c:v>
                </c:pt>
                <c:pt idx="153">
                  <c:v>-0.23960297176539233</c:v>
                </c:pt>
                <c:pt idx="154">
                  <c:v>-0.32885493821817113</c:v>
                </c:pt>
                <c:pt idx="155">
                  <c:v>-0.28439979102279805</c:v>
                </c:pt>
                <c:pt idx="156">
                  <c:v>-0.34627650698390028</c:v>
                </c:pt>
                <c:pt idx="157">
                  <c:v>-0.32338845800715471</c:v>
                </c:pt>
                <c:pt idx="158">
                  <c:v>-0.33106699015123581</c:v>
                </c:pt>
                <c:pt idx="159">
                  <c:v>-0.38651843928129292</c:v>
                </c:pt>
                <c:pt idx="160">
                  <c:v>-0.35720917726555385</c:v>
                </c:pt>
                <c:pt idx="161">
                  <c:v>-0.26716302867860997</c:v>
                </c:pt>
                <c:pt idx="162">
                  <c:v>-0.28225699321641629</c:v>
                </c:pt>
                <c:pt idx="163">
                  <c:v>-0.31745020040736571</c:v>
                </c:pt>
                <c:pt idx="164">
                  <c:v>-0.30159030478020477</c:v>
                </c:pt>
                <c:pt idx="165">
                  <c:v>-0.24524722472006838</c:v>
                </c:pt>
                <c:pt idx="166">
                  <c:v>-5.555408296213022E-2</c:v>
                </c:pt>
                <c:pt idx="167">
                  <c:v>1.1002019856988846E-2</c:v>
                </c:pt>
                <c:pt idx="168">
                  <c:v>0.12351912262207483</c:v>
                </c:pt>
                <c:pt idx="169">
                  <c:v>0.2322540185770394</c:v>
                </c:pt>
                <c:pt idx="170">
                  <c:v>0.37084133372604189</c:v>
                </c:pt>
                <c:pt idx="171">
                  <c:v>0.59907605168143285</c:v>
                </c:pt>
                <c:pt idx="172">
                  <c:v>0.73862998001829405</c:v>
                </c:pt>
                <c:pt idx="173">
                  <c:v>0.64031894881793461</c:v>
                </c:pt>
                <c:pt idx="174">
                  <c:v>0.72040593443804202</c:v>
                </c:pt>
                <c:pt idx="175">
                  <c:v>0.72025728783755738</c:v>
                </c:pt>
                <c:pt idx="176">
                  <c:v>0.73404531154982211</c:v>
                </c:pt>
                <c:pt idx="177">
                  <c:v>0.70994811304498529</c:v>
                </c:pt>
                <c:pt idx="178">
                  <c:v>0.51387719377922303</c:v>
                </c:pt>
                <c:pt idx="179">
                  <c:v>0.39628909490368908</c:v>
                </c:pt>
                <c:pt idx="180">
                  <c:v>0.43070906718543994</c:v>
                </c:pt>
                <c:pt idx="181">
                  <c:v>0.28604144895926359</c:v>
                </c:pt>
                <c:pt idx="182">
                  <c:v>0.21974716941471598</c:v>
                </c:pt>
                <c:pt idx="183">
                  <c:v>0.1829810410839699</c:v>
                </c:pt>
                <c:pt idx="184">
                  <c:v>0.12697459671715164</c:v>
                </c:pt>
                <c:pt idx="185">
                  <c:v>0.12183144107310143</c:v>
                </c:pt>
                <c:pt idx="186">
                  <c:v>0.12051992301532202</c:v>
                </c:pt>
                <c:pt idx="187">
                  <c:v>0.1197884646264858</c:v>
                </c:pt>
                <c:pt idx="188">
                  <c:v>0.14865208591157972</c:v>
                </c:pt>
                <c:pt idx="189">
                  <c:v>9.4773723358428597E-2</c:v>
                </c:pt>
                <c:pt idx="190">
                  <c:v>0.1010288316932265</c:v>
                </c:pt>
                <c:pt idx="191">
                  <c:v>0.17986694512868789</c:v>
                </c:pt>
                <c:pt idx="192">
                  <c:v>0.15072510318666793</c:v>
                </c:pt>
                <c:pt idx="193">
                  <c:v>0.19619561727196236</c:v>
                </c:pt>
                <c:pt idx="194">
                  <c:v>0.25844959492323777</c:v>
                </c:pt>
                <c:pt idx="195">
                  <c:v>0.19977256966001439</c:v>
                </c:pt>
                <c:pt idx="196">
                  <c:v>0.3435289086545284</c:v>
                </c:pt>
                <c:pt idx="197">
                  <c:v>0.32650109988595311</c:v>
                </c:pt>
                <c:pt idx="198">
                  <c:v>0.34451728358199069</c:v>
                </c:pt>
                <c:pt idx="199">
                  <c:v>0.33396331183141159</c:v>
                </c:pt>
                <c:pt idx="200">
                  <c:v>0.29138430829206241</c:v>
                </c:pt>
                <c:pt idx="201">
                  <c:v>0.41056376515212772</c:v>
                </c:pt>
                <c:pt idx="202">
                  <c:v>0.48178467550880716</c:v>
                </c:pt>
                <c:pt idx="203">
                  <c:v>0.57391177682398309</c:v>
                </c:pt>
                <c:pt idx="204">
                  <c:v>0.50569732568301318</c:v>
                </c:pt>
                <c:pt idx="205">
                  <c:v>0.60883181388244834</c:v>
                </c:pt>
                <c:pt idx="206">
                  <c:v>0.40485210639922536</c:v>
                </c:pt>
                <c:pt idx="207">
                  <c:v>0.55162570186976723</c:v>
                </c:pt>
                <c:pt idx="208">
                  <c:v>0.44789881672959114</c:v>
                </c:pt>
                <c:pt idx="209">
                  <c:v>0.46634375293791391</c:v>
                </c:pt>
                <c:pt idx="210">
                  <c:v>0.33487415621536976</c:v>
                </c:pt>
                <c:pt idx="211">
                  <c:v>0.28788553326451133</c:v>
                </c:pt>
                <c:pt idx="212">
                  <c:v>0.1887260000559875</c:v>
                </c:pt>
                <c:pt idx="213">
                  <c:v>-1.4330535943660658E-2</c:v>
                </c:pt>
                <c:pt idx="214">
                  <c:v>-5.4515522727583129E-2</c:v>
                </c:pt>
                <c:pt idx="215">
                  <c:v>-9.2896182560789617E-2</c:v>
                </c:pt>
                <c:pt idx="216">
                  <c:v>-1.5059367651099428E-2</c:v>
                </c:pt>
                <c:pt idx="217">
                  <c:v>-0.12324596461967052</c:v>
                </c:pt>
                <c:pt idx="218">
                  <c:v>-7.0032431126661909E-2</c:v>
                </c:pt>
                <c:pt idx="219">
                  <c:v>-0.15961776938543071</c:v>
                </c:pt>
                <c:pt idx="220">
                  <c:v>-0.21463822863716073</c:v>
                </c:pt>
                <c:pt idx="221">
                  <c:v>-0.26037843127675364</c:v>
                </c:pt>
                <c:pt idx="222">
                  <c:v>-0.20497641725154159</c:v>
                </c:pt>
                <c:pt idx="223">
                  <c:v>-0.15305010159367449</c:v>
                </c:pt>
                <c:pt idx="224">
                  <c:v>-8.688759311143647E-2</c:v>
                </c:pt>
                <c:pt idx="225">
                  <c:v>7.9353566999061029E-3</c:v>
                </c:pt>
                <c:pt idx="226">
                  <c:v>-2.8645972156754081E-2</c:v>
                </c:pt>
                <c:pt idx="227">
                  <c:v>-0.11685086901077513</c:v>
                </c:pt>
                <c:pt idx="228">
                  <c:v>-0.16211365630027921</c:v>
                </c:pt>
                <c:pt idx="229">
                  <c:v>-0.1558600238991609</c:v>
                </c:pt>
                <c:pt idx="230">
                  <c:v>-0.18083460903048357</c:v>
                </c:pt>
                <c:pt idx="231">
                  <c:v>-9.4033804906251461E-2</c:v>
                </c:pt>
                <c:pt idx="232">
                  <c:v>-4.711234068672715E-2</c:v>
                </c:pt>
                <c:pt idx="233">
                  <c:v>4.031764206484599E-2</c:v>
                </c:pt>
                <c:pt idx="234">
                  <c:v>1.8160084461661934E-2</c:v>
                </c:pt>
                <c:pt idx="235">
                  <c:v>-4.9722623144693411E-2</c:v>
                </c:pt>
                <c:pt idx="236">
                  <c:v>-4.4425059719397149E-2</c:v>
                </c:pt>
                <c:pt idx="237">
                  <c:v>-3.7524519979092591E-2</c:v>
                </c:pt>
                <c:pt idx="238">
                  <c:v>1.6616379715972844E-2</c:v>
                </c:pt>
                <c:pt idx="239">
                  <c:v>6.0621123015522395E-3</c:v>
                </c:pt>
                <c:pt idx="240">
                  <c:v>9.4182107993096703E-3</c:v>
                </c:pt>
                <c:pt idx="241">
                  <c:v>5.4941239943987287E-2</c:v>
                </c:pt>
                <c:pt idx="242">
                  <c:v>9.741996319480542E-2</c:v>
                </c:pt>
                <c:pt idx="243">
                  <c:v>7.0756258693695451E-2</c:v>
                </c:pt>
                <c:pt idx="244">
                  <c:v>5.9808371057204004E-2</c:v>
                </c:pt>
                <c:pt idx="245">
                  <c:v>3.3946040997810609E-3</c:v>
                </c:pt>
                <c:pt idx="246">
                  <c:v>-3.1501629059102712E-2</c:v>
                </c:pt>
                <c:pt idx="247">
                  <c:v>7.4566797370967525E-2</c:v>
                </c:pt>
                <c:pt idx="248">
                  <c:v>0.10905465181347491</c:v>
                </c:pt>
                <c:pt idx="249">
                  <c:v>0.16002771711765271</c:v>
                </c:pt>
                <c:pt idx="250">
                  <c:v>0.12698138762796396</c:v>
                </c:pt>
                <c:pt idx="251">
                  <c:v>0.26347077329288893</c:v>
                </c:pt>
                <c:pt idx="252">
                  <c:v>0.28588454741736397</c:v>
                </c:pt>
                <c:pt idx="253">
                  <c:v>0.26719970672238863</c:v>
                </c:pt>
                <c:pt idx="254">
                  <c:v>0.27949415671125594</c:v>
                </c:pt>
                <c:pt idx="255">
                  <c:v>0.24418092206448355</c:v>
                </c:pt>
                <c:pt idx="256">
                  <c:v>0.26013940059920154</c:v>
                </c:pt>
                <c:pt idx="257">
                  <c:v>0.28021831482031728</c:v>
                </c:pt>
                <c:pt idx="258">
                  <c:v>0.1957594290975784</c:v>
                </c:pt>
                <c:pt idx="259">
                  <c:v>7.9402372967096096E-2</c:v>
                </c:pt>
                <c:pt idx="260">
                  <c:v>5.9153169834514976E-2</c:v>
                </c:pt>
                <c:pt idx="261">
                  <c:v>6.3467706867442103E-2</c:v>
                </c:pt>
                <c:pt idx="262">
                  <c:v>4.8164343412678383E-2</c:v>
                </c:pt>
                <c:pt idx="263">
                  <c:v>1.2367192606176983E-2</c:v>
                </c:pt>
                <c:pt idx="264">
                  <c:v>3.9561456478351548E-3</c:v>
                </c:pt>
                <c:pt idx="265">
                  <c:v>1.2733618107997773E-2</c:v>
                </c:pt>
                <c:pt idx="266">
                  <c:v>2.9949820864646017E-2</c:v>
                </c:pt>
                <c:pt idx="267">
                  <c:v>1.7718504379225716E-3</c:v>
                </c:pt>
                <c:pt idx="268">
                  <c:v>-1.7853867095590188E-2</c:v>
                </c:pt>
                <c:pt idx="269">
                  <c:v>-3.0777789068309747E-2</c:v>
                </c:pt>
                <c:pt idx="270">
                  <c:v>4.7670421592765702E-2</c:v>
                </c:pt>
                <c:pt idx="271">
                  <c:v>0.14595744782589753</c:v>
                </c:pt>
                <c:pt idx="272">
                  <c:v>0.14642531123975872</c:v>
                </c:pt>
                <c:pt idx="273">
                  <c:v>0.10937453341948565</c:v>
                </c:pt>
                <c:pt idx="274">
                  <c:v>0.11548016601464234</c:v>
                </c:pt>
                <c:pt idx="275">
                  <c:v>0.14934504072355193</c:v>
                </c:pt>
                <c:pt idx="276">
                  <c:v>0.15342900131596332</c:v>
                </c:pt>
                <c:pt idx="277">
                  <c:v>0.13831291038139465</c:v>
                </c:pt>
                <c:pt idx="278">
                  <c:v>0.11507345788142298</c:v>
                </c:pt>
                <c:pt idx="279">
                  <c:v>0.15574265290060693</c:v>
                </c:pt>
                <c:pt idx="280">
                  <c:v>0.13705903652767359</c:v>
                </c:pt>
                <c:pt idx="281">
                  <c:v>0.15156401571796052</c:v>
                </c:pt>
                <c:pt idx="282">
                  <c:v>0.16214182670178579</c:v>
                </c:pt>
                <c:pt idx="283">
                  <c:v>0.1354839432242958</c:v>
                </c:pt>
                <c:pt idx="284">
                  <c:v>0.14114996776177002</c:v>
                </c:pt>
                <c:pt idx="285">
                  <c:v>0.13288880895638777</c:v>
                </c:pt>
                <c:pt idx="286">
                  <c:v>0.14105462750707692</c:v>
                </c:pt>
                <c:pt idx="287">
                  <c:v>0.17639468206583619</c:v>
                </c:pt>
                <c:pt idx="288">
                  <c:v>0.16036376429080268</c:v>
                </c:pt>
                <c:pt idx="289">
                  <c:v>0.13668696852304515</c:v>
                </c:pt>
                <c:pt idx="290">
                  <c:v>0.12154162027432217</c:v>
                </c:pt>
                <c:pt idx="291">
                  <c:v>9.6094468658748461E-2</c:v>
                </c:pt>
                <c:pt idx="292">
                  <c:v>9.0634485944039056E-2</c:v>
                </c:pt>
                <c:pt idx="293">
                  <c:v>7.0702246035627692E-2</c:v>
                </c:pt>
                <c:pt idx="294">
                  <c:v>3.4430584853074951E-2</c:v>
                </c:pt>
                <c:pt idx="295">
                  <c:v>4.952423087449162E-2</c:v>
                </c:pt>
                <c:pt idx="296">
                  <c:v>3.0117808138675282E-2</c:v>
                </c:pt>
                <c:pt idx="297">
                  <c:v>4.1089865257639253E-2</c:v>
                </c:pt>
                <c:pt idx="298">
                  <c:v>7.5451924284455282E-2</c:v>
                </c:pt>
                <c:pt idx="299">
                  <c:v>6.0479101036026196E-2</c:v>
                </c:pt>
                <c:pt idx="300">
                  <c:v>4.4711472909679854E-2</c:v>
                </c:pt>
                <c:pt idx="301">
                  <c:v>6.9223832598066193E-2</c:v>
                </c:pt>
                <c:pt idx="302">
                  <c:v>9.0545254645589157E-2</c:v>
                </c:pt>
                <c:pt idx="303">
                  <c:v>0.12654208749725832</c:v>
                </c:pt>
                <c:pt idx="304">
                  <c:v>0.16350155664353122</c:v>
                </c:pt>
                <c:pt idx="305">
                  <c:v>0.19148075284244792</c:v>
                </c:pt>
                <c:pt idx="306">
                  <c:v>0.23767152058161317</c:v>
                </c:pt>
                <c:pt idx="307">
                  <c:v>0.25627565089454174</c:v>
                </c:pt>
                <c:pt idx="308">
                  <c:v>0.23747705657729956</c:v>
                </c:pt>
                <c:pt idx="309">
                  <c:v>0.24497480796953763</c:v>
                </c:pt>
                <c:pt idx="310">
                  <c:v>0.14948540489507189</c:v>
                </c:pt>
                <c:pt idx="311">
                  <c:v>0.18302704912560155</c:v>
                </c:pt>
                <c:pt idx="312">
                  <c:v>0.21644449672176549</c:v>
                </c:pt>
                <c:pt idx="313">
                  <c:v>0.19401653241491845</c:v>
                </c:pt>
                <c:pt idx="314">
                  <c:v>0.22140954940198887</c:v>
                </c:pt>
                <c:pt idx="315">
                  <c:v>0.17495437620113594</c:v>
                </c:pt>
                <c:pt idx="316">
                  <c:v>0.18460982570931636</c:v>
                </c:pt>
                <c:pt idx="317">
                  <c:v>0.14686220017568746</c:v>
                </c:pt>
                <c:pt idx="318">
                  <c:v>0.16008906755090524</c:v>
                </c:pt>
                <c:pt idx="319">
                  <c:v>0.15679478618273235</c:v>
                </c:pt>
                <c:pt idx="320">
                  <c:v>0.17854035775750576</c:v>
                </c:pt>
                <c:pt idx="321">
                  <c:v>0.12255946883723484</c:v>
                </c:pt>
                <c:pt idx="322">
                  <c:v>0.15620241211806377</c:v>
                </c:pt>
                <c:pt idx="323">
                  <c:v>0.12527337676470507</c:v>
                </c:pt>
                <c:pt idx="324">
                  <c:v>7.926627515751003E-2</c:v>
                </c:pt>
                <c:pt idx="325">
                  <c:v>6.7269293091770127E-2</c:v>
                </c:pt>
                <c:pt idx="326">
                  <c:v>4.9810621141534936E-2</c:v>
                </c:pt>
                <c:pt idx="327">
                  <c:v>0.10498616745653348</c:v>
                </c:pt>
                <c:pt idx="328">
                  <c:v>4.9345260194600317E-2</c:v>
                </c:pt>
                <c:pt idx="329">
                  <c:v>3.9827937642239186E-2</c:v>
                </c:pt>
                <c:pt idx="330">
                  <c:v>3.9727937642239627E-2</c:v>
                </c:pt>
                <c:pt idx="331">
                  <c:v>4.5185939583849956E-2</c:v>
                </c:pt>
                <c:pt idx="332">
                  <c:v>1.0950471297878961E-2</c:v>
                </c:pt>
                <c:pt idx="333">
                  <c:v>6.9227407450843798E-3</c:v>
                </c:pt>
                <c:pt idx="334">
                  <c:v>2.1808234000784618E-2</c:v>
                </c:pt>
                <c:pt idx="335">
                  <c:v>-5.6743324368566592E-3</c:v>
                </c:pt>
                <c:pt idx="336">
                  <c:v>1.1200950876673853E-2</c:v>
                </c:pt>
                <c:pt idx="337">
                  <c:v>4.1487439366976936E-2</c:v>
                </c:pt>
                <c:pt idx="338">
                  <c:v>1.5201322447276663E-2</c:v>
                </c:pt>
                <c:pt idx="339">
                  <c:v>-1.6894272885928943E-2</c:v>
                </c:pt>
                <c:pt idx="340">
                  <c:v>5.6116078805782864E-2</c:v>
                </c:pt>
                <c:pt idx="341">
                  <c:v>9.146354514731983E-2</c:v>
                </c:pt>
                <c:pt idx="342">
                  <c:v>2.0958964802822493E-2</c:v>
                </c:pt>
                <c:pt idx="343">
                  <c:v>-2.9576749473033431E-2</c:v>
                </c:pt>
                <c:pt idx="344">
                  <c:v>-3.491444722156449E-2</c:v>
                </c:pt>
                <c:pt idx="345">
                  <c:v>-1.7853773215480997E-2</c:v>
                </c:pt>
                <c:pt idx="346">
                  <c:v>-3.2444385664003074E-2</c:v>
                </c:pt>
                <c:pt idx="347">
                  <c:v>7.8886264754465391E-3</c:v>
                </c:pt>
                <c:pt idx="348">
                  <c:v>1.9982100842951128E-2</c:v>
                </c:pt>
                <c:pt idx="349">
                  <c:v>5.2921758343371539E-2</c:v>
                </c:pt>
                <c:pt idx="350">
                  <c:v>7.4380477344477031E-2</c:v>
                </c:pt>
                <c:pt idx="351">
                  <c:v>8.6165853236125023E-2</c:v>
                </c:pt>
                <c:pt idx="352">
                  <c:v>0.10032223732273512</c:v>
                </c:pt>
                <c:pt idx="353">
                  <c:v>9.7930768187453526E-2</c:v>
                </c:pt>
                <c:pt idx="354">
                  <c:v>0.16820362909651193</c:v>
                </c:pt>
                <c:pt idx="355">
                  <c:v>0.17661241520046222</c:v>
                </c:pt>
                <c:pt idx="356">
                  <c:v>0.20257540904452814</c:v>
                </c:pt>
                <c:pt idx="357">
                  <c:v>0.2593318724648207</c:v>
                </c:pt>
                <c:pt idx="358">
                  <c:v>0.32233073391788503</c:v>
                </c:pt>
                <c:pt idx="359">
                  <c:v>0.3015862602799439</c:v>
                </c:pt>
                <c:pt idx="360">
                  <c:v>0.36213090762950512</c:v>
                </c:pt>
                <c:pt idx="361">
                  <c:v>0.2997208845422944</c:v>
                </c:pt>
                <c:pt idx="362">
                  <c:v>0.30907542148945993</c:v>
                </c:pt>
                <c:pt idx="363">
                  <c:v>0.29636567724377699</c:v>
                </c:pt>
                <c:pt idx="364">
                  <c:v>0.22609141626806215</c:v>
                </c:pt>
                <c:pt idx="365">
                  <c:v>0.18845812600634101</c:v>
                </c:pt>
                <c:pt idx="366">
                  <c:v>0.15596147709151117</c:v>
                </c:pt>
                <c:pt idx="367">
                  <c:v>0.1869806982803503</c:v>
                </c:pt>
                <c:pt idx="368">
                  <c:v>0.21698831219194242</c:v>
                </c:pt>
                <c:pt idx="369">
                  <c:v>0.12676049315021309</c:v>
                </c:pt>
                <c:pt idx="370">
                  <c:v>9.9295197859572276E-2</c:v>
                </c:pt>
                <c:pt idx="371">
                  <c:v>7.0565514351903433E-2</c:v>
                </c:pt>
                <c:pt idx="372">
                  <c:v>2.5308982808068675E-2</c:v>
                </c:pt>
                <c:pt idx="373">
                  <c:v>-9.5985218695379682E-4</c:v>
                </c:pt>
                <c:pt idx="374">
                  <c:v>-3.3300073599229069E-3</c:v>
                </c:pt>
                <c:pt idx="375">
                  <c:v>1.6107894835696579E-3</c:v>
                </c:pt>
                <c:pt idx="376">
                  <c:v>1.3663498199655344E-2</c:v>
                </c:pt>
                <c:pt idx="377">
                  <c:v>5.0891829663671534E-2</c:v>
                </c:pt>
                <c:pt idx="378">
                  <c:v>0.10611079127718859</c:v>
                </c:pt>
                <c:pt idx="379">
                  <c:v>5.4178568474030186E-2</c:v>
                </c:pt>
                <c:pt idx="380">
                  <c:v>9.1096720011230037E-2</c:v>
                </c:pt>
                <c:pt idx="381">
                  <c:v>7.7469968359168265E-2</c:v>
                </c:pt>
                <c:pt idx="382">
                  <c:v>5.8381800135016947E-2</c:v>
                </c:pt>
                <c:pt idx="383">
                  <c:v>0.10079009761046773</c:v>
                </c:pt>
                <c:pt idx="384">
                  <c:v>0.1558879811118925</c:v>
                </c:pt>
                <c:pt idx="385">
                  <c:v>0.24435596152721284</c:v>
                </c:pt>
                <c:pt idx="386">
                  <c:v>0.26716939333438178</c:v>
                </c:pt>
                <c:pt idx="387">
                  <c:v>0.29131705648530576</c:v>
                </c:pt>
                <c:pt idx="388">
                  <c:v>0.29582603712257621</c:v>
                </c:pt>
                <c:pt idx="389">
                  <c:v>0.28232503021235844</c:v>
                </c:pt>
                <c:pt idx="390">
                  <c:v>0.20083171793479832</c:v>
                </c:pt>
                <c:pt idx="391">
                  <c:v>0.26600976037902435</c:v>
                </c:pt>
                <c:pt idx="392">
                  <c:v>0.25921085840814329</c:v>
                </c:pt>
                <c:pt idx="393">
                  <c:v>0.32077636059119607</c:v>
                </c:pt>
                <c:pt idx="394">
                  <c:v>0.38836658580253614</c:v>
                </c:pt>
                <c:pt idx="395">
                  <c:v>0.3816177897428476</c:v>
                </c:pt>
                <c:pt idx="396">
                  <c:v>0.24658839078921768</c:v>
                </c:pt>
                <c:pt idx="397">
                  <c:v>0.12664375712056852</c:v>
                </c:pt>
                <c:pt idx="398">
                  <c:v>0.12008733207896657</c:v>
                </c:pt>
                <c:pt idx="399">
                  <c:v>9.3378563299550299E-2</c:v>
                </c:pt>
                <c:pt idx="400">
                  <c:v>4.1788574552454043E-2</c:v>
                </c:pt>
                <c:pt idx="401">
                  <c:v>-6.9582999552678743E-2</c:v>
                </c:pt>
                <c:pt idx="402">
                  <c:v>-0.10132443587147449</c:v>
                </c:pt>
                <c:pt idx="403">
                  <c:v>-7.7539303053548461E-2</c:v>
                </c:pt>
                <c:pt idx="404">
                  <c:v>-9.4774955200210398E-2</c:v>
                </c:pt>
                <c:pt idx="405">
                  <c:v>-0.12012516027033457</c:v>
                </c:pt>
                <c:pt idx="406">
                  <c:v>-0.16352607351713372</c:v>
                </c:pt>
                <c:pt idx="407">
                  <c:v>-0.12619961873560681</c:v>
                </c:pt>
                <c:pt idx="408">
                  <c:v>-6.8965973259330196E-2</c:v>
                </c:pt>
                <c:pt idx="409">
                  <c:v>2.5088214067676085E-2</c:v>
                </c:pt>
                <c:pt idx="410">
                  <c:v>-2.722712926419206E-2</c:v>
                </c:pt>
                <c:pt idx="411">
                  <c:v>-1.6639920512356118E-2</c:v>
                </c:pt>
                <c:pt idx="412">
                  <c:v>4.5641632975803217E-2</c:v>
                </c:pt>
                <c:pt idx="413">
                  <c:v>0.16334998284180641</c:v>
                </c:pt>
                <c:pt idx="414">
                  <c:v>0.21762381300555661</c:v>
                </c:pt>
                <c:pt idx="415">
                  <c:v>0.15063465797130188</c:v>
                </c:pt>
                <c:pt idx="416">
                  <c:v>0.16864511823102185</c:v>
                </c:pt>
                <c:pt idx="417">
                  <c:v>0.17797810281467166</c:v>
                </c:pt>
                <c:pt idx="418">
                  <c:v>0.17555308940054351</c:v>
                </c:pt>
                <c:pt idx="419">
                  <c:v>7.9176610389542615E-2</c:v>
                </c:pt>
                <c:pt idx="420">
                  <c:v>7.9321304246403351E-2</c:v>
                </c:pt>
                <c:pt idx="421">
                  <c:v>3.3140447821872136E-2</c:v>
                </c:pt>
                <c:pt idx="422">
                  <c:v>5.9237469118747763E-2</c:v>
                </c:pt>
                <c:pt idx="423">
                  <c:v>3.5179440385659705E-2</c:v>
                </c:pt>
                <c:pt idx="424">
                  <c:v>1.7658984202739612E-2</c:v>
                </c:pt>
                <c:pt idx="425">
                  <c:v>1.3548195583106833E-2</c:v>
                </c:pt>
                <c:pt idx="426">
                  <c:v>5.1619817110207009E-2</c:v>
                </c:pt>
                <c:pt idx="427">
                  <c:v>8.9435681612267115E-2</c:v>
                </c:pt>
                <c:pt idx="428">
                  <c:v>4.6545968561405686E-2</c:v>
                </c:pt>
                <c:pt idx="429">
                  <c:v>9.4618959173629391E-2</c:v>
                </c:pt>
                <c:pt idx="430">
                  <c:v>0.11746408347546269</c:v>
                </c:pt>
                <c:pt idx="431">
                  <c:v>0.14023873162642009</c:v>
                </c:pt>
                <c:pt idx="432">
                  <c:v>0.11359424708578725</c:v>
                </c:pt>
                <c:pt idx="433">
                  <c:v>0.1416190615707219</c:v>
                </c:pt>
                <c:pt idx="434">
                  <c:v>0.1390978555882533</c:v>
                </c:pt>
                <c:pt idx="435">
                  <c:v>0.14418895543117388</c:v>
                </c:pt>
                <c:pt idx="436">
                  <c:v>0.14925030798189515</c:v>
                </c:pt>
                <c:pt idx="437">
                  <c:v>0.13534234987524613</c:v>
                </c:pt>
                <c:pt idx="438">
                  <c:v>6.8939837775539831E-2</c:v>
                </c:pt>
                <c:pt idx="439">
                  <c:v>2.9796548631633717E-2</c:v>
                </c:pt>
                <c:pt idx="440">
                  <c:v>3.647091531588071E-2</c:v>
                </c:pt>
                <c:pt idx="441">
                  <c:v>3.8524946974443544E-2</c:v>
                </c:pt>
                <c:pt idx="442">
                  <c:v>3.4382969788897072E-2</c:v>
                </c:pt>
                <c:pt idx="443">
                  <c:v>9.3006004937169762E-3</c:v>
                </c:pt>
                <c:pt idx="444">
                  <c:v>-1.744893899145325E-3</c:v>
                </c:pt>
                <c:pt idx="445">
                  <c:v>-6.9453900829563292E-2</c:v>
                </c:pt>
                <c:pt idx="446">
                  <c:v>-0.11143453825079339</c:v>
                </c:pt>
                <c:pt idx="447">
                  <c:v>-0.11850750757336347</c:v>
                </c:pt>
                <c:pt idx="448">
                  <c:v>-0.11379365585480795</c:v>
                </c:pt>
                <c:pt idx="449">
                  <c:v>-0.13386281125605626</c:v>
                </c:pt>
                <c:pt idx="450">
                  <c:v>-0.12024238547859407</c:v>
                </c:pt>
                <c:pt idx="451">
                  <c:v>-0.12961331383030639</c:v>
                </c:pt>
                <c:pt idx="452">
                  <c:v>-0.219948656898242</c:v>
                </c:pt>
                <c:pt idx="453">
                  <c:v>-0.19920821865892518</c:v>
                </c:pt>
                <c:pt idx="454">
                  <c:v>-0.12719535577928809</c:v>
                </c:pt>
                <c:pt idx="455">
                  <c:v>-0.1223308691575936</c:v>
                </c:pt>
                <c:pt idx="456">
                  <c:v>-0.10132585204761449</c:v>
                </c:pt>
                <c:pt idx="457">
                  <c:v>-4.329959047521894E-2</c:v>
                </c:pt>
                <c:pt idx="458">
                  <c:v>-1.4386696124304252E-2</c:v>
                </c:pt>
                <c:pt idx="459">
                  <c:v>9.2565002130053919E-3</c:v>
                </c:pt>
                <c:pt idx="460">
                  <c:v>1.2593513092123559E-2</c:v>
                </c:pt>
                <c:pt idx="461">
                  <c:v>-1.2892496568773573E-2</c:v>
                </c:pt>
                <c:pt idx="462">
                  <c:v>-9.3777623624833259E-3</c:v>
                </c:pt>
                <c:pt idx="463">
                  <c:v>1.0059777485584731E-2</c:v>
                </c:pt>
                <c:pt idx="464">
                  <c:v>0.10479264540485322</c:v>
                </c:pt>
                <c:pt idx="465">
                  <c:v>4.6979133763107583E-2</c:v>
                </c:pt>
                <c:pt idx="466">
                  <c:v>-0.10999386753704835</c:v>
                </c:pt>
                <c:pt idx="467">
                  <c:v>-7.7603252575457332E-2</c:v>
                </c:pt>
                <c:pt idx="468">
                  <c:v>-7.3225218275232887E-2</c:v>
                </c:pt>
                <c:pt idx="469">
                  <c:v>-9.0206469735264014E-2</c:v>
                </c:pt>
                <c:pt idx="470">
                  <c:v>-9.6036156649834586E-2</c:v>
                </c:pt>
                <c:pt idx="471">
                  <c:v>-0.15299471805384585</c:v>
                </c:pt>
                <c:pt idx="472">
                  <c:v>-0.14817534091386611</c:v>
                </c:pt>
                <c:pt idx="473">
                  <c:v>-0.10566135854244814</c:v>
                </c:pt>
                <c:pt idx="474">
                  <c:v>-1.4366876255774222E-2</c:v>
                </c:pt>
                <c:pt idx="475">
                  <c:v>-4.1710925246946168E-2</c:v>
                </c:pt>
                <c:pt idx="476">
                  <c:v>-3.2001952307040976E-2</c:v>
                </c:pt>
                <c:pt idx="477">
                  <c:v>-1.7828948941193606E-2</c:v>
                </c:pt>
                <c:pt idx="478">
                  <c:v>5.3794804940509311E-2</c:v>
                </c:pt>
                <c:pt idx="479">
                  <c:v>0.10489041990319953</c:v>
                </c:pt>
                <c:pt idx="480">
                  <c:v>3.4365327559974887E-2</c:v>
                </c:pt>
                <c:pt idx="481">
                  <c:v>4.2183943260998072E-2</c:v>
                </c:pt>
                <c:pt idx="482">
                  <c:v>7.2240887473261906E-3</c:v>
                </c:pt>
                <c:pt idx="483">
                  <c:v>3.9861459738935054E-2</c:v>
                </c:pt>
                <c:pt idx="484">
                  <c:v>2.4835585429981946E-2</c:v>
                </c:pt>
                <c:pt idx="485">
                  <c:v>3.2421819358748105E-2</c:v>
                </c:pt>
                <c:pt idx="486">
                  <c:v>-0.10523325300283466</c:v>
                </c:pt>
                <c:pt idx="487">
                  <c:v>-0.1349211640673032</c:v>
                </c:pt>
                <c:pt idx="488">
                  <c:v>-0.1452120179897399</c:v>
                </c:pt>
                <c:pt idx="489">
                  <c:v>-0.19053545635695188</c:v>
                </c:pt>
                <c:pt idx="490">
                  <c:v>-0.13190676757310787</c:v>
                </c:pt>
                <c:pt idx="491">
                  <c:v>-0.25212355963250999</c:v>
                </c:pt>
                <c:pt idx="492">
                  <c:v>-0.2399129616180731</c:v>
                </c:pt>
                <c:pt idx="493">
                  <c:v>-0.29265884989357305</c:v>
                </c:pt>
                <c:pt idx="494">
                  <c:v>-0.15789811658995173</c:v>
                </c:pt>
                <c:pt idx="495">
                  <c:v>-0.12519110752709844</c:v>
                </c:pt>
                <c:pt idx="496">
                  <c:v>-0.22609323763470873</c:v>
                </c:pt>
                <c:pt idx="497">
                  <c:v>-0.2733410705388446</c:v>
                </c:pt>
                <c:pt idx="498">
                  <c:v>-0.28270130771139151</c:v>
                </c:pt>
                <c:pt idx="499">
                  <c:v>-0.17092813629937742</c:v>
                </c:pt>
                <c:pt idx="500">
                  <c:v>-0.1044738832878527</c:v>
                </c:pt>
                <c:pt idx="501">
                  <c:v>-7.7497051327763911E-2</c:v>
                </c:pt>
                <c:pt idx="502">
                  <c:v>-0.16553714138079301</c:v>
                </c:pt>
                <c:pt idx="503">
                  <c:v>-1.271514307843237E-2</c:v>
                </c:pt>
                <c:pt idx="504">
                  <c:v>8.0716453504294558E-2</c:v>
                </c:pt>
                <c:pt idx="505">
                  <c:v>0.17069464371986498</c:v>
                </c:pt>
                <c:pt idx="506">
                  <c:v>2.2618910783339177E-2</c:v>
                </c:pt>
                <c:pt idx="507">
                  <c:v>3.1676687578447563E-2</c:v>
                </c:pt>
                <c:pt idx="508">
                  <c:v>0.10258929686027973</c:v>
                </c:pt>
                <c:pt idx="509">
                  <c:v>0.1203489114817963</c:v>
                </c:pt>
                <c:pt idx="510">
                  <c:v>0.24450628388062404</c:v>
                </c:pt>
                <c:pt idx="511">
                  <c:v>9.9409270475995709E-2</c:v>
                </c:pt>
                <c:pt idx="512">
                  <c:v>7.2642580996492012E-3</c:v>
                </c:pt>
                <c:pt idx="513">
                  <c:v>5.9319440940667073E-3</c:v>
                </c:pt>
                <c:pt idx="514">
                  <c:v>4.1955422945554738E-2</c:v>
                </c:pt>
                <c:pt idx="515">
                  <c:v>-6.2033559800132809E-2</c:v>
                </c:pt>
                <c:pt idx="516">
                  <c:v>-5.4703497643245266E-2</c:v>
                </c:pt>
                <c:pt idx="517">
                  <c:v>-8.665820586983089E-2</c:v>
                </c:pt>
                <c:pt idx="518">
                  <c:v>-8.2786124579815615E-2</c:v>
                </c:pt>
                <c:pt idx="519">
                  <c:v>-0.11803314735391381</c:v>
                </c:pt>
                <c:pt idx="520">
                  <c:v>-0.11137368062606019</c:v>
                </c:pt>
                <c:pt idx="521">
                  <c:v>-7.8107001107882129E-2</c:v>
                </c:pt>
                <c:pt idx="522">
                  <c:v>-0.13589691679613058</c:v>
                </c:pt>
                <c:pt idx="523">
                  <c:v>-0.11606745893873767</c:v>
                </c:pt>
                <c:pt idx="524">
                  <c:v>-3.3275885452497697E-2</c:v>
                </c:pt>
                <c:pt idx="525">
                  <c:v>-1.4662462292693579E-2</c:v>
                </c:pt>
                <c:pt idx="526">
                  <c:v>3.503925409248021E-2</c:v>
                </c:pt>
                <c:pt idx="527">
                  <c:v>0.11321367765609797</c:v>
                </c:pt>
                <c:pt idx="528">
                  <c:v>6.5634644316880653E-3</c:v>
                </c:pt>
                <c:pt idx="529">
                  <c:v>-3.3600555769557852E-2</c:v>
                </c:pt>
                <c:pt idx="530">
                  <c:v>-3.3960228242367163E-2</c:v>
                </c:pt>
                <c:pt idx="531">
                  <c:v>-4.4715681614908354E-2</c:v>
                </c:pt>
                <c:pt idx="532">
                  <c:v>-2.0218456006372038E-2</c:v>
                </c:pt>
                <c:pt idx="533">
                  <c:v>-1.1332264511283857E-2</c:v>
                </c:pt>
                <c:pt idx="534">
                  <c:v>-7.4546738446841648E-3</c:v>
                </c:pt>
                <c:pt idx="535">
                  <c:v>-2.8370855032219658E-2</c:v>
                </c:pt>
                <c:pt idx="536">
                  <c:v>-0.11575653749697831</c:v>
                </c:pt>
                <c:pt idx="537">
                  <c:v>-4.4180319674872875E-2</c:v>
                </c:pt>
                <c:pt idx="538">
                  <c:v>-0.14506305818372717</c:v>
                </c:pt>
                <c:pt idx="539">
                  <c:v>-0.30554465435153144</c:v>
                </c:pt>
                <c:pt idx="540">
                  <c:v>-0.26309034081998151</c:v>
                </c:pt>
                <c:pt idx="541">
                  <c:v>-0.19085153965720814</c:v>
                </c:pt>
                <c:pt idx="542">
                  <c:v>-0.16457584363623917</c:v>
                </c:pt>
                <c:pt idx="543">
                  <c:v>-0.1886539516662844</c:v>
                </c:pt>
                <c:pt idx="544">
                  <c:v>-0.304028569520987</c:v>
                </c:pt>
                <c:pt idx="545">
                  <c:v>-0.34922148282126853</c:v>
                </c:pt>
                <c:pt idx="546">
                  <c:v>-0.38278187562336646</c:v>
                </c:pt>
                <c:pt idx="547">
                  <c:v>-0.37820860823417868</c:v>
                </c:pt>
                <c:pt idx="548">
                  <c:v>-0.4253108053283054</c:v>
                </c:pt>
                <c:pt idx="549">
                  <c:v>-0.48321665806562253</c:v>
                </c:pt>
                <c:pt idx="550">
                  <c:v>-0.3839389777025497</c:v>
                </c:pt>
                <c:pt idx="551">
                  <c:v>-0.29439714982769538</c:v>
                </c:pt>
                <c:pt idx="552">
                  <c:v>-0.31834554919222857</c:v>
                </c:pt>
                <c:pt idx="553">
                  <c:v>-0.20799401984449439</c:v>
                </c:pt>
                <c:pt idx="554">
                  <c:v>-0.19680400032631332</c:v>
                </c:pt>
                <c:pt idx="555">
                  <c:v>-0.17784808440252248</c:v>
                </c:pt>
                <c:pt idx="556">
                  <c:v>-5.9146658112232603E-2</c:v>
                </c:pt>
                <c:pt idx="557">
                  <c:v>8.6900505774745673E-2</c:v>
                </c:pt>
                <c:pt idx="558">
                  <c:v>0.29463966038272615</c:v>
                </c:pt>
                <c:pt idx="559">
                  <c:v>0.23625560256604436</c:v>
                </c:pt>
                <c:pt idx="560">
                  <c:v>0.33162381837183119</c:v>
                </c:pt>
                <c:pt idx="561">
                  <c:v>0.33627125445007999</c:v>
                </c:pt>
                <c:pt idx="562">
                  <c:v>0.27351722409603163</c:v>
                </c:pt>
                <c:pt idx="563">
                  <c:v>0.33998693142333042</c:v>
                </c:pt>
                <c:pt idx="564">
                  <c:v>0.34401938549909405</c:v>
                </c:pt>
                <c:pt idx="565">
                  <c:v>0.22428575150265881</c:v>
                </c:pt>
                <c:pt idx="566">
                  <c:v>0.16108473700992193</c:v>
                </c:pt>
                <c:pt idx="567">
                  <c:v>0.20212112058464984</c:v>
                </c:pt>
                <c:pt idx="568">
                  <c:v>0.2268366721407839</c:v>
                </c:pt>
                <c:pt idx="569">
                  <c:v>0.10435180599855211</c:v>
                </c:pt>
                <c:pt idx="570">
                  <c:v>2.5307338809707758E-2</c:v>
                </c:pt>
                <c:pt idx="571">
                  <c:v>0.12750490944480364</c:v>
                </c:pt>
                <c:pt idx="572">
                  <c:v>0.20414039382564358</c:v>
                </c:pt>
                <c:pt idx="573">
                  <c:v>0.26241862408843408</c:v>
                </c:pt>
                <c:pt idx="574">
                  <c:v>0.17151412493261897</c:v>
                </c:pt>
                <c:pt idx="575">
                  <c:v>0.16183615795247663</c:v>
                </c:pt>
                <c:pt idx="576">
                  <c:v>0.23192600924806733</c:v>
                </c:pt>
                <c:pt idx="577">
                  <c:v>0.12809079335454018</c:v>
                </c:pt>
                <c:pt idx="578">
                  <c:v>0.12567637478406393</c:v>
                </c:pt>
                <c:pt idx="579">
                  <c:v>0.12541640970976295</c:v>
                </c:pt>
                <c:pt idx="580">
                  <c:v>0.14609309820932265</c:v>
                </c:pt>
                <c:pt idx="581">
                  <c:v>0.18986326192225883</c:v>
                </c:pt>
                <c:pt idx="582">
                  <c:v>0.21512871348585694</c:v>
                </c:pt>
                <c:pt idx="583">
                  <c:v>0.19356158436033749</c:v>
                </c:pt>
                <c:pt idx="584">
                  <c:v>0.10312352926169474</c:v>
                </c:pt>
                <c:pt idx="585">
                  <c:v>8.808828671077773E-2</c:v>
                </c:pt>
                <c:pt idx="586">
                  <c:v>5.427149356061664E-2</c:v>
                </c:pt>
                <c:pt idx="587">
                  <c:v>6.6521355147327405E-2</c:v>
                </c:pt>
                <c:pt idx="588">
                  <c:v>1.5056506641644707E-4</c:v>
                </c:pt>
                <c:pt idx="589">
                  <c:v>-6.4150254162056039E-2</c:v>
                </c:pt>
                <c:pt idx="590">
                  <c:v>-3.1645952000676769E-2</c:v>
                </c:pt>
                <c:pt idx="591">
                  <c:v>-1.0065375091563925E-2</c:v>
                </c:pt>
                <c:pt idx="592">
                  <c:v>-2.2058965684723444E-2</c:v>
                </c:pt>
                <c:pt idx="593">
                  <c:v>-4.0944441521073308E-2</c:v>
                </c:pt>
                <c:pt idx="594">
                  <c:v>-9.2157745238390293E-2</c:v>
                </c:pt>
                <c:pt idx="595">
                  <c:v>-7.8275452565843368E-2</c:v>
                </c:pt>
                <c:pt idx="596">
                  <c:v>-3.9484337027131666E-2</c:v>
                </c:pt>
                <c:pt idx="597">
                  <c:v>-7.0242319449379975E-2</c:v>
                </c:pt>
                <c:pt idx="598">
                  <c:v>-0.11292776669316018</c:v>
                </c:pt>
                <c:pt idx="599">
                  <c:v>-0.11749187475911427</c:v>
                </c:pt>
                <c:pt idx="600">
                  <c:v>-0.13411305102824969</c:v>
                </c:pt>
                <c:pt idx="601">
                  <c:v>-1.1518510784202435E-2</c:v>
                </c:pt>
                <c:pt idx="602">
                  <c:v>-2.7332499854676173E-2</c:v>
                </c:pt>
                <c:pt idx="603">
                  <c:v>-4.1072787711541048E-2</c:v>
                </c:pt>
                <c:pt idx="604">
                  <c:v>-7.8884460021297911E-2</c:v>
                </c:pt>
                <c:pt idx="605">
                  <c:v>-6.9994649926931524E-2</c:v>
                </c:pt>
                <c:pt idx="606">
                  <c:v>-3.2369154458062294E-2</c:v>
                </c:pt>
                <c:pt idx="607">
                  <c:v>-2.8074815374688256E-2</c:v>
                </c:pt>
                <c:pt idx="608">
                  <c:v>-1.8418323988706881E-2</c:v>
                </c:pt>
                <c:pt idx="609">
                  <c:v>-3.3796198364950264E-2</c:v>
                </c:pt>
                <c:pt idx="610">
                  <c:v>-2.3640715272134211E-2</c:v>
                </c:pt>
                <c:pt idx="611">
                  <c:v>-2.1135058798311679E-3</c:v>
                </c:pt>
                <c:pt idx="612">
                  <c:v>1.4672393063885403E-2</c:v>
                </c:pt>
                <c:pt idx="613">
                  <c:v>-6.1931213468164187E-2</c:v>
                </c:pt>
                <c:pt idx="614">
                  <c:v>-7.5937261948816198E-2</c:v>
                </c:pt>
                <c:pt idx="615">
                  <c:v>-0.16461416907779866</c:v>
                </c:pt>
                <c:pt idx="616">
                  <c:v>-1.7203835022485431E-2</c:v>
                </c:pt>
                <c:pt idx="617">
                  <c:v>1.7522907493880663E-2</c:v>
                </c:pt>
                <c:pt idx="618">
                  <c:v>1.5506476484136111E-2</c:v>
                </c:pt>
                <c:pt idx="619">
                  <c:v>-2.4242460422982393E-2</c:v>
                </c:pt>
                <c:pt idx="620">
                  <c:v>-5.5494959139876288E-2</c:v>
                </c:pt>
                <c:pt idx="621">
                  <c:v>-5.4950406297141124E-2</c:v>
                </c:pt>
                <c:pt idx="622">
                  <c:v>3.1055057999281155E-2</c:v>
                </c:pt>
                <c:pt idx="623">
                  <c:v>1.4633605076878553E-2</c:v>
                </c:pt>
                <c:pt idx="624">
                  <c:v>4.0105997104083468E-3</c:v>
                </c:pt>
                <c:pt idx="625">
                  <c:v>-1.0927588898672291E-2</c:v>
                </c:pt>
                <c:pt idx="626">
                  <c:v>-1.2318493701775929E-2</c:v>
                </c:pt>
                <c:pt idx="627">
                  <c:v>9.6907247980941053E-2</c:v>
                </c:pt>
                <c:pt idx="628">
                  <c:v>-4.7390990165989577E-2</c:v>
                </c:pt>
                <c:pt idx="629">
                  <c:v>-5.9476688927462523E-2</c:v>
                </c:pt>
                <c:pt idx="630">
                  <c:v>-6.3169174195888106E-2</c:v>
                </c:pt>
                <c:pt idx="631">
                  <c:v>-2.3972335109918613E-2</c:v>
                </c:pt>
                <c:pt idx="632">
                  <c:v>-1.4470466489864137E-2</c:v>
                </c:pt>
                <c:pt idx="633">
                  <c:v>-5.4611806504581195E-2</c:v>
                </c:pt>
                <c:pt idx="634">
                  <c:v>-1.9614283595399185E-2</c:v>
                </c:pt>
                <c:pt idx="635">
                  <c:v>-1.3410142497227245E-2</c:v>
                </c:pt>
                <c:pt idx="636">
                  <c:v>-4.4413619217966854E-2</c:v>
                </c:pt>
                <c:pt idx="637">
                  <c:v>-2.540773956498199E-2</c:v>
                </c:pt>
                <c:pt idx="638">
                  <c:v>-4.4679342026441859E-3</c:v>
                </c:pt>
                <c:pt idx="639">
                  <c:v>-2.8364909306380304E-2</c:v>
                </c:pt>
                <c:pt idx="640">
                  <c:v>4.6441112342113983E-2</c:v>
                </c:pt>
                <c:pt idx="641">
                  <c:v>-6.6057224358015421E-3</c:v>
                </c:pt>
                <c:pt idx="642">
                  <c:v>-5.7858966418015134E-2</c:v>
                </c:pt>
                <c:pt idx="643">
                  <c:v>-0.1166826601711039</c:v>
                </c:pt>
                <c:pt idx="644">
                  <c:v>1.8446481237144541E-2</c:v>
                </c:pt>
                <c:pt idx="645">
                  <c:v>7.9751113480948377E-2</c:v>
                </c:pt>
                <c:pt idx="646">
                  <c:v>8.9293711838883877E-2</c:v>
                </c:pt>
                <c:pt idx="647">
                  <c:v>3.9651537686299143E-2</c:v>
                </c:pt>
                <c:pt idx="648">
                  <c:v>0.12125250236514246</c:v>
                </c:pt>
                <c:pt idx="649">
                  <c:v>0.16533675565719425</c:v>
                </c:pt>
                <c:pt idx="650">
                  <c:v>0.16890477549359281</c:v>
                </c:pt>
                <c:pt idx="651">
                  <c:v>0.15193060062149136</c:v>
                </c:pt>
                <c:pt idx="652">
                  <c:v>0.15864726328875511</c:v>
                </c:pt>
                <c:pt idx="653">
                  <c:v>0.20115095399320812</c:v>
                </c:pt>
                <c:pt idx="654">
                  <c:v>0.20475207882822649</c:v>
                </c:pt>
                <c:pt idx="655">
                  <c:v>0.2789837431141638</c:v>
                </c:pt>
                <c:pt idx="656">
                  <c:v>0.13126654275855906</c:v>
                </c:pt>
                <c:pt idx="657">
                  <c:v>0.1821025771103405</c:v>
                </c:pt>
                <c:pt idx="658">
                  <c:v>0.1682600872620422</c:v>
                </c:pt>
                <c:pt idx="659">
                  <c:v>0.13825254645292706</c:v>
                </c:pt>
                <c:pt idx="660">
                  <c:v>6.4960672879430914E-2</c:v>
                </c:pt>
                <c:pt idx="661">
                  <c:v>7.8854640871789339E-2</c:v>
                </c:pt>
                <c:pt idx="662">
                  <c:v>2.9622906085001011E-2</c:v>
                </c:pt>
                <c:pt idx="663">
                  <c:v>1.7506255367408852E-2</c:v>
                </c:pt>
                <c:pt idx="664">
                  <c:v>-3.1085288498958585E-2</c:v>
                </c:pt>
                <c:pt idx="665">
                  <c:v>-7.7410168770725568E-2</c:v>
                </c:pt>
                <c:pt idx="666">
                  <c:v>-5.8759410889180935E-2</c:v>
                </c:pt>
                <c:pt idx="667">
                  <c:v>-4.6463254261226578E-2</c:v>
                </c:pt>
                <c:pt idx="668">
                  <c:v>2.4374440750496162E-2</c:v>
                </c:pt>
                <c:pt idx="669">
                  <c:v>2.6008227913228599E-2</c:v>
                </c:pt>
                <c:pt idx="670">
                  <c:v>7.5510568977299464E-4</c:v>
                </c:pt>
                <c:pt idx="671">
                  <c:v>6.169948177153628E-2</c:v>
                </c:pt>
                <c:pt idx="672">
                  <c:v>0.1296918862241834</c:v>
                </c:pt>
                <c:pt idx="673">
                  <c:v>0.10082787087430994</c:v>
                </c:pt>
                <c:pt idx="674">
                  <c:v>0.17786441097318237</c:v>
                </c:pt>
                <c:pt idx="675">
                  <c:v>0.22504631478171108</c:v>
                </c:pt>
                <c:pt idx="676">
                  <c:v>0.23363360369888014</c:v>
                </c:pt>
                <c:pt idx="677">
                  <c:v>0.35494512106758636</c:v>
                </c:pt>
                <c:pt idx="678">
                  <c:v>0.39625758500881125</c:v>
                </c:pt>
                <c:pt idx="679">
                  <c:v>0.27194304910278511</c:v>
                </c:pt>
                <c:pt idx="680">
                  <c:v>0.21038906349008576</c:v>
                </c:pt>
                <c:pt idx="681">
                  <c:v>8.8084307513175003E-2</c:v>
                </c:pt>
                <c:pt idx="682">
                  <c:v>0.13235843587667029</c:v>
                </c:pt>
                <c:pt idx="683">
                  <c:v>0.16809057646488104</c:v>
                </c:pt>
                <c:pt idx="684">
                  <c:v>0.22017085156217894</c:v>
                </c:pt>
                <c:pt idx="685">
                  <c:v>0.22980315633898452</c:v>
                </c:pt>
                <c:pt idx="686">
                  <c:v>0.29106188058363924</c:v>
                </c:pt>
                <c:pt idx="687">
                  <c:v>0.31954674140671496</c:v>
                </c:pt>
                <c:pt idx="688">
                  <c:v>0.24852445343183235</c:v>
                </c:pt>
                <c:pt idx="689">
                  <c:v>0.23393389547143489</c:v>
                </c:pt>
                <c:pt idx="690">
                  <c:v>0.2741865743078894</c:v>
                </c:pt>
                <c:pt idx="691">
                  <c:v>0.37885274653797429</c:v>
                </c:pt>
                <c:pt idx="692">
                  <c:v>0.48100009294954393</c:v>
                </c:pt>
                <c:pt idx="693">
                  <c:v>0.37674214978497822</c:v>
                </c:pt>
                <c:pt idx="694">
                  <c:v>0.35810050164421836</c:v>
                </c:pt>
                <c:pt idx="695">
                  <c:v>0.31747993939261693</c:v>
                </c:pt>
                <c:pt idx="696">
                  <c:v>0.19419152434266385</c:v>
                </c:pt>
                <c:pt idx="697">
                  <c:v>0.28223338175262924</c:v>
                </c:pt>
                <c:pt idx="698">
                  <c:v>0.16233131635307854</c:v>
                </c:pt>
                <c:pt idx="699">
                  <c:v>7.9339925598254979E-2</c:v>
                </c:pt>
                <c:pt idx="700">
                  <c:v>6.5309942048708852E-2</c:v>
                </c:pt>
                <c:pt idx="701">
                  <c:v>-4.6619973210474258E-3</c:v>
                </c:pt>
                <c:pt idx="702">
                  <c:v>-2.2505227331736766E-2</c:v>
                </c:pt>
                <c:pt idx="703">
                  <c:v>-5.5952177636299838E-2</c:v>
                </c:pt>
                <c:pt idx="704">
                  <c:v>-9.3324687245253335E-2</c:v>
                </c:pt>
                <c:pt idx="705">
                  <c:v>3.1453209535746846E-2</c:v>
                </c:pt>
                <c:pt idx="706">
                  <c:v>-0.10205002925894681</c:v>
                </c:pt>
                <c:pt idx="707">
                  <c:v>-0.17259156315255628</c:v>
                </c:pt>
                <c:pt idx="708">
                  <c:v>-0.13896117261912999</c:v>
                </c:pt>
                <c:pt idx="709">
                  <c:v>-0.12264247762392159</c:v>
                </c:pt>
                <c:pt idx="710">
                  <c:v>-0.10301692830756061</c:v>
                </c:pt>
                <c:pt idx="711">
                  <c:v>-0.13699690906712075</c:v>
                </c:pt>
                <c:pt idx="712">
                  <c:v>-9.7936234085487364E-2</c:v>
                </c:pt>
                <c:pt idx="713">
                  <c:v>-4.7513586205132713E-2</c:v>
                </c:pt>
                <c:pt idx="714">
                  <c:v>-6.0245646298107566E-2</c:v>
                </c:pt>
                <c:pt idx="715">
                  <c:v>-5.8018817440415357E-2</c:v>
                </c:pt>
                <c:pt idx="716">
                  <c:v>-0.12584461559939353</c:v>
                </c:pt>
                <c:pt idx="717">
                  <c:v>-8.224622654789801E-2</c:v>
                </c:pt>
                <c:pt idx="718">
                  <c:v>3.1176281567022068E-2</c:v>
                </c:pt>
                <c:pt idx="719">
                  <c:v>8.9088838901685924E-2</c:v>
                </c:pt>
                <c:pt idx="720">
                  <c:v>8.218100849502033E-2</c:v>
                </c:pt>
                <c:pt idx="721">
                  <c:v>2.0134855716027966E-2</c:v>
                </c:pt>
                <c:pt idx="722">
                  <c:v>1.5824057830161595E-2</c:v>
                </c:pt>
                <c:pt idx="723">
                  <c:v>0.10781584322368043</c:v>
                </c:pt>
                <c:pt idx="724">
                  <c:v>0.18261283140439299</c:v>
                </c:pt>
                <c:pt idx="725">
                  <c:v>0.19924517363847841</c:v>
                </c:pt>
                <c:pt idx="726">
                  <c:v>0.18327468040141309</c:v>
                </c:pt>
                <c:pt idx="727">
                  <c:v>0.28536545972415578</c:v>
                </c:pt>
                <c:pt idx="728">
                  <c:v>0.29645913789286049</c:v>
                </c:pt>
                <c:pt idx="729">
                  <c:v>0.26329229543555072</c:v>
                </c:pt>
                <c:pt idx="730">
                  <c:v>0.23501011729196128</c:v>
                </c:pt>
                <c:pt idx="731">
                  <c:v>0.2908860323888437</c:v>
                </c:pt>
                <c:pt idx="732">
                  <c:v>0.3837160564011402</c:v>
                </c:pt>
                <c:pt idx="733">
                  <c:v>0.18962065011662868</c:v>
                </c:pt>
                <c:pt idx="734">
                  <c:v>0.20145599410358433</c:v>
                </c:pt>
                <c:pt idx="735">
                  <c:v>0.19018207001005127</c:v>
                </c:pt>
                <c:pt idx="736">
                  <c:v>6.605692995548651E-2</c:v>
                </c:pt>
                <c:pt idx="737">
                  <c:v>7.6336060093053271E-2</c:v>
                </c:pt>
                <c:pt idx="738">
                  <c:v>3.5226566602785642E-2</c:v>
                </c:pt>
                <c:pt idx="739">
                  <c:v>-5.1949824889247903E-2</c:v>
                </c:pt>
                <c:pt idx="740">
                  <c:v>-0.1306202947380263</c:v>
                </c:pt>
                <c:pt idx="741">
                  <c:v>-0.10988447605876035</c:v>
                </c:pt>
                <c:pt idx="742">
                  <c:v>-4.9342437974512113E-2</c:v>
                </c:pt>
                <c:pt idx="743">
                  <c:v>-6.2385092518788765E-2</c:v>
                </c:pt>
                <c:pt idx="744">
                  <c:v>-0.12288556417337657</c:v>
                </c:pt>
                <c:pt idx="745">
                  <c:v>-6.8844701764506661E-2</c:v>
                </c:pt>
                <c:pt idx="746">
                  <c:v>-1.8877376358394343E-2</c:v>
                </c:pt>
                <c:pt idx="747">
                  <c:v>-1.8471615009610809E-2</c:v>
                </c:pt>
                <c:pt idx="748">
                  <c:v>7.3935222605773093E-3</c:v>
                </c:pt>
                <c:pt idx="749">
                  <c:v>-7.605673762292714E-2</c:v>
                </c:pt>
                <c:pt idx="750">
                  <c:v>-7.0079191102225047E-2</c:v>
                </c:pt>
                <c:pt idx="751">
                  <c:v>-3.4836437970569206E-2</c:v>
                </c:pt>
                <c:pt idx="752">
                  <c:v>8.8536759915063129E-2</c:v>
                </c:pt>
                <c:pt idx="753">
                  <c:v>6.6206499342375283E-2</c:v>
                </c:pt>
                <c:pt idx="754">
                  <c:v>1.7421272532829629E-2</c:v>
                </c:pt>
                <c:pt idx="755">
                  <c:v>-1.3555017794556895E-2</c:v>
                </c:pt>
                <c:pt idx="756">
                  <c:v>5.7071443487112392E-2</c:v>
                </c:pt>
                <c:pt idx="757">
                  <c:v>2.9975053527377199E-2</c:v>
                </c:pt>
                <c:pt idx="758">
                  <c:v>-3.8219371759513204E-2</c:v>
                </c:pt>
                <c:pt idx="759">
                  <c:v>-7.3733498375517015E-2</c:v>
                </c:pt>
                <c:pt idx="760">
                  <c:v>1.0018868549768772E-2</c:v>
                </c:pt>
                <c:pt idx="761">
                  <c:v>2.3289047362658535E-2</c:v>
                </c:pt>
                <c:pt idx="762">
                  <c:v>5.5784324845829181E-2</c:v>
                </c:pt>
                <c:pt idx="763">
                  <c:v>0.11146384574429974</c:v>
                </c:pt>
                <c:pt idx="764">
                  <c:v>7.4129712503209003E-2</c:v>
                </c:pt>
                <c:pt idx="765">
                  <c:v>5.9785894926957864E-2</c:v>
                </c:pt>
                <c:pt idx="766">
                  <c:v>2.5618902073180863E-2</c:v>
                </c:pt>
                <c:pt idx="767">
                  <c:v>3.3887517188518929E-2</c:v>
                </c:pt>
                <c:pt idx="768">
                  <c:v>-3.4450688494662152E-3</c:v>
                </c:pt>
                <c:pt idx="769">
                  <c:v>7.7409384688923416E-2</c:v>
                </c:pt>
                <c:pt idx="770">
                  <c:v>0.19833605173742658</c:v>
                </c:pt>
                <c:pt idx="771">
                  <c:v>0.24166097034462869</c:v>
                </c:pt>
                <c:pt idx="772">
                  <c:v>0.15913834055866419</c:v>
                </c:pt>
                <c:pt idx="773">
                  <c:v>0.13691489399498574</c:v>
                </c:pt>
                <c:pt idx="774">
                  <c:v>0.17646796113495125</c:v>
                </c:pt>
                <c:pt idx="775">
                  <c:v>0.1131333774389259</c:v>
                </c:pt>
                <c:pt idx="776">
                  <c:v>0.18265775489317959</c:v>
                </c:pt>
                <c:pt idx="777">
                  <c:v>0.17341049020489677</c:v>
                </c:pt>
                <c:pt idx="778">
                  <c:v>0.18265718693263369</c:v>
                </c:pt>
                <c:pt idx="779">
                  <c:v>0.11839602238873238</c:v>
                </c:pt>
                <c:pt idx="780">
                  <c:v>7.0576791436640016E-2</c:v>
                </c:pt>
                <c:pt idx="781">
                  <c:v>6.1036644122264588E-2</c:v>
                </c:pt>
                <c:pt idx="782">
                  <c:v>-7.6381348194634768E-2</c:v>
                </c:pt>
                <c:pt idx="783">
                  <c:v>-0.13103682124327723</c:v>
                </c:pt>
                <c:pt idx="784">
                  <c:v>-0.10899064869734455</c:v>
                </c:pt>
                <c:pt idx="785">
                  <c:v>-0.1176754110635702</c:v>
                </c:pt>
                <c:pt idx="786">
                  <c:v>-0.15828474579642884</c:v>
                </c:pt>
                <c:pt idx="787">
                  <c:v>-0.15000881034147157</c:v>
                </c:pt>
                <c:pt idx="788">
                  <c:v>-0.19497527858881672</c:v>
                </c:pt>
                <c:pt idx="789">
                  <c:v>-0.21799478808883846</c:v>
                </c:pt>
                <c:pt idx="790">
                  <c:v>-0.21096598162782115</c:v>
                </c:pt>
                <c:pt idx="791">
                  <c:v>-0.17890518718640547</c:v>
                </c:pt>
                <c:pt idx="792">
                  <c:v>-0.16713546080202546</c:v>
                </c:pt>
                <c:pt idx="793">
                  <c:v>-0.10229213591988012</c:v>
                </c:pt>
                <c:pt idx="794">
                  <c:v>-4.248740614438723E-2</c:v>
                </c:pt>
                <c:pt idx="795">
                  <c:v>-1.0926069455103091E-2</c:v>
                </c:pt>
                <c:pt idx="796">
                  <c:v>2.497935886966729E-3</c:v>
                </c:pt>
                <c:pt idx="797">
                  <c:v>7.1079473346685546E-2</c:v>
                </c:pt>
                <c:pt idx="798">
                  <c:v>7.7355251742755246E-2</c:v>
                </c:pt>
                <c:pt idx="799">
                  <c:v>6.7453516507541986E-2</c:v>
                </c:pt>
                <c:pt idx="800">
                  <c:v>9.2355435360002208E-2</c:v>
                </c:pt>
                <c:pt idx="801">
                  <c:v>0.20169431842393909</c:v>
                </c:pt>
                <c:pt idx="802">
                  <c:v>0.22246669006784539</c:v>
                </c:pt>
                <c:pt idx="803">
                  <c:v>0.25987437249113854</c:v>
                </c:pt>
                <c:pt idx="804">
                  <c:v>0.34881297817699097</c:v>
                </c:pt>
                <c:pt idx="805">
                  <c:v>0.26357110649918747</c:v>
                </c:pt>
                <c:pt idx="806">
                  <c:v>0.21130857465445041</c:v>
                </c:pt>
                <c:pt idx="807">
                  <c:v>0.18910091004926061</c:v>
                </c:pt>
                <c:pt idx="808">
                  <c:v>0.15633275162547261</c:v>
                </c:pt>
                <c:pt idx="809">
                  <c:v>0.11453662926173815</c:v>
                </c:pt>
                <c:pt idx="810">
                  <c:v>0.15756666969147687</c:v>
                </c:pt>
                <c:pt idx="811">
                  <c:v>5.1339702423063738E-2</c:v>
                </c:pt>
                <c:pt idx="812">
                  <c:v>5.4429807179646253E-2</c:v>
                </c:pt>
                <c:pt idx="813">
                  <c:v>-5.1857921151970965E-3</c:v>
                </c:pt>
                <c:pt idx="814">
                  <c:v>2.5554186994872316E-2</c:v>
                </c:pt>
                <c:pt idx="815">
                  <c:v>3.647020031616445E-2</c:v>
                </c:pt>
                <c:pt idx="816">
                  <c:v>-4.392611774909666E-2</c:v>
                </c:pt>
                <c:pt idx="817">
                  <c:v>-5.2300571059571949E-2</c:v>
                </c:pt>
                <c:pt idx="818">
                  <c:v>-1.9033550374290789E-2</c:v>
                </c:pt>
                <c:pt idx="819">
                  <c:v>-3.1839712777406021E-2</c:v>
                </c:pt>
                <c:pt idx="820">
                  <c:v>-6.0473778522002641E-2</c:v>
                </c:pt>
                <c:pt idx="821">
                  <c:v>-1.3205002960885448E-2</c:v>
                </c:pt>
                <c:pt idx="822">
                  <c:v>-2.1984005236038079E-2</c:v>
                </c:pt>
                <c:pt idx="823">
                  <c:v>7.6981670340944094E-2</c:v>
                </c:pt>
                <c:pt idx="824">
                  <c:v>3.2238831071873655E-2</c:v>
                </c:pt>
                <c:pt idx="825">
                  <c:v>6.9538343989386631E-2</c:v>
                </c:pt>
                <c:pt idx="826">
                  <c:v>2.6068899086869712E-2</c:v>
                </c:pt>
                <c:pt idx="827">
                  <c:v>8.0580688426512087E-2</c:v>
                </c:pt>
                <c:pt idx="828">
                  <c:v>0.17560539818529722</c:v>
                </c:pt>
                <c:pt idx="829">
                  <c:v>0.11958056721337033</c:v>
                </c:pt>
                <c:pt idx="830">
                  <c:v>0.17132849980347931</c:v>
                </c:pt>
                <c:pt idx="831">
                  <c:v>0.29169417784396584</c:v>
                </c:pt>
                <c:pt idx="832">
                  <c:v>0.28574166275287072</c:v>
                </c:pt>
                <c:pt idx="833">
                  <c:v>0.22413308110822813</c:v>
                </c:pt>
                <c:pt idx="834">
                  <c:v>0.23230881248896793</c:v>
                </c:pt>
                <c:pt idx="835">
                  <c:v>0.140366079993413</c:v>
                </c:pt>
                <c:pt idx="836">
                  <c:v>0.18300927134695627</c:v>
                </c:pt>
                <c:pt idx="837">
                  <c:v>0.23194743353247108</c:v>
                </c:pt>
                <c:pt idx="838">
                  <c:v>0.19773327187149153</c:v>
                </c:pt>
                <c:pt idx="839">
                  <c:v>0.12910457701930483</c:v>
                </c:pt>
                <c:pt idx="840">
                  <c:v>7.9403742691010443E-2</c:v>
                </c:pt>
                <c:pt idx="841">
                  <c:v>7.2089730031906205E-2</c:v>
                </c:pt>
                <c:pt idx="842">
                  <c:v>-6.8100415252440177E-3</c:v>
                </c:pt>
                <c:pt idx="843">
                  <c:v>-8.7585331432691926E-2</c:v>
                </c:pt>
                <c:pt idx="844">
                  <c:v>2.0992232047168768E-2</c:v>
                </c:pt>
                <c:pt idx="845">
                  <c:v>9.0964841888282272E-2</c:v>
                </c:pt>
                <c:pt idx="846">
                  <c:v>9.3934368189716455E-3</c:v>
                </c:pt>
                <c:pt idx="847">
                  <c:v>5.3042658398270118E-2</c:v>
                </c:pt>
                <c:pt idx="848">
                  <c:v>4.6095172228648854E-2</c:v>
                </c:pt>
                <c:pt idx="849">
                  <c:v>-9.0707924816176039E-2</c:v>
                </c:pt>
                <c:pt idx="850">
                  <c:v>-5.9564765848881457E-2</c:v>
                </c:pt>
                <c:pt idx="851">
                  <c:v>-0.1496203311118641</c:v>
                </c:pt>
                <c:pt idx="852">
                  <c:v>-0.16973703321146616</c:v>
                </c:pt>
                <c:pt idx="853">
                  <c:v>-2.5410685741868153E-2</c:v>
                </c:pt>
                <c:pt idx="854">
                  <c:v>-4.7918585622653026E-2</c:v>
                </c:pt>
                <c:pt idx="855">
                  <c:v>3.8867826219210894E-3</c:v>
                </c:pt>
                <c:pt idx="856">
                  <c:v>-5.0086295827807548E-3</c:v>
                </c:pt>
                <c:pt idx="857">
                  <c:v>-2.1648223471113198E-2</c:v>
                </c:pt>
                <c:pt idx="858">
                  <c:v>-4.5255334217546767E-2</c:v>
                </c:pt>
                <c:pt idx="859">
                  <c:v>3.9008244746030471E-2</c:v>
                </c:pt>
                <c:pt idx="860">
                  <c:v>0.17943722726617117</c:v>
                </c:pt>
                <c:pt idx="861">
                  <c:v>0.36322270384561584</c:v>
                </c:pt>
                <c:pt idx="862">
                  <c:v>0.29087235002296596</c:v>
                </c:pt>
                <c:pt idx="863">
                  <c:v>0.38638907402477873</c:v>
                </c:pt>
                <c:pt idx="864">
                  <c:v>0.51836284919648479</c:v>
                </c:pt>
                <c:pt idx="865">
                  <c:v>0.22332081378365787</c:v>
                </c:pt>
                <c:pt idx="866">
                  <c:v>0.35250162227788223</c:v>
                </c:pt>
                <c:pt idx="867">
                  <c:v>0.29624280477102294</c:v>
                </c:pt>
                <c:pt idx="868">
                  <c:v>0.26968554748904006</c:v>
                </c:pt>
                <c:pt idx="869">
                  <c:v>0.16232747302132999</c:v>
                </c:pt>
                <c:pt idx="870">
                  <c:v>0.13526012669001858</c:v>
                </c:pt>
                <c:pt idx="871">
                  <c:v>7.9877775726379385E-3</c:v>
                </c:pt>
                <c:pt idx="872">
                  <c:v>-0.14873125974056345</c:v>
                </c:pt>
                <c:pt idx="873">
                  <c:v>-0.32544959387856182</c:v>
                </c:pt>
                <c:pt idx="874">
                  <c:v>-0.29834630194853112</c:v>
                </c:pt>
                <c:pt idx="875">
                  <c:v>-0.33044070214934346</c:v>
                </c:pt>
                <c:pt idx="876">
                  <c:v>-0.38228435494921342</c:v>
                </c:pt>
                <c:pt idx="877">
                  <c:v>-0.34964074205090567</c:v>
                </c:pt>
                <c:pt idx="878">
                  <c:v>-0.38968793114334899</c:v>
                </c:pt>
                <c:pt idx="879">
                  <c:v>-0.30298128672857016</c:v>
                </c:pt>
                <c:pt idx="880">
                  <c:v>-0.35800641275390094</c:v>
                </c:pt>
                <c:pt idx="881">
                  <c:v>-0.3990327121502526</c:v>
                </c:pt>
                <c:pt idx="882">
                  <c:v>-0.39198172015157451</c:v>
                </c:pt>
                <c:pt idx="883">
                  <c:v>-0.45758815407313347</c:v>
                </c:pt>
                <c:pt idx="884">
                  <c:v>-0.41554663693686228</c:v>
                </c:pt>
                <c:pt idx="885">
                  <c:v>-0.42439205121819945</c:v>
                </c:pt>
                <c:pt idx="886">
                  <c:v>-0.43581435914266708</c:v>
                </c:pt>
                <c:pt idx="887">
                  <c:v>-0.38109510540359809</c:v>
                </c:pt>
                <c:pt idx="888">
                  <c:v>-0.36992781577815587</c:v>
                </c:pt>
                <c:pt idx="889">
                  <c:v>-0.34953545146521847</c:v>
                </c:pt>
                <c:pt idx="890">
                  <c:v>-0.36705421694154922</c:v>
                </c:pt>
                <c:pt idx="891">
                  <c:v>-0.41060391071647273</c:v>
                </c:pt>
                <c:pt idx="892">
                  <c:v>-0.33850928854906981</c:v>
                </c:pt>
                <c:pt idx="893">
                  <c:v>-0.18188444934043735</c:v>
                </c:pt>
                <c:pt idx="894">
                  <c:v>-0.10154484681118223</c:v>
                </c:pt>
                <c:pt idx="895">
                  <c:v>-2.360656121630561E-2</c:v>
                </c:pt>
                <c:pt idx="896">
                  <c:v>-4.3650812596705987E-2</c:v>
                </c:pt>
                <c:pt idx="897">
                  <c:v>0.16286852032536958</c:v>
                </c:pt>
                <c:pt idx="898">
                  <c:v>0.20014627999696136</c:v>
                </c:pt>
                <c:pt idx="899">
                  <c:v>0.16930010543171359</c:v>
                </c:pt>
                <c:pt idx="900">
                  <c:v>0.20088168063398004</c:v>
                </c:pt>
                <c:pt idx="901">
                  <c:v>0.26826006318054602</c:v>
                </c:pt>
                <c:pt idx="902">
                  <c:v>0.36212396427351645</c:v>
                </c:pt>
                <c:pt idx="903">
                  <c:v>0.30957696478054375</c:v>
                </c:pt>
                <c:pt idx="904">
                  <c:v>0.14916232600412246</c:v>
                </c:pt>
                <c:pt idx="905">
                  <c:v>4.2580408928005575E-2</c:v>
                </c:pt>
                <c:pt idx="906">
                  <c:v>4.8078094640172347E-2</c:v>
                </c:pt>
                <c:pt idx="907">
                  <c:v>0.14795014468176149</c:v>
                </c:pt>
                <c:pt idx="908">
                  <c:v>0.17513091259730201</c:v>
                </c:pt>
                <c:pt idx="909">
                  <c:v>0.13350686937165313</c:v>
                </c:pt>
                <c:pt idx="910">
                  <c:v>0.17862422013998136</c:v>
                </c:pt>
                <c:pt idx="911">
                  <c:v>0.23002915047491632</c:v>
                </c:pt>
                <c:pt idx="912">
                  <c:v>0.18078553158079796</c:v>
                </c:pt>
                <c:pt idx="913">
                  <c:v>0.18272444844237828</c:v>
                </c:pt>
                <c:pt idx="914">
                  <c:v>0.18646721282456849</c:v>
                </c:pt>
                <c:pt idx="915">
                  <c:v>0.18483714046226607</c:v>
                </c:pt>
                <c:pt idx="916">
                  <c:v>0.2746989064858944</c:v>
                </c:pt>
                <c:pt idx="917">
                  <c:v>0.26642151117281687</c:v>
                </c:pt>
                <c:pt idx="918">
                  <c:v>0.32259260041001653</c:v>
                </c:pt>
                <c:pt idx="919">
                  <c:v>0.32973983131777296</c:v>
                </c:pt>
                <c:pt idx="920">
                  <c:v>0.28700790848301061</c:v>
                </c:pt>
                <c:pt idx="921">
                  <c:v>0.32843778238433008</c:v>
                </c:pt>
                <c:pt idx="922">
                  <c:v>0.1791287893389383</c:v>
                </c:pt>
                <c:pt idx="923">
                  <c:v>0.12508548194534169</c:v>
                </c:pt>
                <c:pt idx="924">
                  <c:v>0.10781522576399467</c:v>
                </c:pt>
                <c:pt idx="925">
                  <c:v>0.1133392674654382</c:v>
                </c:pt>
                <c:pt idx="926">
                  <c:v>0.10095843205509605</c:v>
                </c:pt>
                <c:pt idx="927">
                  <c:v>3.3826072933817411E-2</c:v>
                </c:pt>
                <c:pt idx="928">
                  <c:v>1.4902879302269356E-2</c:v>
                </c:pt>
                <c:pt idx="929">
                  <c:v>2.812112532132785E-2</c:v>
                </c:pt>
                <c:pt idx="930">
                  <c:v>-6.2187792484488802E-3</c:v>
                </c:pt>
                <c:pt idx="931">
                  <c:v>2.282727564051798E-2</c:v>
                </c:pt>
                <c:pt idx="932">
                  <c:v>4.5908337546352082E-2</c:v>
                </c:pt>
                <c:pt idx="933">
                  <c:v>-1.3400468188932979E-2</c:v>
                </c:pt>
                <c:pt idx="934">
                  <c:v>0.11811358539946067</c:v>
                </c:pt>
                <c:pt idx="935">
                  <c:v>0.14983739152187164</c:v>
                </c:pt>
                <c:pt idx="936">
                  <c:v>0.15071345794014351</c:v>
                </c:pt>
                <c:pt idx="937">
                  <c:v>0.11684567288954562</c:v>
                </c:pt>
                <c:pt idx="938">
                  <c:v>0.16500800028971824</c:v>
                </c:pt>
                <c:pt idx="939">
                  <c:v>0.27809329976323194</c:v>
                </c:pt>
                <c:pt idx="940">
                  <c:v>0.31183612530446936</c:v>
                </c:pt>
                <c:pt idx="941">
                  <c:v>0.29928219770375347</c:v>
                </c:pt>
                <c:pt idx="942">
                  <c:v>0.19694137200880307</c:v>
                </c:pt>
                <c:pt idx="943">
                  <c:v>9.3426077157304555E-2</c:v>
                </c:pt>
                <c:pt idx="944">
                  <c:v>8.6586842877684159E-2</c:v>
                </c:pt>
                <c:pt idx="945">
                  <c:v>0.14891238824502193</c:v>
                </c:pt>
                <c:pt idx="946">
                  <c:v>0.16407522985849682</c:v>
                </c:pt>
                <c:pt idx="947">
                  <c:v>0.14388423105052869</c:v>
                </c:pt>
                <c:pt idx="948">
                  <c:v>0.13120354256040534</c:v>
                </c:pt>
                <c:pt idx="949">
                  <c:v>5.2596169651522293E-2</c:v>
                </c:pt>
                <c:pt idx="950">
                  <c:v>-5.556467080651846E-2</c:v>
                </c:pt>
                <c:pt idx="951">
                  <c:v>-7.9068179731752578E-2</c:v>
                </c:pt>
                <c:pt idx="952">
                  <c:v>-6.9127678449043606E-2</c:v>
                </c:pt>
                <c:pt idx="953">
                  <c:v>-4.2389381332636825E-2</c:v>
                </c:pt>
                <c:pt idx="954">
                  <c:v>1.5980825621323136E-3</c:v>
                </c:pt>
                <c:pt idx="955">
                  <c:v>-2.6710288621032363E-2</c:v>
                </c:pt>
                <c:pt idx="956">
                  <c:v>-6.4569158327436177E-2</c:v>
                </c:pt>
                <c:pt idx="957">
                  <c:v>-0.21075225125557367</c:v>
                </c:pt>
                <c:pt idx="958">
                  <c:v>-0.36913517319826439</c:v>
                </c:pt>
                <c:pt idx="959">
                  <c:v>-0.3522932647529729</c:v>
                </c:pt>
                <c:pt idx="960">
                  <c:v>-0.35580359528350636</c:v>
                </c:pt>
                <c:pt idx="961">
                  <c:v>-0.30587967366300556</c:v>
                </c:pt>
                <c:pt idx="962">
                  <c:v>-0.36542061719896807</c:v>
                </c:pt>
                <c:pt idx="963">
                  <c:v>-0.36099707890846522</c:v>
                </c:pt>
                <c:pt idx="964">
                  <c:v>-0.39272049739252501</c:v>
                </c:pt>
                <c:pt idx="965">
                  <c:v>-0.39067137888753917</c:v>
                </c:pt>
                <c:pt idx="966">
                  <c:v>-0.34433186313453951</c:v>
                </c:pt>
                <c:pt idx="967">
                  <c:v>-0.26417005429441043</c:v>
                </c:pt>
                <c:pt idx="968">
                  <c:v>-0.24372277205247289</c:v>
                </c:pt>
                <c:pt idx="969">
                  <c:v>-0.12328808795130297</c:v>
                </c:pt>
                <c:pt idx="970">
                  <c:v>-3.101047049245953E-2</c:v>
                </c:pt>
                <c:pt idx="971">
                  <c:v>-1.4277067869185908E-2</c:v>
                </c:pt>
                <c:pt idx="972">
                  <c:v>6.1184196591986886E-2</c:v>
                </c:pt>
                <c:pt idx="973">
                  <c:v>1.3098024673284671E-2</c:v>
                </c:pt>
                <c:pt idx="974">
                  <c:v>0.14781614940746565</c:v>
                </c:pt>
                <c:pt idx="975">
                  <c:v>0.15132056535748428</c:v>
                </c:pt>
                <c:pt idx="976">
                  <c:v>0.17512733526923691</c:v>
                </c:pt>
                <c:pt idx="977">
                  <c:v>6.7580927566682936E-2</c:v>
                </c:pt>
                <c:pt idx="978">
                  <c:v>2.4879441731144661E-3</c:v>
                </c:pt>
                <c:pt idx="979">
                  <c:v>4.1721231409301382E-2</c:v>
                </c:pt>
                <c:pt idx="980">
                  <c:v>5.187906382848876E-2</c:v>
                </c:pt>
                <c:pt idx="981">
                  <c:v>6.8492124731550447E-2</c:v>
                </c:pt>
                <c:pt idx="982">
                  <c:v>0.11513706513532267</c:v>
                </c:pt>
                <c:pt idx="983">
                  <c:v>2.5545530046264669E-2</c:v>
                </c:pt>
                <c:pt idx="984">
                  <c:v>-1.5638140913821902E-3</c:v>
                </c:pt>
                <c:pt idx="985">
                  <c:v>6.6650507904028794E-2</c:v>
                </c:pt>
                <c:pt idx="986">
                  <c:v>9.5322127065092313E-2</c:v>
                </c:pt>
                <c:pt idx="987">
                  <c:v>6.6817362122911214E-2</c:v>
                </c:pt>
                <c:pt idx="988">
                  <c:v>8.2005818167743993E-2</c:v>
                </c:pt>
                <c:pt idx="989">
                  <c:v>0.17767447803462391</c:v>
                </c:pt>
                <c:pt idx="990">
                  <c:v>0.18456362674540672</c:v>
                </c:pt>
                <c:pt idx="991">
                  <c:v>8.691673687527432E-2</c:v>
                </c:pt>
                <c:pt idx="992">
                  <c:v>0.10159959200499273</c:v>
                </c:pt>
                <c:pt idx="993">
                  <c:v>7.3241749827293645E-2</c:v>
                </c:pt>
                <c:pt idx="994">
                  <c:v>0.10140683020988131</c:v>
                </c:pt>
                <c:pt idx="995">
                  <c:v>0.1519024063268872</c:v>
                </c:pt>
                <c:pt idx="996">
                  <c:v>0.15413257038137662</c:v>
                </c:pt>
                <c:pt idx="997">
                  <c:v>9.7979123935643897E-2</c:v>
                </c:pt>
                <c:pt idx="998">
                  <c:v>8.8993337149471413E-2</c:v>
                </c:pt>
                <c:pt idx="999">
                  <c:v>0.1016426612524754</c:v>
                </c:pt>
                <c:pt idx="1000">
                  <c:v>7.9730095125815567E-2</c:v>
                </c:pt>
                <c:pt idx="1001">
                  <c:v>6.2343278733285414E-2</c:v>
                </c:pt>
                <c:pt idx="1002">
                  <c:v>0.11030263521544609</c:v>
                </c:pt>
                <c:pt idx="1003">
                  <c:v>0.15353039860300799</c:v>
                </c:pt>
                <c:pt idx="1004">
                  <c:v>7.6718180091380345E-2</c:v>
                </c:pt>
                <c:pt idx="1005">
                  <c:v>8.7671200564599663E-2</c:v>
                </c:pt>
                <c:pt idx="1006">
                  <c:v>6.5418906011120687E-2</c:v>
                </c:pt>
                <c:pt idx="1007">
                  <c:v>6.4647560875505869E-3</c:v>
                </c:pt>
                <c:pt idx="1008">
                  <c:v>-2.8144846723395088E-2</c:v>
                </c:pt>
                <c:pt idx="1009">
                  <c:v>4.1879555440799E-2</c:v>
                </c:pt>
                <c:pt idx="1010">
                  <c:v>7.4453930057613082E-2</c:v>
                </c:pt>
                <c:pt idx="1011">
                  <c:v>0.11910809916024609</c:v>
                </c:pt>
                <c:pt idx="1012">
                  <c:v>0.16352472247940544</c:v>
                </c:pt>
                <c:pt idx="1013">
                  <c:v>5.1626229363595913E-2</c:v>
                </c:pt>
                <c:pt idx="1014">
                  <c:v>1.693429341130382E-2</c:v>
                </c:pt>
                <c:pt idx="1015">
                  <c:v>2.5825905578881155E-2</c:v>
                </c:pt>
                <c:pt idx="1016">
                  <c:v>1.939843082485504E-2</c:v>
                </c:pt>
                <c:pt idx="1017">
                  <c:v>1.7137816355106625E-2</c:v>
                </c:pt>
                <c:pt idx="1018">
                  <c:v>3.9561196995492251E-2</c:v>
                </c:pt>
                <c:pt idx="1019">
                  <c:v>6.9088904430165313E-2</c:v>
                </c:pt>
                <c:pt idx="1020">
                  <c:v>7.5931073674203403E-2</c:v>
                </c:pt>
                <c:pt idx="1021">
                  <c:v>7.0129665582502776E-2</c:v>
                </c:pt>
                <c:pt idx="1022">
                  <c:v>7.0697736124883392E-2</c:v>
                </c:pt>
                <c:pt idx="1023">
                  <c:v>4.9403662079973293E-2</c:v>
                </c:pt>
                <c:pt idx="1024">
                  <c:v>3.345384143964128E-2</c:v>
                </c:pt>
                <c:pt idx="1025">
                  <c:v>0.128576983858222</c:v>
                </c:pt>
                <c:pt idx="1026">
                  <c:v>0.16695338415569555</c:v>
                </c:pt>
                <c:pt idx="1027">
                  <c:v>4.348079348397494E-2</c:v>
                </c:pt>
                <c:pt idx="1028">
                  <c:v>0.1582020450120335</c:v>
                </c:pt>
                <c:pt idx="1029">
                  <c:v>0.12221348137594945</c:v>
                </c:pt>
                <c:pt idx="1030">
                  <c:v>0.17171134488031334</c:v>
                </c:pt>
                <c:pt idx="1031">
                  <c:v>0.2108692898876407</c:v>
                </c:pt>
                <c:pt idx="1032">
                  <c:v>0.24630906613111167</c:v>
                </c:pt>
                <c:pt idx="1033">
                  <c:v>0.24400587235868715</c:v>
                </c:pt>
                <c:pt idx="1034">
                  <c:v>0.12323629476379544</c:v>
                </c:pt>
                <c:pt idx="1035">
                  <c:v>7.9222430994923973E-2</c:v>
                </c:pt>
                <c:pt idx="1036">
                  <c:v>1.9682046456060621E-2</c:v>
                </c:pt>
                <c:pt idx="1037">
                  <c:v>3.364485069027319E-2</c:v>
                </c:pt>
                <c:pt idx="1038">
                  <c:v>-7.641898961633159E-2</c:v>
                </c:pt>
                <c:pt idx="1039">
                  <c:v>4.4000908780174521E-2</c:v>
                </c:pt>
                <c:pt idx="1040">
                  <c:v>-4.697139332863056E-2</c:v>
                </c:pt>
                <c:pt idx="1041">
                  <c:v>-8.6125672673353915E-5</c:v>
                </c:pt>
                <c:pt idx="1042">
                  <c:v>-6.6148413099368641E-2</c:v>
                </c:pt>
                <c:pt idx="1043">
                  <c:v>-9.9388559190071252E-2</c:v>
                </c:pt>
                <c:pt idx="1044">
                  <c:v>-0.11111831117736894</c:v>
                </c:pt>
                <c:pt idx="1045">
                  <c:v>-8.6698564878398471E-2</c:v>
                </c:pt>
                <c:pt idx="1046">
                  <c:v>-6.8611781335867206E-4</c:v>
                </c:pt>
                <c:pt idx="1047">
                  <c:v>8.9043726456269651E-2</c:v>
                </c:pt>
                <c:pt idx="1048">
                  <c:v>7.6215026490399657E-2</c:v>
                </c:pt>
                <c:pt idx="1049">
                  <c:v>8.806615339334789E-2</c:v>
                </c:pt>
                <c:pt idx="1050">
                  <c:v>0.2549531667475427</c:v>
                </c:pt>
                <c:pt idx="1051">
                  <c:v>0.18785800153951177</c:v>
                </c:pt>
                <c:pt idx="1052">
                  <c:v>0.16803622373704502</c:v>
                </c:pt>
                <c:pt idx="1053">
                  <c:v>0.13808607252866231</c:v>
                </c:pt>
                <c:pt idx="1054">
                  <c:v>0.13552937549704078</c:v>
                </c:pt>
                <c:pt idx="1055">
                  <c:v>9.2286341225860935E-2</c:v>
                </c:pt>
                <c:pt idx="1056">
                  <c:v>0.12122013163901532</c:v>
                </c:pt>
                <c:pt idx="1057">
                  <c:v>8.3693693014308485E-2</c:v>
                </c:pt>
                <c:pt idx="1058">
                  <c:v>0.11996801360988445</c:v>
                </c:pt>
                <c:pt idx="1059">
                  <c:v>6.4623839851543338E-2</c:v>
                </c:pt>
                <c:pt idx="1060">
                  <c:v>0.10132826703800146</c:v>
                </c:pt>
                <c:pt idx="1061">
                  <c:v>0.1317794797625903</c:v>
                </c:pt>
                <c:pt idx="1062">
                  <c:v>1.9411358947026683E-2</c:v>
                </c:pt>
                <c:pt idx="1063">
                  <c:v>5.2837979944893206E-2</c:v>
                </c:pt>
                <c:pt idx="1064">
                  <c:v>0.15452626785385504</c:v>
                </c:pt>
                <c:pt idx="1065">
                  <c:v>0.11884267006120036</c:v>
                </c:pt>
                <c:pt idx="1066">
                  <c:v>0.15297163810587622</c:v>
                </c:pt>
                <c:pt idx="1067">
                  <c:v>0.25538813883710809</c:v>
                </c:pt>
                <c:pt idx="1068">
                  <c:v>0.12021340377967737</c:v>
                </c:pt>
                <c:pt idx="1069">
                  <c:v>6.9063768796802136E-2</c:v>
                </c:pt>
                <c:pt idx="1070">
                  <c:v>-2.7336120012345456E-2</c:v>
                </c:pt>
                <c:pt idx="1071">
                  <c:v>-2.2278317864450448E-2</c:v>
                </c:pt>
                <c:pt idx="1072">
                  <c:v>-9.3313381024050929E-3</c:v>
                </c:pt>
                <c:pt idx="1073">
                  <c:v>-6.3525715647704983E-2</c:v>
                </c:pt>
                <c:pt idx="1074">
                  <c:v>-8.7755680214667564E-3</c:v>
                </c:pt>
                <c:pt idx="1075">
                  <c:v>-1.4629493934660093E-2</c:v>
                </c:pt>
                <c:pt idx="1076">
                  <c:v>-3.5541008539443891E-2</c:v>
                </c:pt>
                <c:pt idx="1077">
                  <c:v>-1.3488621865125144E-2</c:v>
                </c:pt>
                <c:pt idx="1078">
                  <c:v>-3.4703031753122962E-2</c:v>
                </c:pt>
                <c:pt idx="1079">
                  <c:v>-2.7640865576991629E-2</c:v>
                </c:pt>
                <c:pt idx="1080">
                  <c:v>-4.6576189063111048E-3</c:v>
                </c:pt>
                <c:pt idx="1081">
                  <c:v>8.2064296232975717E-2</c:v>
                </c:pt>
                <c:pt idx="1082">
                  <c:v>0.1761199966806892</c:v>
                </c:pt>
                <c:pt idx="1083">
                  <c:v>0.16566830739625413</c:v>
                </c:pt>
                <c:pt idx="1084">
                  <c:v>0.15352347958378004</c:v>
                </c:pt>
                <c:pt idx="1085">
                  <c:v>0.15887262436073885</c:v>
                </c:pt>
                <c:pt idx="1086">
                  <c:v>0.16459003491205576</c:v>
                </c:pt>
                <c:pt idx="1087">
                  <c:v>0.14230496938719156</c:v>
                </c:pt>
                <c:pt idx="1088">
                  <c:v>0.18894612312543674</c:v>
                </c:pt>
                <c:pt idx="1089">
                  <c:v>0.25275853456566127</c:v>
                </c:pt>
                <c:pt idx="1090">
                  <c:v>0.21765749274105556</c:v>
                </c:pt>
                <c:pt idx="1091">
                  <c:v>0.15167995497447739</c:v>
                </c:pt>
                <c:pt idx="1092">
                  <c:v>0.24390297679977294</c:v>
                </c:pt>
                <c:pt idx="1093">
                  <c:v>0.26721050056474821</c:v>
                </c:pt>
                <c:pt idx="1094">
                  <c:v>9.4651962172058193E-2</c:v>
                </c:pt>
                <c:pt idx="1095">
                  <c:v>-5.0024625997535849E-2</c:v>
                </c:pt>
                <c:pt idx="1096">
                  <c:v>-2.4491936879772427E-2</c:v>
                </c:pt>
                <c:pt idx="1097">
                  <c:v>2.8133108084899529E-2</c:v>
                </c:pt>
                <c:pt idx="1098">
                  <c:v>-5.1966794329057535E-2</c:v>
                </c:pt>
                <c:pt idx="1099">
                  <c:v>3.0683550748332379E-2</c:v>
                </c:pt>
                <c:pt idx="1100">
                  <c:v>-4.7514488686469028E-2</c:v>
                </c:pt>
                <c:pt idx="1101">
                  <c:v>-7.8023434565094557E-2</c:v>
                </c:pt>
                <c:pt idx="1102">
                  <c:v>-2.3462097144369455E-2</c:v>
                </c:pt>
                <c:pt idx="1103">
                  <c:v>4.1417121318349792E-3</c:v>
                </c:pt>
                <c:pt idx="1104">
                  <c:v>-2.2282017134773676E-2</c:v>
                </c:pt>
                <c:pt idx="1105">
                  <c:v>-9.5030972916153686E-2</c:v>
                </c:pt>
                <c:pt idx="1106">
                  <c:v>-5.7974562979447877E-2</c:v>
                </c:pt>
                <c:pt idx="1107">
                  <c:v>0.15992807643231521</c:v>
                </c:pt>
                <c:pt idx="1108">
                  <c:v>0.17345826189458227</c:v>
                </c:pt>
                <c:pt idx="1109">
                  <c:v>9.5390337256184732E-2</c:v>
                </c:pt>
                <c:pt idx="1110">
                  <c:v>0.12654904159604669</c:v>
                </c:pt>
                <c:pt idx="1111">
                  <c:v>8.6137239524275516E-2</c:v>
                </c:pt>
                <c:pt idx="1112">
                  <c:v>0.16206106269542939</c:v>
                </c:pt>
                <c:pt idx="1113">
                  <c:v>7.6055270762372132E-2</c:v>
                </c:pt>
                <c:pt idx="1114">
                  <c:v>7.1514938509745704E-2</c:v>
                </c:pt>
                <c:pt idx="1115">
                  <c:v>4.6227862033716434E-2</c:v>
                </c:pt>
                <c:pt idx="1116">
                  <c:v>0.14135739138849199</c:v>
                </c:pt>
              </c:numCache>
            </c:numRef>
          </c:yVal>
          <c:smooth val="0"/>
          <c:extLst>
            <c:ext xmlns:c16="http://schemas.microsoft.com/office/drawing/2014/chart" uri="{C3380CC4-5D6E-409C-BE32-E72D297353CC}">
              <c16:uniqueId val="{00000001-75BE-41CA-B3E8-4D1D36B1978D}"/>
            </c:ext>
          </c:extLst>
        </c:ser>
        <c:dLbls>
          <c:showLegendKey val="0"/>
          <c:showVal val="0"/>
          <c:showCatName val="0"/>
          <c:showSerName val="0"/>
          <c:showPercent val="0"/>
          <c:showBubbleSize val="0"/>
        </c:dLbls>
        <c:axId val="-2035583472"/>
        <c:axId val="-2035579712"/>
      </c:scatterChart>
      <c:valAx>
        <c:axId val="-2035583472"/>
        <c:scaling>
          <c:orientation val="minMax"/>
        </c:scaling>
        <c:delete val="0"/>
        <c:axPos val="b"/>
        <c:title>
          <c:tx>
            <c:rich>
              <a:bodyPr/>
              <a:lstStyle/>
              <a:p>
                <a:pPr>
                  <a:defRPr/>
                </a:pPr>
                <a:r>
                  <a:rPr lang="en-US"/>
                  <a:t>A Rated Public Utility Bond</a:t>
                </a:r>
              </a:p>
            </c:rich>
          </c:tx>
          <c:overlay val="0"/>
        </c:title>
        <c:numFmt formatCode="General" sourceLinked="0"/>
        <c:majorTickMark val="out"/>
        <c:minorTickMark val="none"/>
        <c:tickLblPos val="nextTo"/>
        <c:crossAx val="-2035579712"/>
        <c:crosses val="autoZero"/>
        <c:crossBetween val="midCat"/>
      </c:valAx>
      <c:valAx>
        <c:axId val="-2035579712"/>
        <c:scaling>
          <c:orientation val="minMax"/>
        </c:scaling>
        <c:delete val="0"/>
        <c:axPos val="l"/>
        <c:title>
          <c:tx>
            <c:rich>
              <a:bodyPr/>
              <a:lstStyle/>
              <a:p>
                <a:pPr>
                  <a:defRPr/>
                </a:pPr>
                <a:r>
                  <a:rPr lang="en-US"/>
                  <a:t>Risk Premium</a:t>
                </a:r>
              </a:p>
            </c:rich>
          </c:tx>
          <c:overlay val="0"/>
        </c:title>
        <c:numFmt formatCode="General" sourceLinked="0"/>
        <c:majorTickMark val="out"/>
        <c:minorTickMark val="none"/>
        <c:tickLblPos val="nextTo"/>
        <c:crossAx val="-2035583472"/>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chemeClr val="tx1"/>
            </a:solidFill>
            <a:ln w="12700">
              <a:solidFill>
                <a:schemeClr val="tx1"/>
              </a:solidFill>
            </a:ln>
          </c:spPr>
          <c:invertIfNegative val="0"/>
          <c:dPt>
            <c:idx val="0"/>
            <c:invertIfNegative val="0"/>
            <c:bubble3D val="0"/>
            <c:extLst>
              <c:ext xmlns:c16="http://schemas.microsoft.com/office/drawing/2014/chart" uri="{C3380CC4-5D6E-409C-BE32-E72D297353CC}">
                <c16:uniqueId val="{00000000-4AE8-4BAC-8A5A-08727E3D7031}"/>
              </c:ext>
            </c:extLst>
          </c:dPt>
          <c:dPt>
            <c:idx val="6"/>
            <c:invertIfNegative val="0"/>
            <c:bubble3D val="0"/>
            <c:spPr>
              <a:solidFill>
                <a:srgbClr val="FFFF00"/>
              </a:solidFill>
              <a:ln w="12700">
                <a:solidFill>
                  <a:schemeClr val="tx1"/>
                </a:solidFill>
              </a:ln>
            </c:spPr>
            <c:extLst>
              <c:ext xmlns:c16="http://schemas.microsoft.com/office/drawing/2014/chart" uri="{C3380CC4-5D6E-409C-BE32-E72D297353CC}">
                <c16:uniqueId val="{00000002-4AE8-4BAC-8A5A-08727E3D7031}"/>
              </c:ext>
            </c:extLst>
          </c:dPt>
          <c:dPt>
            <c:idx val="7"/>
            <c:invertIfNegative val="0"/>
            <c:bubble3D val="0"/>
            <c:extLst>
              <c:ext xmlns:c16="http://schemas.microsoft.com/office/drawing/2014/chart" uri="{C3380CC4-5D6E-409C-BE32-E72D297353CC}">
                <c16:uniqueId val="{00000003-4AE8-4BAC-8A5A-08727E3D7031}"/>
              </c:ext>
            </c:extLst>
          </c:dPt>
          <c:dPt>
            <c:idx val="13"/>
            <c:invertIfNegative val="0"/>
            <c:bubble3D val="0"/>
            <c:spPr>
              <a:solidFill>
                <a:srgbClr val="FFFF00"/>
              </a:solidFill>
              <a:ln w="12700">
                <a:solidFill>
                  <a:schemeClr val="tx1"/>
                </a:solidFill>
              </a:ln>
            </c:spPr>
            <c:extLst>
              <c:ext xmlns:c16="http://schemas.microsoft.com/office/drawing/2014/chart" uri="{C3380CC4-5D6E-409C-BE32-E72D297353CC}">
                <c16:uniqueId val="{00000005-4AE8-4BAC-8A5A-08727E3D7031}"/>
              </c:ext>
            </c:extLst>
          </c:dPt>
          <c:dPt>
            <c:idx val="18"/>
            <c:invertIfNegative val="0"/>
            <c:bubble3D val="0"/>
            <c:extLst>
              <c:ext xmlns:c16="http://schemas.microsoft.com/office/drawing/2014/chart" uri="{C3380CC4-5D6E-409C-BE32-E72D297353CC}">
                <c16:uniqueId val="{00000006-4AE8-4BAC-8A5A-08727E3D7031}"/>
              </c:ext>
            </c:extLst>
          </c:dPt>
          <c:dPt>
            <c:idx val="21"/>
            <c:invertIfNegative val="0"/>
            <c:bubble3D val="0"/>
            <c:spPr>
              <a:solidFill>
                <a:schemeClr val="bg1"/>
              </a:solidFill>
              <a:ln w="12700">
                <a:solidFill>
                  <a:sysClr val="windowText" lastClr="000000"/>
                </a:solidFill>
              </a:ln>
            </c:spPr>
            <c:extLst>
              <c:ext xmlns:c16="http://schemas.microsoft.com/office/drawing/2014/chart" uri="{C3380CC4-5D6E-409C-BE32-E72D297353CC}">
                <c16:uniqueId val="{00000008-4AE8-4BAC-8A5A-08727E3D7031}"/>
              </c:ext>
            </c:extLst>
          </c:dPt>
          <c:dPt>
            <c:idx val="22"/>
            <c:invertIfNegative val="0"/>
            <c:bubble3D val="0"/>
            <c:extLst>
              <c:ext xmlns:c16="http://schemas.microsoft.com/office/drawing/2014/chart" uri="{C3380CC4-5D6E-409C-BE32-E72D297353CC}">
                <c16:uniqueId val="{00000009-4AE8-4BAC-8A5A-08727E3D7031}"/>
              </c:ext>
            </c:extLst>
          </c:dPt>
          <c:dLbls>
            <c:numFmt formatCode="0%" sourceLinked="0"/>
            <c:spPr>
              <a:noFill/>
              <a:ln>
                <a:noFill/>
              </a:ln>
              <a:effectLst/>
            </c:spPr>
            <c:txPr>
              <a:bodyPr wrap="square" lIns="38100" tIns="19050" rIns="38100" bIns="19050" anchor="ctr">
                <a:spAutoFit/>
              </a:bodyPr>
              <a:lstStyle/>
              <a:p>
                <a:pPr>
                  <a:defRPr sz="7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0.1 CAPEX to Net Plant'!$N$4:$N$10</c:f>
              <c:strCache>
                <c:ptCount val="7"/>
                <c:pt idx="0">
                  <c:v>OGS</c:v>
                </c:pt>
                <c:pt idx="1">
                  <c:v>NWN</c:v>
                </c:pt>
                <c:pt idx="2">
                  <c:v>SR</c:v>
                </c:pt>
                <c:pt idx="3">
                  <c:v>NJR</c:v>
                </c:pt>
                <c:pt idx="4">
                  <c:v>NI</c:v>
                </c:pt>
                <c:pt idx="5">
                  <c:v>ATO</c:v>
                </c:pt>
                <c:pt idx="6">
                  <c:v>Peoples Gas</c:v>
                </c:pt>
              </c:strCache>
            </c:strRef>
          </c:cat>
          <c:val>
            <c:numRef>
              <c:f>'10.1 CAPEX to Net Plant'!$O$4:$O$10</c:f>
              <c:numCache>
                <c:formatCode>0%</c:formatCode>
                <c:ptCount val="7"/>
                <c:pt idx="0">
                  <c:v>0.3064526555529869</c:v>
                </c:pt>
                <c:pt idx="1">
                  <c:v>0.31633330237669588</c:v>
                </c:pt>
                <c:pt idx="2">
                  <c:v>0.38047550289771942</c:v>
                </c:pt>
                <c:pt idx="3">
                  <c:v>0.41062009677887212</c:v>
                </c:pt>
                <c:pt idx="4">
                  <c:v>0.47425657706694507</c:v>
                </c:pt>
                <c:pt idx="5">
                  <c:v>0.51892001534194843</c:v>
                </c:pt>
                <c:pt idx="6">
                  <c:v>0.60283217492135466</c:v>
                </c:pt>
              </c:numCache>
            </c:numRef>
          </c:val>
          <c:extLst>
            <c:ext xmlns:c16="http://schemas.microsoft.com/office/drawing/2014/chart" uri="{C3380CC4-5D6E-409C-BE32-E72D297353CC}">
              <c16:uniqueId val="{0000000A-4AE8-4BAC-8A5A-08727E3D7031}"/>
            </c:ext>
          </c:extLst>
        </c:ser>
        <c:dLbls>
          <c:showLegendKey val="0"/>
          <c:showVal val="0"/>
          <c:showCatName val="0"/>
          <c:showSerName val="0"/>
          <c:showPercent val="0"/>
          <c:showBubbleSize val="0"/>
        </c:dLbls>
        <c:gapWidth val="150"/>
        <c:axId val="670068392"/>
        <c:axId val="670057024"/>
      </c:barChart>
      <c:catAx>
        <c:axId val="670068392"/>
        <c:scaling>
          <c:orientation val="minMax"/>
        </c:scaling>
        <c:delete val="0"/>
        <c:axPos val="b"/>
        <c:numFmt formatCode="General" sourceLinked="0"/>
        <c:majorTickMark val="out"/>
        <c:minorTickMark val="none"/>
        <c:tickLblPos val="nextTo"/>
        <c:txPr>
          <a:bodyPr rot="5400000" vert="horz"/>
          <a:lstStyle/>
          <a:p>
            <a:pPr>
              <a:defRPr/>
            </a:pPr>
            <a:endParaRPr lang="en-US"/>
          </a:p>
        </c:txPr>
        <c:crossAx val="670057024"/>
        <c:crosses val="autoZero"/>
        <c:auto val="1"/>
        <c:lblAlgn val="ctr"/>
        <c:lblOffset val="100"/>
        <c:noMultiLvlLbl val="0"/>
      </c:catAx>
      <c:valAx>
        <c:axId val="670057024"/>
        <c:scaling>
          <c:orientation val="minMax"/>
        </c:scaling>
        <c:delete val="0"/>
        <c:axPos val="l"/>
        <c:majorGridlines>
          <c:spPr>
            <a:ln>
              <a:solidFill>
                <a:schemeClr val="bg1">
                  <a:lumMod val="65000"/>
                </a:schemeClr>
              </a:solidFill>
              <a:prstDash val="sysDot"/>
            </a:ln>
          </c:spPr>
        </c:majorGridlines>
        <c:numFmt formatCode="0%" sourceLinked="1"/>
        <c:majorTickMark val="out"/>
        <c:minorTickMark val="none"/>
        <c:tickLblPos val="nextTo"/>
        <c:crossAx val="670068392"/>
        <c:crosses val="autoZero"/>
        <c:crossBetween val="between"/>
      </c:valAx>
    </c:plotArea>
    <c:plotVisOnly val="1"/>
    <c:dispBlanksAs val="gap"/>
    <c:showDLblsOverMax val="0"/>
  </c:chart>
  <c:spPr>
    <a:ln>
      <a:noFill/>
    </a:ln>
  </c:spPr>
  <c:txPr>
    <a:bodyPr/>
    <a:lstStyle/>
    <a:p>
      <a:pPr>
        <a:defRPr sz="800">
          <a:latin typeface="+mn-lt"/>
          <a:cs typeface="Arial" panose="020B0604020202020204" pitchFamily="34" charset="0"/>
        </a:defRPr>
      </a:pPr>
      <a:endParaRPr lang="en-US"/>
    </a:p>
  </c:txPr>
  <c:printSettings>
    <c:headerFooter/>
    <c:pageMargins b="0.75000000000000011" l="0.70000000000000007" r="0.70000000000000007" t="0.75000000000000011" header="0.30000000000000004" footer="0.30000000000000004"/>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MRP SBBI</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5.20172505229511E-2"/>
                  <c:y val="-0.22799879996780401"/>
                </c:manualLayout>
              </c:layout>
              <c:numFmt formatCode="General" sourceLinked="0"/>
            </c:trendlineLbl>
          </c:trendline>
          <c:xVal>
            <c:numRef>
              <c:f>'MRP ERP WP'!$M$16:$M$1108</c:f>
              <c:numCache>
                <c:formatCode>0.00%</c:formatCode>
                <c:ptCount val="1093"/>
                <c:pt idx="0">
                  <c:v>3.6000000000000004E-2</c:v>
                </c:pt>
                <c:pt idx="1">
                  <c:v>3.6000000000000004E-2</c:v>
                </c:pt>
                <c:pt idx="2">
                  <c:v>3.2399999999999998E-2</c:v>
                </c:pt>
                <c:pt idx="3">
                  <c:v>3.4799999999999998E-2</c:v>
                </c:pt>
                <c:pt idx="4">
                  <c:v>3.2399999999999998E-2</c:v>
                </c:pt>
                <c:pt idx="5">
                  <c:v>3.3599999999999991E-2</c:v>
                </c:pt>
                <c:pt idx="6">
                  <c:v>3.2399999999999998E-2</c:v>
                </c:pt>
                <c:pt idx="7">
                  <c:v>3.2399999999999998E-2</c:v>
                </c:pt>
                <c:pt idx="8">
                  <c:v>3.4799999999999998E-2</c:v>
                </c:pt>
                <c:pt idx="9">
                  <c:v>3.2399999999999998E-2</c:v>
                </c:pt>
                <c:pt idx="10">
                  <c:v>3.3599999999999991E-2</c:v>
                </c:pt>
                <c:pt idx="11">
                  <c:v>3.2399999999999998E-2</c:v>
                </c:pt>
                <c:pt idx="12">
                  <c:v>3.2399999999999998E-2</c:v>
                </c:pt>
                <c:pt idx="13">
                  <c:v>3.2399999999999998E-2</c:v>
                </c:pt>
                <c:pt idx="14">
                  <c:v>0.03</c:v>
                </c:pt>
                <c:pt idx="15">
                  <c:v>3.2399999999999998E-2</c:v>
                </c:pt>
                <c:pt idx="16">
                  <c:v>3.1199999999999999E-2</c:v>
                </c:pt>
                <c:pt idx="17">
                  <c:v>3.2399999999999998E-2</c:v>
                </c:pt>
                <c:pt idx="18">
                  <c:v>3.2399999999999998E-2</c:v>
                </c:pt>
                <c:pt idx="19">
                  <c:v>3.2399999999999998E-2</c:v>
                </c:pt>
                <c:pt idx="20">
                  <c:v>3.4799999999999998E-2</c:v>
                </c:pt>
                <c:pt idx="21">
                  <c:v>3.2399999999999998E-2</c:v>
                </c:pt>
                <c:pt idx="22">
                  <c:v>3.6000000000000004E-2</c:v>
                </c:pt>
                <c:pt idx="23">
                  <c:v>3.2399999999999998E-2</c:v>
                </c:pt>
                <c:pt idx="24">
                  <c:v>3.4799999999999998E-2</c:v>
                </c:pt>
                <c:pt idx="25">
                  <c:v>3.4799999999999998E-2</c:v>
                </c:pt>
                <c:pt idx="26">
                  <c:v>3.2399999999999998E-2</c:v>
                </c:pt>
                <c:pt idx="27">
                  <c:v>3.3599999999999991E-2</c:v>
                </c:pt>
                <c:pt idx="28">
                  <c:v>4.0799999999999996E-2</c:v>
                </c:pt>
                <c:pt idx="29">
                  <c:v>3.6000000000000004E-2</c:v>
                </c:pt>
                <c:pt idx="30">
                  <c:v>3.4799999999999998E-2</c:v>
                </c:pt>
                <c:pt idx="31">
                  <c:v>3.8400000000000004E-2</c:v>
                </c:pt>
                <c:pt idx="32">
                  <c:v>3.6000000000000004E-2</c:v>
                </c:pt>
                <c:pt idx="33">
                  <c:v>3.8400000000000004E-2</c:v>
                </c:pt>
                <c:pt idx="34">
                  <c:v>3.7199999999999997E-2</c:v>
                </c:pt>
                <c:pt idx="35">
                  <c:v>3.1199999999999999E-2</c:v>
                </c:pt>
                <c:pt idx="36">
                  <c:v>3.7199999999999997E-2</c:v>
                </c:pt>
                <c:pt idx="37">
                  <c:v>3.4799999999999998E-2</c:v>
                </c:pt>
                <c:pt idx="38">
                  <c:v>3.1199999999999999E-2</c:v>
                </c:pt>
                <c:pt idx="39">
                  <c:v>3.4799999999999998E-2</c:v>
                </c:pt>
                <c:pt idx="40">
                  <c:v>3.2399999999999998E-2</c:v>
                </c:pt>
                <c:pt idx="41">
                  <c:v>3.2399999999999998E-2</c:v>
                </c:pt>
                <c:pt idx="42">
                  <c:v>3.4799999999999998E-2</c:v>
                </c:pt>
                <c:pt idx="43">
                  <c:v>3.3599999999999991E-2</c:v>
                </c:pt>
                <c:pt idx="44">
                  <c:v>3.1199999999999999E-2</c:v>
                </c:pt>
                <c:pt idx="45">
                  <c:v>3.4799999999999998E-2</c:v>
                </c:pt>
                <c:pt idx="46">
                  <c:v>3.2399999999999998E-2</c:v>
                </c:pt>
                <c:pt idx="47">
                  <c:v>3.1199999999999999E-2</c:v>
                </c:pt>
                <c:pt idx="48">
                  <c:v>3.3599999999999991E-2</c:v>
                </c:pt>
                <c:pt idx="49">
                  <c:v>3.3599999999999991E-2</c:v>
                </c:pt>
                <c:pt idx="50">
                  <c:v>3.1199999999999999E-2</c:v>
                </c:pt>
                <c:pt idx="51">
                  <c:v>3.4799999999999998E-2</c:v>
                </c:pt>
                <c:pt idx="52">
                  <c:v>3.2399999999999998E-2</c:v>
                </c:pt>
                <c:pt idx="53">
                  <c:v>3.1199999999999999E-2</c:v>
                </c:pt>
                <c:pt idx="54">
                  <c:v>3.3599999999999991E-2</c:v>
                </c:pt>
                <c:pt idx="55">
                  <c:v>3.2399999999999998E-2</c:v>
                </c:pt>
                <c:pt idx="56">
                  <c:v>3.2399999999999998E-2</c:v>
                </c:pt>
                <c:pt idx="57">
                  <c:v>3.2399999999999998E-2</c:v>
                </c:pt>
                <c:pt idx="58">
                  <c:v>3.4799999999999998E-2</c:v>
                </c:pt>
                <c:pt idx="59">
                  <c:v>3.7199999999999997E-2</c:v>
                </c:pt>
                <c:pt idx="60">
                  <c:v>3.8400000000000004E-2</c:v>
                </c:pt>
                <c:pt idx="61">
                  <c:v>3.8400000000000004E-2</c:v>
                </c:pt>
                <c:pt idx="62">
                  <c:v>3.8400000000000004E-2</c:v>
                </c:pt>
                <c:pt idx="63">
                  <c:v>3.7199999999999997E-2</c:v>
                </c:pt>
                <c:pt idx="64">
                  <c:v>3.6000000000000004E-2</c:v>
                </c:pt>
                <c:pt idx="65">
                  <c:v>3.3599999999999991E-2</c:v>
                </c:pt>
                <c:pt idx="66">
                  <c:v>3.3599999999999991E-2</c:v>
                </c:pt>
                <c:pt idx="67">
                  <c:v>3.3599999999999991E-2</c:v>
                </c:pt>
                <c:pt idx="68">
                  <c:v>3.3599999999999991E-2</c:v>
                </c:pt>
                <c:pt idx="69">
                  <c:v>3.1199999999999999E-2</c:v>
                </c:pt>
                <c:pt idx="70">
                  <c:v>3.2399999999999998E-2</c:v>
                </c:pt>
                <c:pt idx="71">
                  <c:v>3.1199999999999999E-2</c:v>
                </c:pt>
                <c:pt idx="72">
                  <c:v>3.2399999999999998E-2</c:v>
                </c:pt>
                <c:pt idx="73">
                  <c:v>3.2399999999999998E-2</c:v>
                </c:pt>
                <c:pt idx="74">
                  <c:v>2.76E-2</c:v>
                </c:pt>
                <c:pt idx="75">
                  <c:v>3.2399999999999998E-2</c:v>
                </c:pt>
                <c:pt idx="76">
                  <c:v>0.03</c:v>
                </c:pt>
                <c:pt idx="77">
                  <c:v>3.3599999999999991E-2</c:v>
                </c:pt>
                <c:pt idx="78">
                  <c:v>0.03</c:v>
                </c:pt>
                <c:pt idx="79">
                  <c:v>3.1199999999999999E-2</c:v>
                </c:pt>
                <c:pt idx="80">
                  <c:v>3.1199999999999999E-2</c:v>
                </c:pt>
                <c:pt idx="81">
                  <c:v>0.03</c:v>
                </c:pt>
                <c:pt idx="82">
                  <c:v>3.1199999999999999E-2</c:v>
                </c:pt>
                <c:pt idx="83">
                  <c:v>0.03</c:v>
                </c:pt>
                <c:pt idx="84">
                  <c:v>3.3599999999999991E-2</c:v>
                </c:pt>
                <c:pt idx="85">
                  <c:v>3.4799999999999998E-2</c:v>
                </c:pt>
                <c:pt idx="86">
                  <c:v>2.8799999999999999E-2</c:v>
                </c:pt>
                <c:pt idx="87">
                  <c:v>3.2399999999999998E-2</c:v>
                </c:pt>
                <c:pt idx="88">
                  <c:v>0.03</c:v>
                </c:pt>
                <c:pt idx="89">
                  <c:v>0.03</c:v>
                </c:pt>
                <c:pt idx="90">
                  <c:v>2.8799999999999999E-2</c:v>
                </c:pt>
                <c:pt idx="91">
                  <c:v>2.8799999999999999E-2</c:v>
                </c:pt>
                <c:pt idx="92">
                  <c:v>2.8799999999999999E-2</c:v>
                </c:pt>
                <c:pt idx="93">
                  <c:v>2.76E-2</c:v>
                </c:pt>
                <c:pt idx="94">
                  <c:v>3.2399999999999998E-2</c:v>
                </c:pt>
                <c:pt idx="95">
                  <c:v>0.03</c:v>
                </c:pt>
                <c:pt idx="96">
                  <c:v>0.03</c:v>
                </c:pt>
                <c:pt idx="97">
                  <c:v>0.03</c:v>
                </c:pt>
                <c:pt idx="98">
                  <c:v>2.52E-2</c:v>
                </c:pt>
                <c:pt idx="99">
                  <c:v>2.64E-2</c:v>
                </c:pt>
                <c:pt idx="100">
                  <c:v>2.76E-2</c:v>
                </c:pt>
                <c:pt idx="101">
                  <c:v>2.76E-2</c:v>
                </c:pt>
                <c:pt idx="102">
                  <c:v>2.64E-2</c:v>
                </c:pt>
                <c:pt idx="103">
                  <c:v>2.8799999999999999E-2</c:v>
                </c:pt>
                <c:pt idx="104">
                  <c:v>2.76E-2</c:v>
                </c:pt>
                <c:pt idx="105">
                  <c:v>2.76E-2</c:v>
                </c:pt>
                <c:pt idx="106">
                  <c:v>2.76E-2</c:v>
                </c:pt>
                <c:pt idx="107">
                  <c:v>2.8799999999999999E-2</c:v>
                </c:pt>
                <c:pt idx="108">
                  <c:v>2.8799999999999999E-2</c:v>
                </c:pt>
                <c:pt idx="109">
                  <c:v>2.8799999999999999E-2</c:v>
                </c:pt>
                <c:pt idx="110">
                  <c:v>2.76E-2</c:v>
                </c:pt>
                <c:pt idx="111">
                  <c:v>2.8799999999999999E-2</c:v>
                </c:pt>
                <c:pt idx="112">
                  <c:v>2.64E-2</c:v>
                </c:pt>
                <c:pt idx="113">
                  <c:v>2.64E-2</c:v>
                </c:pt>
                <c:pt idx="114">
                  <c:v>2.8799999999999999E-2</c:v>
                </c:pt>
                <c:pt idx="115">
                  <c:v>2.76E-2</c:v>
                </c:pt>
                <c:pt idx="116">
                  <c:v>2.76E-2</c:v>
                </c:pt>
                <c:pt idx="117">
                  <c:v>2.52E-2</c:v>
                </c:pt>
                <c:pt idx="118">
                  <c:v>2.76E-2</c:v>
                </c:pt>
                <c:pt idx="119">
                  <c:v>2.64E-2</c:v>
                </c:pt>
                <c:pt idx="120">
                  <c:v>2.64E-2</c:v>
                </c:pt>
                <c:pt idx="121">
                  <c:v>2.52E-2</c:v>
                </c:pt>
                <c:pt idx="122">
                  <c:v>2.4E-2</c:v>
                </c:pt>
                <c:pt idx="123">
                  <c:v>2.64E-2</c:v>
                </c:pt>
                <c:pt idx="124">
                  <c:v>2.76E-2</c:v>
                </c:pt>
                <c:pt idx="125">
                  <c:v>2.64E-2</c:v>
                </c:pt>
                <c:pt idx="126">
                  <c:v>0.03</c:v>
                </c:pt>
                <c:pt idx="127">
                  <c:v>2.8799999999999999E-2</c:v>
                </c:pt>
                <c:pt idx="128">
                  <c:v>2.76E-2</c:v>
                </c:pt>
                <c:pt idx="129">
                  <c:v>2.76E-2</c:v>
                </c:pt>
                <c:pt idx="130">
                  <c:v>2.76E-2</c:v>
                </c:pt>
                <c:pt idx="131">
                  <c:v>2.8799999999999999E-2</c:v>
                </c:pt>
                <c:pt idx="132">
                  <c:v>2.76E-2</c:v>
                </c:pt>
                <c:pt idx="133">
                  <c:v>2.76E-2</c:v>
                </c:pt>
                <c:pt idx="134">
                  <c:v>2.52E-2</c:v>
                </c:pt>
                <c:pt idx="135">
                  <c:v>2.76E-2</c:v>
                </c:pt>
                <c:pt idx="136">
                  <c:v>2.64E-2</c:v>
                </c:pt>
                <c:pt idx="137">
                  <c:v>2.64E-2</c:v>
                </c:pt>
                <c:pt idx="138">
                  <c:v>2.52E-2</c:v>
                </c:pt>
                <c:pt idx="139">
                  <c:v>2.52E-2</c:v>
                </c:pt>
                <c:pt idx="140">
                  <c:v>2.64E-2</c:v>
                </c:pt>
                <c:pt idx="141">
                  <c:v>2.52E-2</c:v>
                </c:pt>
                <c:pt idx="142">
                  <c:v>2.64E-2</c:v>
                </c:pt>
                <c:pt idx="143">
                  <c:v>2.52E-2</c:v>
                </c:pt>
                <c:pt idx="144">
                  <c:v>2.64E-2</c:v>
                </c:pt>
                <c:pt idx="145">
                  <c:v>2.52E-2</c:v>
                </c:pt>
                <c:pt idx="146">
                  <c:v>2.2800000000000001E-2</c:v>
                </c:pt>
                <c:pt idx="147">
                  <c:v>2.52E-2</c:v>
                </c:pt>
                <c:pt idx="148">
                  <c:v>2.2800000000000001E-2</c:v>
                </c:pt>
                <c:pt idx="149">
                  <c:v>2.4E-2</c:v>
                </c:pt>
                <c:pt idx="150">
                  <c:v>2.1600000000000001E-2</c:v>
                </c:pt>
                <c:pt idx="151">
                  <c:v>2.2800000000000001E-2</c:v>
                </c:pt>
                <c:pt idx="152">
                  <c:v>2.1600000000000001E-2</c:v>
                </c:pt>
                <c:pt idx="153">
                  <c:v>2.2800000000000001E-2</c:v>
                </c:pt>
                <c:pt idx="154">
                  <c:v>2.76E-2</c:v>
                </c:pt>
                <c:pt idx="155">
                  <c:v>2.4E-2</c:v>
                </c:pt>
                <c:pt idx="156">
                  <c:v>2.2800000000000001E-2</c:v>
                </c:pt>
                <c:pt idx="157">
                  <c:v>2.4E-2</c:v>
                </c:pt>
                <c:pt idx="158">
                  <c:v>2.1600000000000001E-2</c:v>
                </c:pt>
                <c:pt idx="159">
                  <c:v>2.2800000000000001E-2</c:v>
                </c:pt>
                <c:pt idx="160">
                  <c:v>2.1600000000000001E-2</c:v>
                </c:pt>
                <c:pt idx="161">
                  <c:v>2.2800000000000001E-2</c:v>
                </c:pt>
                <c:pt idx="162">
                  <c:v>2.2800000000000001E-2</c:v>
                </c:pt>
                <c:pt idx="163">
                  <c:v>2.4E-2</c:v>
                </c:pt>
                <c:pt idx="164">
                  <c:v>2.2800000000000001E-2</c:v>
                </c:pt>
                <c:pt idx="165">
                  <c:v>2.1600000000000001E-2</c:v>
                </c:pt>
                <c:pt idx="166">
                  <c:v>2.1600000000000001E-2</c:v>
                </c:pt>
                <c:pt idx="167">
                  <c:v>2.1600000000000001E-2</c:v>
                </c:pt>
                <c:pt idx="168">
                  <c:v>2.0399999999999998E-2</c:v>
                </c:pt>
                <c:pt idx="169">
                  <c:v>1.9200000000000002E-2</c:v>
                </c:pt>
                <c:pt idx="170">
                  <c:v>1.9200000000000002E-2</c:v>
                </c:pt>
                <c:pt idx="171">
                  <c:v>2.1600000000000001E-2</c:v>
                </c:pt>
                <c:pt idx="172">
                  <c:v>2.0399999999999998E-2</c:v>
                </c:pt>
                <c:pt idx="173">
                  <c:v>2.0399999999999998E-2</c:v>
                </c:pt>
                <c:pt idx="174">
                  <c:v>1.9200000000000002E-2</c:v>
                </c:pt>
                <c:pt idx="175">
                  <c:v>1.9200000000000002E-2</c:v>
                </c:pt>
                <c:pt idx="176">
                  <c:v>1.9200000000000002E-2</c:v>
                </c:pt>
                <c:pt idx="177">
                  <c:v>1.9200000000000002E-2</c:v>
                </c:pt>
                <c:pt idx="178">
                  <c:v>1.9200000000000002E-2</c:v>
                </c:pt>
                <c:pt idx="179">
                  <c:v>1.6799999999999995E-2</c:v>
                </c:pt>
                <c:pt idx="180">
                  <c:v>1.9200000000000002E-2</c:v>
                </c:pt>
                <c:pt idx="181">
                  <c:v>2.52E-2</c:v>
                </c:pt>
                <c:pt idx="182">
                  <c:v>2.2800000000000001E-2</c:v>
                </c:pt>
                <c:pt idx="183">
                  <c:v>2.52E-2</c:v>
                </c:pt>
                <c:pt idx="184">
                  <c:v>2.4E-2</c:v>
                </c:pt>
                <c:pt idx="185">
                  <c:v>2.2800000000000001E-2</c:v>
                </c:pt>
                <c:pt idx="186">
                  <c:v>2.52E-2</c:v>
                </c:pt>
                <c:pt idx="187">
                  <c:v>2.52E-2</c:v>
                </c:pt>
                <c:pt idx="188">
                  <c:v>2.52E-2</c:v>
                </c:pt>
                <c:pt idx="189">
                  <c:v>2.4E-2</c:v>
                </c:pt>
                <c:pt idx="190">
                  <c:v>2.52E-2</c:v>
                </c:pt>
                <c:pt idx="191">
                  <c:v>2.4E-2</c:v>
                </c:pt>
                <c:pt idx="192">
                  <c:v>2.52E-2</c:v>
                </c:pt>
                <c:pt idx="193">
                  <c:v>2.4E-2</c:v>
                </c:pt>
                <c:pt idx="194">
                  <c:v>2.2800000000000001E-2</c:v>
                </c:pt>
                <c:pt idx="195">
                  <c:v>2.52E-2</c:v>
                </c:pt>
                <c:pt idx="196">
                  <c:v>2.4E-2</c:v>
                </c:pt>
                <c:pt idx="197">
                  <c:v>2.2800000000000001E-2</c:v>
                </c:pt>
                <c:pt idx="198">
                  <c:v>2.52E-2</c:v>
                </c:pt>
                <c:pt idx="199">
                  <c:v>2.52E-2</c:v>
                </c:pt>
                <c:pt idx="200">
                  <c:v>2.52E-2</c:v>
                </c:pt>
                <c:pt idx="201">
                  <c:v>2.4E-2</c:v>
                </c:pt>
                <c:pt idx="202">
                  <c:v>2.4E-2</c:v>
                </c:pt>
                <c:pt idx="203">
                  <c:v>2.52E-2</c:v>
                </c:pt>
                <c:pt idx="204">
                  <c:v>2.52E-2</c:v>
                </c:pt>
                <c:pt idx="205">
                  <c:v>2.52E-2</c:v>
                </c:pt>
                <c:pt idx="206">
                  <c:v>2.4E-2</c:v>
                </c:pt>
                <c:pt idx="207">
                  <c:v>2.52E-2</c:v>
                </c:pt>
                <c:pt idx="208">
                  <c:v>2.4E-2</c:v>
                </c:pt>
                <c:pt idx="209">
                  <c:v>2.64E-2</c:v>
                </c:pt>
                <c:pt idx="210">
                  <c:v>2.4E-2</c:v>
                </c:pt>
                <c:pt idx="211">
                  <c:v>2.52E-2</c:v>
                </c:pt>
                <c:pt idx="212">
                  <c:v>2.52E-2</c:v>
                </c:pt>
                <c:pt idx="213">
                  <c:v>2.4E-2</c:v>
                </c:pt>
                <c:pt idx="214">
                  <c:v>2.52E-2</c:v>
                </c:pt>
                <c:pt idx="215">
                  <c:v>2.4E-2</c:v>
                </c:pt>
                <c:pt idx="216">
                  <c:v>2.4E-2</c:v>
                </c:pt>
                <c:pt idx="217">
                  <c:v>2.52E-2</c:v>
                </c:pt>
                <c:pt idx="218">
                  <c:v>2.1600000000000001E-2</c:v>
                </c:pt>
                <c:pt idx="219">
                  <c:v>2.4E-2</c:v>
                </c:pt>
                <c:pt idx="220">
                  <c:v>2.2800000000000001E-2</c:v>
                </c:pt>
                <c:pt idx="221">
                  <c:v>2.2800000000000001E-2</c:v>
                </c:pt>
                <c:pt idx="222">
                  <c:v>2.2800000000000001E-2</c:v>
                </c:pt>
                <c:pt idx="223">
                  <c:v>2.1600000000000001E-2</c:v>
                </c:pt>
                <c:pt idx="224">
                  <c:v>2.2800000000000001E-2</c:v>
                </c:pt>
                <c:pt idx="225">
                  <c:v>2.1600000000000001E-2</c:v>
                </c:pt>
                <c:pt idx="226">
                  <c:v>2.2800000000000001E-2</c:v>
                </c:pt>
                <c:pt idx="227">
                  <c:v>2.1600000000000001E-2</c:v>
                </c:pt>
                <c:pt idx="228">
                  <c:v>2.1600000000000001E-2</c:v>
                </c:pt>
                <c:pt idx="229">
                  <c:v>2.0399999999999998E-2</c:v>
                </c:pt>
                <c:pt idx="230">
                  <c:v>1.8000000000000002E-2</c:v>
                </c:pt>
                <c:pt idx="231">
                  <c:v>1.9200000000000002E-2</c:v>
                </c:pt>
                <c:pt idx="232">
                  <c:v>2.0399999999999998E-2</c:v>
                </c:pt>
                <c:pt idx="233">
                  <c:v>2.1600000000000001E-2</c:v>
                </c:pt>
                <c:pt idx="234">
                  <c:v>1.9200000000000002E-2</c:v>
                </c:pt>
                <c:pt idx="235">
                  <c:v>2.2800000000000001E-2</c:v>
                </c:pt>
                <c:pt idx="236">
                  <c:v>2.0399999999999998E-2</c:v>
                </c:pt>
                <c:pt idx="237">
                  <c:v>2.1600000000000001E-2</c:v>
                </c:pt>
                <c:pt idx="238">
                  <c:v>2.2800000000000001E-2</c:v>
                </c:pt>
                <c:pt idx="239">
                  <c:v>2.1600000000000001E-2</c:v>
                </c:pt>
                <c:pt idx="240">
                  <c:v>2.2800000000000001E-2</c:v>
                </c:pt>
                <c:pt idx="241">
                  <c:v>2.1600000000000001E-2</c:v>
                </c:pt>
                <c:pt idx="242">
                  <c:v>1.9200000000000002E-2</c:v>
                </c:pt>
                <c:pt idx="243">
                  <c:v>2.1600000000000001E-2</c:v>
                </c:pt>
                <c:pt idx="244">
                  <c:v>2.0399999999999998E-2</c:v>
                </c:pt>
                <c:pt idx="245">
                  <c:v>2.0399999999999998E-2</c:v>
                </c:pt>
                <c:pt idx="246">
                  <c:v>2.2800000000000001E-2</c:v>
                </c:pt>
                <c:pt idx="247">
                  <c:v>2.1600000000000001E-2</c:v>
                </c:pt>
                <c:pt idx="248">
                  <c:v>2.0399999999999998E-2</c:v>
                </c:pt>
                <c:pt idx="249">
                  <c:v>2.1600000000000001E-2</c:v>
                </c:pt>
                <c:pt idx="250">
                  <c:v>2.1600000000000001E-2</c:v>
                </c:pt>
                <c:pt idx="251">
                  <c:v>2.0399999999999998E-2</c:v>
                </c:pt>
                <c:pt idx="252">
                  <c:v>2.52E-2</c:v>
                </c:pt>
                <c:pt idx="253">
                  <c:v>2.4E-2</c:v>
                </c:pt>
                <c:pt idx="254">
                  <c:v>2.2800000000000001E-2</c:v>
                </c:pt>
                <c:pt idx="255">
                  <c:v>2.64E-2</c:v>
                </c:pt>
                <c:pt idx="256">
                  <c:v>2.4E-2</c:v>
                </c:pt>
                <c:pt idx="257">
                  <c:v>2.1600000000000001E-2</c:v>
                </c:pt>
                <c:pt idx="258">
                  <c:v>2.52E-2</c:v>
                </c:pt>
                <c:pt idx="259">
                  <c:v>2.2800000000000001E-2</c:v>
                </c:pt>
                <c:pt idx="260">
                  <c:v>2.52E-2</c:v>
                </c:pt>
                <c:pt idx="261">
                  <c:v>2.4E-2</c:v>
                </c:pt>
                <c:pt idx="262">
                  <c:v>2.2800000000000001E-2</c:v>
                </c:pt>
                <c:pt idx="263">
                  <c:v>2.52E-2</c:v>
                </c:pt>
                <c:pt idx="264">
                  <c:v>2.4E-2</c:v>
                </c:pt>
                <c:pt idx="265">
                  <c:v>2.4E-2</c:v>
                </c:pt>
                <c:pt idx="266">
                  <c:v>2.1600000000000001E-2</c:v>
                </c:pt>
                <c:pt idx="267">
                  <c:v>2.2800000000000001E-2</c:v>
                </c:pt>
                <c:pt idx="268">
                  <c:v>2.1600000000000001E-2</c:v>
                </c:pt>
                <c:pt idx="269">
                  <c:v>2.4E-2</c:v>
                </c:pt>
                <c:pt idx="270">
                  <c:v>2.2800000000000001E-2</c:v>
                </c:pt>
                <c:pt idx="271">
                  <c:v>2.0399999999999998E-2</c:v>
                </c:pt>
                <c:pt idx="272">
                  <c:v>2.2800000000000001E-2</c:v>
                </c:pt>
                <c:pt idx="273">
                  <c:v>2.0399999999999998E-2</c:v>
                </c:pt>
                <c:pt idx="274">
                  <c:v>2.1600000000000001E-2</c:v>
                </c:pt>
                <c:pt idx="275">
                  <c:v>2.0399999999999998E-2</c:v>
                </c:pt>
                <c:pt idx="276">
                  <c:v>2.0399999999999998E-2</c:v>
                </c:pt>
                <c:pt idx="277">
                  <c:v>2.1600000000000001E-2</c:v>
                </c:pt>
                <c:pt idx="278">
                  <c:v>1.9200000000000002E-2</c:v>
                </c:pt>
                <c:pt idx="279">
                  <c:v>2.1600000000000001E-2</c:v>
                </c:pt>
                <c:pt idx="280">
                  <c:v>1.9200000000000002E-2</c:v>
                </c:pt>
                <c:pt idx="281">
                  <c:v>2.2800000000000001E-2</c:v>
                </c:pt>
                <c:pt idx="282">
                  <c:v>2.0399999999999998E-2</c:v>
                </c:pt>
                <c:pt idx="283">
                  <c:v>2.1600000000000001E-2</c:v>
                </c:pt>
                <c:pt idx="284">
                  <c:v>2.1600000000000001E-2</c:v>
                </c:pt>
                <c:pt idx="285">
                  <c:v>2.0399999999999998E-2</c:v>
                </c:pt>
                <c:pt idx="286">
                  <c:v>2.2800000000000001E-2</c:v>
                </c:pt>
                <c:pt idx="287">
                  <c:v>2.1600000000000001E-2</c:v>
                </c:pt>
                <c:pt idx="288">
                  <c:v>2.1600000000000001E-2</c:v>
                </c:pt>
                <c:pt idx="289">
                  <c:v>2.4E-2</c:v>
                </c:pt>
                <c:pt idx="290">
                  <c:v>2.0399999999999998E-2</c:v>
                </c:pt>
                <c:pt idx="291">
                  <c:v>2.2800000000000001E-2</c:v>
                </c:pt>
                <c:pt idx="292">
                  <c:v>2.4E-2</c:v>
                </c:pt>
                <c:pt idx="293">
                  <c:v>2.52E-2</c:v>
                </c:pt>
                <c:pt idx="294">
                  <c:v>2.4E-2</c:v>
                </c:pt>
                <c:pt idx="295">
                  <c:v>2.76E-2</c:v>
                </c:pt>
                <c:pt idx="296">
                  <c:v>2.52E-2</c:v>
                </c:pt>
                <c:pt idx="297">
                  <c:v>2.2800000000000001E-2</c:v>
                </c:pt>
                <c:pt idx="298">
                  <c:v>2.76E-2</c:v>
                </c:pt>
                <c:pt idx="299">
                  <c:v>2.52E-2</c:v>
                </c:pt>
                <c:pt idx="300">
                  <c:v>2.64E-2</c:v>
                </c:pt>
                <c:pt idx="301">
                  <c:v>2.76E-2</c:v>
                </c:pt>
                <c:pt idx="302">
                  <c:v>2.52E-2</c:v>
                </c:pt>
                <c:pt idx="303">
                  <c:v>2.76E-2</c:v>
                </c:pt>
                <c:pt idx="304">
                  <c:v>2.64E-2</c:v>
                </c:pt>
                <c:pt idx="305">
                  <c:v>2.4E-2</c:v>
                </c:pt>
                <c:pt idx="306">
                  <c:v>2.64E-2</c:v>
                </c:pt>
                <c:pt idx="307">
                  <c:v>2.64E-2</c:v>
                </c:pt>
                <c:pt idx="308">
                  <c:v>2.52E-2</c:v>
                </c:pt>
                <c:pt idx="309">
                  <c:v>2.76E-2</c:v>
                </c:pt>
                <c:pt idx="310">
                  <c:v>2.76E-2</c:v>
                </c:pt>
                <c:pt idx="311">
                  <c:v>2.52E-2</c:v>
                </c:pt>
                <c:pt idx="312">
                  <c:v>2.8799999999999999E-2</c:v>
                </c:pt>
                <c:pt idx="313">
                  <c:v>2.76E-2</c:v>
                </c:pt>
                <c:pt idx="314">
                  <c:v>2.52E-2</c:v>
                </c:pt>
                <c:pt idx="315">
                  <c:v>0.03</c:v>
                </c:pt>
                <c:pt idx="316">
                  <c:v>2.8799999999999999E-2</c:v>
                </c:pt>
                <c:pt idx="317">
                  <c:v>2.8799999999999999E-2</c:v>
                </c:pt>
                <c:pt idx="318">
                  <c:v>3.2399999999999998E-2</c:v>
                </c:pt>
                <c:pt idx="319">
                  <c:v>0.03</c:v>
                </c:pt>
                <c:pt idx="320">
                  <c:v>0.03</c:v>
                </c:pt>
                <c:pt idx="321">
                  <c:v>0.03</c:v>
                </c:pt>
                <c:pt idx="322">
                  <c:v>2.76E-2</c:v>
                </c:pt>
                <c:pt idx="323">
                  <c:v>2.8799999999999999E-2</c:v>
                </c:pt>
                <c:pt idx="324">
                  <c:v>2.8799999999999999E-2</c:v>
                </c:pt>
                <c:pt idx="325">
                  <c:v>2.76E-2</c:v>
                </c:pt>
                <c:pt idx="326">
                  <c:v>2.64E-2</c:v>
                </c:pt>
                <c:pt idx="327">
                  <c:v>0.03</c:v>
                </c:pt>
                <c:pt idx="328">
                  <c:v>2.64E-2</c:v>
                </c:pt>
                <c:pt idx="329">
                  <c:v>2.4E-2</c:v>
                </c:pt>
                <c:pt idx="330">
                  <c:v>0.03</c:v>
                </c:pt>
                <c:pt idx="331">
                  <c:v>2.64E-2</c:v>
                </c:pt>
                <c:pt idx="332">
                  <c:v>2.76E-2</c:v>
                </c:pt>
                <c:pt idx="333">
                  <c:v>2.64E-2</c:v>
                </c:pt>
                <c:pt idx="334">
                  <c:v>2.52E-2</c:v>
                </c:pt>
                <c:pt idx="335">
                  <c:v>2.76E-2</c:v>
                </c:pt>
                <c:pt idx="336">
                  <c:v>2.76E-2</c:v>
                </c:pt>
                <c:pt idx="337">
                  <c:v>2.64E-2</c:v>
                </c:pt>
                <c:pt idx="338">
                  <c:v>2.64E-2</c:v>
                </c:pt>
                <c:pt idx="339">
                  <c:v>2.8799999999999999E-2</c:v>
                </c:pt>
                <c:pt idx="340">
                  <c:v>2.64E-2</c:v>
                </c:pt>
                <c:pt idx="341">
                  <c:v>0.03</c:v>
                </c:pt>
                <c:pt idx="342">
                  <c:v>2.76E-2</c:v>
                </c:pt>
                <c:pt idx="343">
                  <c:v>2.76E-2</c:v>
                </c:pt>
                <c:pt idx="344">
                  <c:v>3.2399999999999998E-2</c:v>
                </c:pt>
                <c:pt idx="345">
                  <c:v>2.8799999999999999E-2</c:v>
                </c:pt>
                <c:pt idx="346">
                  <c:v>0.03</c:v>
                </c:pt>
                <c:pt idx="347">
                  <c:v>2.8799999999999999E-2</c:v>
                </c:pt>
                <c:pt idx="348">
                  <c:v>2.8799999999999999E-2</c:v>
                </c:pt>
                <c:pt idx="349">
                  <c:v>0.03</c:v>
                </c:pt>
                <c:pt idx="350">
                  <c:v>2.76E-2</c:v>
                </c:pt>
                <c:pt idx="351">
                  <c:v>2.76E-2</c:v>
                </c:pt>
                <c:pt idx="352">
                  <c:v>3.1199999999999999E-2</c:v>
                </c:pt>
                <c:pt idx="353">
                  <c:v>3.1199999999999999E-2</c:v>
                </c:pt>
                <c:pt idx="354">
                  <c:v>2.76E-2</c:v>
                </c:pt>
                <c:pt idx="355">
                  <c:v>3.1199999999999999E-2</c:v>
                </c:pt>
                <c:pt idx="356">
                  <c:v>3.1199999999999999E-2</c:v>
                </c:pt>
                <c:pt idx="357">
                  <c:v>0.03</c:v>
                </c:pt>
                <c:pt idx="358">
                  <c:v>3.4799999999999998E-2</c:v>
                </c:pt>
                <c:pt idx="359">
                  <c:v>3.2399999999999998E-2</c:v>
                </c:pt>
                <c:pt idx="360">
                  <c:v>3.3599999999999991E-2</c:v>
                </c:pt>
                <c:pt idx="361">
                  <c:v>3.4799999999999998E-2</c:v>
                </c:pt>
                <c:pt idx="362">
                  <c:v>0.03</c:v>
                </c:pt>
                <c:pt idx="363">
                  <c:v>3.1199999999999999E-2</c:v>
                </c:pt>
                <c:pt idx="364">
                  <c:v>3.4799999999999998E-2</c:v>
                </c:pt>
                <c:pt idx="365">
                  <c:v>3.4799999999999998E-2</c:v>
                </c:pt>
                <c:pt idx="366">
                  <c:v>0.03</c:v>
                </c:pt>
                <c:pt idx="367">
                  <c:v>3.9599999999999996E-2</c:v>
                </c:pt>
                <c:pt idx="368">
                  <c:v>3.6000000000000004E-2</c:v>
                </c:pt>
                <c:pt idx="369">
                  <c:v>3.7199999999999997E-2</c:v>
                </c:pt>
                <c:pt idx="370">
                  <c:v>3.7199999999999997E-2</c:v>
                </c:pt>
                <c:pt idx="371">
                  <c:v>3.4799999999999998E-2</c:v>
                </c:pt>
                <c:pt idx="372">
                  <c:v>3.4799999999999998E-2</c:v>
                </c:pt>
                <c:pt idx="373">
                  <c:v>3.2399999999999998E-2</c:v>
                </c:pt>
                <c:pt idx="374">
                  <c:v>0.03</c:v>
                </c:pt>
                <c:pt idx="375">
                  <c:v>3.2399999999999998E-2</c:v>
                </c:pt>
                <c:pt idx="376">
                  <c:v>3.1199999999999999E-2</c:v>
                </c:pt>
                <c:pt idx="377">
                  <c:v>2.8799999999999999E-2</c:v>
                </c:pt>
                <c:pt idx="378">
                  <c:v>3.2399999999999998E-2</c:v>
                </c:pt>
                <c:pt idx="379">
                  <c:v>3.2399999999999998E-2</c:v>
                </c:pt>
                <c:pt idx="380">
                  <c:v>3.2399999999999998E-2</c:v>
                </c:pt>
                <c:pt idx="381">
                  <c:v>3.8400000000000004E-2</c:v>
                </c:pt>
                <c:pt idx="382">
                  <c:v>3.8400000000000004E-2</c:v>
                </c:pt>
                <c:pt idx="383">
                  <c:v>3.3599999999999991E-2</c:v>
                </c:pt>
                <c:pt idx="384">
                  <c:v>3.9599999999999996E-2</c:v>
                </c:pt>
                <c:pt idx="385">
                  <c:v>3.7199999999999997E-2</c:v>
                </c:pt>
                <c:pt idx="386">
                  <c:v>3.7199999999999997E-2</c:v>
                </c:pt>
                <c:pt idx="387">
                  <c:v>4.200000000000001E-2</c:v>
                </c:pt>
                <c:pt idx="388">
                  <c:v>3.9599999999999996E-2</c:v>
                </c:pt>
                <c:pt idx="389">
                  <c:v>3.9599999999999996E-2</c:v>
                </c:pt>
                <c:pt idx="390">
                  <c:v>4.3200000000000002E-2</c:v>
                </c:pt>
                <c:pt idx="391">
                  <c:v>4.200000000000001E-2</c:v>
                </c:pt>
                <c:pt idx="392">
                  <c:v>4.200000000000001E-2</c:v>
                </c:pt>
                <c:pt idx="393">
                  <c:v>4.0799999999999996E-2</c:v>
                </c:pt>
                <c:pt idx="394">
                  <c:v>4.200000000000001E-2</c:v>
                </c:pt>
                <c:pt idx="395">
                  <c:v>4.200000000000001E-2</c:v>
                </c:pt>
                <c:pt idx="396">
                  <c:v>4.3200000000000002E-2</c:v>
                </c:pt>
                <c:pt idx="397">
                  <c:v>4.200000000000001E-2</c:v>
                </c:pt>
                <c:pt idx="398">
                  <c:v>4.4400000000000002E-2</c:v>
                </c:pt>
                <c:pt idx="399">
                  <c:v>4.3200000000000002E-2</c:v>
                </c:pt>
                <c:pt idx="400">
                  <c:v>3.8400000000000004E-2</c:v>
                </c:pt>
                <c:pt idx="401">
                  <c:v>4.4400000000000002E-2</c:v>
                </c:pt>
                <c:pt idx="402">
                  <c:v>4.0799999999999996E-2</c:v>
                </c:pt>
                <c:pt idx="403">
                  <c:v>3.8400000000000004E-2</c:v>
                </c:pt>
                <c:pt idx="404">
                  <c:v>4.0799999999999996E-2</c:v>
                </c:pt>
                <c:pt idx="405">
                  <c:v>3.8400000000000004E-2</c:v>
                </c:pt>
                <c:pt idx="406">
                  <c:v>3.9599999999999996E-2</c:v>
                </c:pt>
                <c:pt idx="407">
                  <c:v>3.8400000000000004E-2</c:v>
                </c:pt>
                <c:pt idx="408">
                  <c:v>3.9599999999999996E-2</c:v>
                </c:pt>
                <c:pt idx="409">
                  <c:v>3.9599999999999996E-2</c:v>
                </c:pt>
                <c:pt idx="410">
                  <c:v>3.6000000000000004E-2</c:v>
                </c:pt>
                <c:pt idx="411">
                  <c:v>3.7199999999999997E-2</c:v>
                </c:pt>
                <c:pt idx="412">
                  <c:v>3.7199999999999997E-2</c:v>
                </c:pt>
                <c:pt idx="413">
                  <c:v>4.0799999999999996E-2</c:v>
                </c:pt>
                <c:pt idx="414">
                  <c:v>3.8400000000000004E-2</c:v>
                </c:pt>
                <c:pt idx="415">
                  <c:v>3.9599999999999996E-2</c:v>
                </c:pt>
                <c:pt idx="416">
                  <c:v>3.9599999999999996E-2</c:v>
                </c:pt>
                <c:pt idx="417">
                  <c:v>3.8400000000000004E-2</c:v>
                </c:pt>
                <c:pt idx="418">
                  <c:v>4.0799999999999996E-2</c:v>
                </c:pt>
                <c:pt idx="419">
                  <c:v>3.8400000000000004E-2</c:v>
                </c:pt>
                <c:pt idx="420">
                  <c:v>3.7199999999999997E-2</c:v>
                </c:pt>
                <c:pt idx="421">
                  <c:v>4.4400000000000002E-2</c:v>
                </c:pt>
                <c:pt idx="422">
                  <c:v>3.8400000000000004E-2</c:v>
                </c:pt>
                <c:pt idx="423">
                  <c:v>3.9599999999999996E-2</c:v>
                </c:pt>
                <c:pt idx="424">
                  <c:v>3.9599999999999996E-2</c:v>
                </c:pt>
                <c:pt idx="425">
                  <c:v>3.8400000000000004E-2</c:v>
                </c:pt>
                <c:pt idx="426">
                  <c:v>3.6000000000000004E-2</c:v>
                </c:pt>
                <c:pt idx="427">
                  <c:v>4.0799999999999996E-2</c:v>
                </c:pt>
                <c:pt idx="428">
                  <c:v>4.0799999999999996E-2</c:v>
                </c:pt>
                <c:pt idx="429">
                  <c:v>3.6000000000000004E-2</c:v>
                </c:pt>
                <c:pt idx="430">
                  <c:v>4.200000000000001E-2</c:v>
                </c:pt>
                <c:pt idx="431">
                  <c:v>3.7199999999999997E-2</c:v>
                </c:pt>
                <c:pt idx="432">
                  <c:v>3.8400000000000004E-2</c:v>
                </c:pt>
                <c:pt idx="433">
                  <c:v>3.8400000000000004E-2</c:v>
                </c:pt>
                <c:pt idx="434">
                  <c:v>3.4799999999999998E-2</c:v>
                </c:pt>
                <c:pt idx="435">
                  <c:v>3.7199999999999997E-2</c:v>
                </c:pt>
                <c:pt idx="436">
                  <c:v>4.0799999999999996E-2</c:v>
                </c:pt>
                <c:pt idx="437">
                  <c:v>3.9599999999999996E-2</c:v>
                </c:pt>
                <c:pt idx="438">
                  <c:v>3.6000000000000004E-2</c:v>
                </c:pt>
                <c:pt idx="439">
                  <c:v>4.3200000000000002E-2</c:v>
                </c:pt>
                <c:pt idx="440">
                  <c:v>3.9599999999999996E-2</c:v>
                </c:pt>
                <c:pt idx="441">
                  <c:v>4.0799999999999996E-2</c:v>
                </c:pt>
                <c:pt idx="442">
                  <c:v>4.0799999999999996E-2</c:v>
                </c:pt>
                <c:pt idx="443">
                  <c:v>3.8400000000000004E-2</c:v>
                </c:pt>
                <c:pt idx="444">
                  <c:v>4.3200000000000002E-2</c:v>
                </c:pt>
                <c:pt idx="445">
                  <c:v>4.200000000000001E-2</c:v>
                </c:pt>
                <c:pt idx="446">
                  <c:v>3.8400000000000004E-2</c:v>
                </c:pt>
                <c:pt idx="447">
                  <c:v>4.4400000000000002E-2</c:v>
                </c:pt>
                <c:pt idx="448">
                  <c:v>4.200000000000001E-2</c:v>
                </c:pt>
                <c:pt idx="449">
                  <c:v>3.8400000000000004E-2</c:v>
                </c:pt>
                <c:pt idx="450">
                  <c:v>4.5600000000000002E-2</c:v>
                </c:pt>
                <c:pt idx="451">
                  <c:v>4.200000000000001E-2</c:v>
                </c:pt>
                <c:pt idx="452">
                  <c:v>4.200000000000001E-2</c:v>
                </c:pt>
                <c:pt idx="453">
                  <c:v>4.0799999999999996E-2</c:v>
                </c:pt>
                <c:pt idx="454">
                  <c:v>4.0799999999999996E-2</c:v>
                </c:pt>
                <c:pt idx="455">
                  <c:v>4.200000000000001E-2</c:v>
                </c:pt>
                <c:pt idx="456">
                  <c:v>4.200000000000001E-2</c:v>
                </c:pt>
                <c:pt idx="457">
                  <c:v>3.9599999999999996E-2</c:v>
                </c:pt>
                <c:pt idx="458">
                  <c:v>3.8400000000000004E-2</c:v>
                </c:pt>
                <c:pt idx="459">
                  <c:v>4.5600000000000002E-2</c:v>
                </c:pt>
                <c:pt idx="460">
                  <c:v>3.9599999999999996E-2</c:v>
                </c:pt>
                <c:pt idx="461">
                  <c:v>3.9599999999999996E-2</c:v>
                </c:pt>
                <c:pt idx="462">
                  <c:v>4.5600000000000002E-2</c:v>
                </c:pt>
                <c:pt idx="463">
                  <c:v>4.0799999999999996E-2</c:v>
                </c:pt>
                <c:pt idx="464">
                  <c:v>4.4400000000000002E-2</c:v>
                </c:pt>
                <c:pt idx="465">
                  <c:v>4.200000000000001E-2</c:v>
                </c:pt>
                <c:pt idx="466">
                  <c:v>4.0799999999999996E-2</c:v>
                </c:pt>
                <c:pt idx="467">
                  <c:v>4.4400000000000002E-2</c:v>
                </c:pt>
                <c:pt idx="468">
                  <c:v>4.4400000000000002E-2</c:v>
                </c:pt>
                <c:pt idx="469">
                  <c:v>4.5600000000000002E-2</c:v>
                </c:pt>
                <c:pt idx="470">
                  <c:v>4.0799999999999996E-2</c:v>
                </c:pt>
                <c:pt idx="471">
                  <c:v>4.8000000000000001E-2</c:v>
                </c:pt>
                <c:pt idx="472">
                  <c:v>4.3200000000000002E-2</c:v>
                </c:pt>
                <c:pt idx="473">
                  <c:v>4.9200000000000008E-2</c:v>
                </c:pt>
                <c:pt idx="474">
                  <c:v>4.6799999999999994E-2</c:v>
                </c:pt>
                <c:pt idx="475">
                  <c:v>4.5600000000000002E-2</c:v>
                </c:pt>
                <c:pt idx="476">
                  <c:v>5.16E-2</c:v>
                </c:pt>
                <c:pt idx="477">
                  <c:v>4.9200000000000008E-2</c:v>
                </c:pt>
                <c:pt idx="478">
                  <c:v>4.8000000000000001E-2</c:v>
                </c:pt>
                <c:pt idx="479">
                  <c:v>4.5600000000000002E-2</c:v>
                </c:pt>
                <c:pt idx="480">
                  <c:v>4.6799999999999994E-2</c:v>
                </c:pt>
                <c:pt idx="481">
                  <c:v>4.8000000000000001E-2</c:v>
                </c:pt>
                <c:pt idx="482">
                  <c:v>4.0799999999999996E-2</c:v>
                </c:pt>
                <c:pt idx="483">
                  <c:v>4.6799999999999994E-2</c:v>
                </c:pt>
                <c:pt idx="484">
                  <c:v>4.200000000000001E-2</c:v>
                </c:pt>
                <c:pt idx="485">
                  <c:v>5.16E-2</c:v>
                </c:pt>
                <c:pt idx="486">
                  <c:v>4.6799999999999994E-2</c:v>
                </c:pt>
                <c:pt idx="487">
                  <c:v>5.16E-2</c:v>
                </c:pt>
                <c:pt idx="488">
                  <c:v>5.04E-2</c:v>
                </c:pt>
                <c:pt idx="489">
                  <c:v>4.8000000000000001E-2</c:v>
                </c:pt>
                <c:pt idx="490">
                  <c:v>5.3999999999999992E-2</c:v>
                </c:pt>
                <c:pt idx="491">
                  <c:v>5.3999999999999992E-2</c:v>
                </c:pt>
                <c:pt idx="492">
                  <c:v>5.28E-2</c:v>
                </c:pt>
                <c:pt idx="493">
                  <c:v>0.06</c:v>
                </c:pt>
                <c:pt idx="494">
                  <c:v>5.04E-2</c:v>
                </c:pt>
                <c:pt idx="495">
                  <c:v>5.16E-2</c:v>
                </c:pt>
                <c:pt idx="496">
                  <c:v>5.8799999999999998E-2</c:v>
                </c:pt>
                <c:pt idx="497">
                  <c:v>5.5199999999999999E-2</c:v>
                </c:pt>
                <c:pt idx="498">
                  <c:v>5.04E-2</c:v>
                </c:pt>
                <c:pt idx="499">
                  <c:v>5.7599999999999998E-2</c:v>
                </c:pt>
                <c:pt idx="500">
                  <c:v>5.04E-2</c:v>
                </c:pt>
                <c:pt idx="501">
                  <c:v>5.28E-2</c:v>
                </c:pt>
                <c:pt idx="502">
                  <c:v>5.3999999999999992E-2</c:v>
                </c:pt>
                <c:pt idx="503">
                  <c:v>5.16E-2</c:v>
                </c:pt>
                <c:pt idx="504">
                  <c:v>5.8799999999999998E-2</c:v>
                </c:pt>
                <c:pt idx="505">
                  <c:v>0.06</c:v>
                </c:pt>
                <c:pt idx="506">
                  <c:v>5.5199999999999999E-2</c:v>
                </c:pt>
                <c:pt idx="507">
                  <c:v>5.6400000000000006E-2</c:v>
                </c:pt>
                <c:pt idx="508">
                  <c:v>6.6000000000000003E-2</c:v>
                </c:pt>
                <c:pt idx="509">
                  <c:v>5.6400000000000006E-2</c:v>
                </c:pt>
                <c:pt idx="510">
                  <c:v>6.6000000000000003E-2</c:v>
                </c:pt>
                <c:pt idx="511">
                  <c:v>6.2399999999999997E-2</c:v>
                </c:pt>
                <c:pt idx="512">
                  <c:v>5.7599999999999998E-2</c:v>
                </c:pt>
                <c:pt idx="513">
                  <c:v>6.6000000000000003E-2</c:v>
                </c:pt>
                <c:pt idx="514">
                  <c:v>6.8400000000000002E-2</c:v>
                </c:pt>
                <c:pt idx="515">
                  <c:v>5.8799999999999998E-2</c:v>
                </c:pt>
                <c:pt idx="516">
                  <c:v>7.2000000000000008E-2</c:v>
                </c:pt>
                <c:pt idx="517">
                  <c:v>6.7199999999999982E-2</c:v>
                </c:pt>
                <c:pt idx="518">
                  <c:v>6.2399999999999997E-2</c:v>
                </c:pt>
                <c:pt idx="519">
                  <c:v>6.7199999999999982E-2</c:v>
                </c:pt>
                <c:pt idx="520">
                  <c:v>6.4799999999999996E-2</c:v>
                </c:pt>
                <c:pt idx="521">
                  <c:v>6.6000000000000003E-2</c:v>
                </c:pt>
                <c:pt idx="522">
                  <c:v>7.6800000000000007E-2</c:v>
                </c:pt>
                <c:pt idx="523">
                  <c:v>7.0800000000000002E-2</c:v>
                </c:pt>
                <c:pt idx="524">
                  <c:v>6.8400000000000002E-2</c:v>
                </c:pt>
                <c:pt idx="525">
                  <c:v>6.7199999999999982E-2</c:v>
                </c:pt>
                <c:pt idx="526">
                  <c:v>6.6000000000000003E-2</c:v>
                </c:pt>
                <c:pt idx="527">
                  <c:v>6.9599999999999995E-2</c:v>
                </c:pt>
                <c:pt idx="528">
                  <c:v>6.3600000000000004E-2</c:v>
                </c:pt>
                <c:pt idx="529">
                  <c:v>6.1200000000000004E-2</c:v>
                </c:pt>
                <c:pt idx="530">
                  <c:v>5.5199999999999999E-2</c:v>
                </c:pt>
                <c:pt idx="531">
                  <c:v>6.7199999999999982E-2</c:v>
                </c:pt>
                <c:pt idx="532">
                  <c:v>5.7599999999999998E-2</c:v>
                </c:pt>
                <c:pt idx="533">
                  <c:v>5.6400000000000006E-2</c:v>
                </c:pt>
                <c:pt idx="534">
                  <c:v>6.7199999999999982E-2</c:v>
                </c:pt>
                <c:pt idx="535">
                  <c:v>6.2399999999999997E-2</c:v>
                </c:pt>
                <c:pt idx="536">
                  <c:v>6.6000000000000003E-2</c:v>
                </c:pt>
                <c:pt idx="537">
                  <c:v>0.06</c:v>
                </c:pt>
                <c:pt idx="538">
                  <c:v>5.6400000000000006E-2</c:v>
                </c:pt>
                <c:pt idx="539">
                  <c:v>6.1200000000000004E-2</c:v>
                </c:pt>
                <c:pt idx="540">
                  <c:v>0.06</c:v>
                </c:pt>
                <c:pt idx="541">
                  <c:v>0.06</c:v>
                </c:pt>
                <c:pt idx="542">
                  <c:v>5.6400000000000006E-2</c:v>
                </c:pt>
                <c:pt idx="543">
                  <c:v>5.8799999999999998E-2</c:v>
                </c:pt>
                <c:pt idx="544">
                  <c:v>5.7599999999999998E-2</c:v>
                </c:pt>
                <c:pt idx="545">
                  <c:v>6.6000000000000003E-2</c:v>
                </c:pt>
                <c:pt idx="546">
                  <c:v>5.8799999999999998E-2</c:v>
                </c:pt>
                <c:pt idx="547">
                  <c:v>6.1200000000000004E-2</c:v>
                </c:pt>
                <c:pt idx="548">
                  <c:v>5.8799999999999998E-2</c:v>
                </c:pt>
                <c:pt idx="549">
                  <c:v>5.6400000000000006E-2</c:v>
                </c:pt>
                <c:pt idx="550">
                  <c:v>6.2399999999999997E-2</c:v>
                </c:pt>
                <c:pt idx="551">
                  <c:v>5.7599999999999998E-2</c:v>
                </c:pt>
                <c:pt idx="552">
                  <c:v>5.3999999999999992E-2</c:v>
                </c:pt>
                <c:pt idx="553">
                  <c:v>6.4799999999999996E-2</c:v>
                </c:pt>
                <c:pt idx="554">
                  <c:v>6.1200000000000004E-2</c:v>
                </c:pt>
                <c:pt idx="555">
                  <c:v>6.7199999999999982E-2</c:v>
                </c:pt>
                <c:pt idx="556">
                  <c:v>6.8400000000000002E-2</c:v>
                </c:pt>
                <c:pt idx="557">
                  <c:v>6.9599999999999995E-2</c:v>
                </c:pt>
                <c:pt idx="558">
                  <c:v>6.6000000000000003E-2</c:v>
                </c:pt>
                <c:pt idx="559">
                  <c:v>7.3199999999999987E-2</c:v>
                </c:pt>
                <c:pt idx="560">
                  <c:v>7.4399999999999994E-2</c:v>
                </c:pt>
                <c:pt idx="561">
                  <c:v>6.6000000000000003E-2</c:v>
                </c:pt>
                <c:pt idx="562">
                  <c:v>7.5600000000000001E-2</c:v>
                </c:pt>
                <c:pt idx="563">
                  <c:v>6.7199999999999982E-2</c:v>
                </c:pt>
                <c:pt idx="564">
                  <c:v>7.2000000000000008E-2</c:v>
                </c:pt>
                <c:pt idx="565">
                  <c:v>7.3199999999999987E-2</c:v>
                </c:pt>
                <c:pt idx="566">
                  <c:v>6.6000000000000003E-2</c:v>
                </c:pt>
                <c:pt idx="567">
                  <c:v>7.0800000000000002E-2</c:v>
                </c:pt>
                <c:pt idx="568">
                  <c:v>8.1599999999999992E-2</c:v>
                </c:pt>
                <c:pt idx="569">
                  <c:v>8.1599999999999992E-2</c:v>
                </c:pt>
                <c:pt idx="570">
                  <c:v>7.3199999999999987E-2</c:v>
                </c:pt>
                <c:pt idx="571">
                  <c:v>8.6400000000000005E-2</c:v>
                </c:pt>
                <c:pt idx="572">
                  <c:v>7.8000000000000014E-2</c:v>
                </c:pt>
                <c:pt idx="573">
                  <c:v>8.5199999999999998E-2</c:v>
                </c:pt>
                <c:pt idx="574">
                  <c:v>8.4000000000000019E-2</c:v>
                </c:pt>
                <c:pt idx="575">
                  <c:v>7.4399999999999994E-2</c:v>
                </c:pt>
                <c:pt idx="576">
                  <c:v>8.0399999999999999E-2</c:v>
                </c:pt>
                <c:pt idx="577">
                  <c:v>8.1599999999999992E-2</c:v>
                </c:pt>
                <c:pt idx="578">
                  <c:v>7.2000000000000008E-2</c:v>
                </c:pt>
                <c:pt idx="579">
                  <c:v>7.9199999999999993E-2</c:v>
                </c:pt>
                <c:pt idx="580">
                  <c:v>8.0399999999999999E-2</c:v>
                </c:pt>
                <c:pt idx="581">
                  <c:v>8.0399999999999999E-2</c:v>
                </c:pt>
                <c:pt idx="582">
                  <c:v>8.4000000000000019E-2</c:v>
                </c:pt>
                <c:pt idx="583">
                  <c:v>8.1599999999999992E-2</c:v>
                </c:pt>
                <c:pt idx="584">
                  <c:v>7.8000000000000014E-2</c:v>
                </c:pt>
                <c:pt idx="585">
                  <c:v>8.7599999999999997E-2</c:v>
                </c:pt>
                <c:pt idx="586">
                  <c:v>8.6400000000000005E-2</c:v>
                </c:pt>
                <c:pt idx="587">
                  <c:v>7.3199999999999987E-2</c:v>
                </c:pt>
                <c:pt idx="588">
                  <c:v>0.09</c:v>
                </c:pt>
                <c:pt idx="589">
                  <c:v>7.8000000000000014E-2</c:v>
                </c:pt>
                <c:pt idx="590">
                  <c:v>7.3200000000000001E-2</c:v>
                </c:pt>
                <c:pt idx="591">
                  <c:v>8.5199999999999998E-2</c:v>
                </c:pt>
                <c:pt idx="592">
                  <c:v>7.6800000000000007E-2</c:v>
                </c:pt>
                <c:pt idx="593">
                  <c:v>7.0800000000000002E-2</c:v>
                </c:pt>
                <c:pt idx="594">
                  <c:v>8.7599999999999997E-2</c:v>
                </c:pt>
                <c:pt idx="595">
                  <c:v>7.8000000000000014E-2</c:v>
                </c:pt>
                <c:pt idx="596">
                  <c:v>8.2799999999999999E-2</c:v>
                </c:pt>
                <c:pt idx="597">
                  <c:v>7.6800000000000007E-2</c:v>
                </c:pt>
                <c:pt idx="598">
                  <c:v>7.3199999999999987E-2</c:v>
                </c:pt>
                <c:pt idx="599">
                  <c:v>7.9199999999999993E-2</c:v>
                </c:pt>
                <c:pt idx="600">
                  <c:v>7.5600000000000001E-2</c:v>
                </c:pt>
                <c:pt idx="601">
                  <c:v>7.0800000000000002E-2</c:v>
                </c:pt>
                <c:pt idx="602">
                  <c:v>6.8400000000000002E-2</c:v>
                </c:pt>
                <c:pt idx="603">
                  <c:v>7.8000000000000014E-2</c:v>
                </c:pt>
                <c:pt idx="604">
                  <c:v>7.3199999999999987E-2</c:v>
                </c:pt>
                <c:pt idx="605">
                  <c:v>8.0399999999999999E-2</c:v>
                </c:pt>
                <c:pt idx="606">
                  <c:v>7.4399999999999994E-2</c:v>
                </c:pt>
                <c:pt idx="607">
                  <c:v>7.0800000000000002E-2</c:v>
                </c:pt>
                <c:pt idx="608">
                  <c:v>8.0399999999999999E-2</c:v>
                </c:pt>
                <c:pt idx="609">
                  <c:v>7.3199999999999987E-2</c:v>
                </c:pt>
                <c:pt idx="610">
                  <c:v>7.5600000000000001E-2</c:v>
                </c:pt>
                <c:pt idx="611">
                  <c:v>7.5600000000000001E-2</c:v>
                </c:pt>
                <c:pt idx="612">
                  <c:v>7.4399999999999994E-2</c:v>
                </c:pt>
                <c:pt idx="613">
                  <c:v>8.2799999999999999E-2</c:v>
                </c:pt>
                <c:pt idx="614">
                  <c:v>7.2000000000000008E-2</c:v>
                </c:pt>
                <c:pt idx="615">
                  <c:v>8.2799999999999999E-2</c:v>
                </c:pt>
                <c:pt idx="616">
                  <c:v>7.5600000000000001E-2</c:v>
                </c:pt>
                <c:pt idx="617">
                  <c:v>0.09</c:v>
                </c:pt>
                <c:pt idx="618">
                  <c:v>8.2799999999999999E-2</c:v>
                </c:pt>
                <c:pt idx="619">
                  <c:v>8.7599999999999997E-2</c:v>
                </c:pt>
                <c:pt idx="620">
                  <c:v>8.4000000000000019E-2</c:v>
                </c:pt>
                <c:pt idx="621">
                  <c:v>7.8000000000000014E-2</c:v>
                </c:pt>
                <c:pt idx="622">
                  <c:v>8.7599999999999997E-2</c:v>
                </c:pt>
                <c:pt idx="623">
                  <c:v>8.5199999999999998E-2</c:v>
                </c:pt>
                <c:pt idx="624">
                  <c:v>8.1599999999999992E-2</c:v>
                </c:pt>
                <c:pt idx="625">
                  <c:v>9.4800000000000009E-2</c:v>
                </c:pt>
                <c:pt idx="626">
                  <c:v>7.8000000000000014E-2</c:v>
                </c:pt>
                <c:pt idx="627">
                  <c:v>8.8800000000000004E-2</c:v>
                </c:pt>
                <c:pt idx="628">
                  <c:v>9.1200000000000003E-2</c:v>
                </c:pt>
                <c:pt idx="629">
                  <c:v>9.240000000000001E-2</c:v>
                </c:pt>
                <c:pt idx="630">
                  <c:v>8.5199999999999998E-2</c:v>
                </c:pt>
                <c:pt idx="631">
                  <c:v>9.1200000000000003E-2</c:v>
                </c:pt>
                <c:pt idx="632">
                  <c:v>8.7599999999999997E-2</c:v>
                </c:pt>
                <c:pt idx="633">
                  <c:v>8.1599999999999992E-2</c:v>
                </c:pt>
                <c:pt idx="634">
                  <c:v>9.8400000000000015E-2</c:v>
                </c:pt>
                <c:pt idx="635">
                  <c:v>9.9599999999999994E-2</c:v>
                </c:pt>
                <c:pt idx="636">
                  <c:v>9.9599999999999994E-2</c:v>
                </c:pt>
                <c:pt idx="637">
                  <c:v>9.9599999999999994E-2</c:v>
                </c:pt>
                <c:pt idx="638">
                  <c:v>0.1008</c:v>
                </c:pt>
                <c:pt idx="639">
                  <c:v>0.11880000000000002</c:v>
                </c:pt>
                <c:pt idx="640">
                  <c:v>0.12</c:v>
                </c:pt>
                <c:pt idx="641">
                  <c:v>0.10439999999999999</c:v>
                </c:pt>
                <c:pt idx="642">
                  <c:v>0.1032</c:v>
                </c:pt>
                <c:pt idx="643">
                  <c:v>0.1008</c:v>
                </c:pt>
                <c:pt idx="644">
                  <c:v>9.7199999999999995E-2</c:v>
                </c:pt>
                <c:pt idx="645">
                  <c:v>0.1164</c:v>
                </c:pt>
                <c:pt idx="646">
                  <c:v>0.1164</c:v>
                </c:pt>
                <c:pt idx="647">
                  <c:v>0.10920000000000001</c:v>
                </c:pt>
                <c:pt idx="648">
                  <c:v>0.12959999999999999</c:v>
                </c:pt>
                <c:pt idx="649">
                  <c:v>0.11280000000000001</c:v>
                </c:pt>
                <c:pt idx="650">
                  <c:v>0.1056</c:v>
                </c:pt>
                <c:pt idx="651">
                  <c:v>0.13320000000000001</c:v>
                </c:pt>
                <c:pt idx="652">
                  <c:v>0.1212</c:v>
                </c:pt>
                <c:pt idx="653">
                  <c:v>0.12479999999999999</c:v>
                </c:pt>
                <c:pt idx="654">
                  <c:v>0.1308</c:v>
                </c:pt>
                <c:pt idx="655">
                  <c:v>0.1308</c:v>
                </c:pt>
                <c:pt idx="656">
                  <c:v>0.13200000000000001</c:v>
                </c:pt>
                <c:pt idx="657">
                  <c:v>0.1368</c:v>
                </c:pt>
                <c:pt idx="658">
                  <c:v>0.14039999999999997</c:v>
                </c:pt>
                <c:pt idx="659">
                  <c:v>0.1356</c:v>
                </c:pt>
                <c:pt idx="660">
                  <c:v>0.12</c:v>
                </c:pt>
                <c:pt idx="661">
                  <c:v>0.12959999999999999</c:v>
                </c:pt>
                <c:pt idx="662">
                  <c:v>0.1236</c:v>
                </c:pt>
                <c:pt idx="663">
                  <c:v>0.14879999999999999</c:v>
                </c:pt>
                <c:pt idx="664">
                  <c:v>0.13439999999999996</c:v>
                </c:pt>
                <c:pt idx="665">
                  <c:v>0.1212</c:v>
                </c:pt>
                <c:pt idx="666">
                  <c:v>0.14400000000000002</c:v>
                </c:pt>
                <c:pt idx="667">
                  <c:v>0.1368</c:v>
                </c:pt>
                <c:pt idx="668">
                  <c:v>0.13439999999999996</c:v>
                </c:pt>
                <c:pt idx="669">
                  <c:v>0.12</c:v>
                </c:pt>
                <c:pt idx="670">
                  <c:v>0.10920000000000001</c:v>
                </c:pt>
                <c:pt idx="671">
                  <c:v>0.11399999999999999</c:v>
                </c:pt>
                <c:pt idx="672">
                  <c:v>0.11159999999999999</c:v>
                </c:pt>
                <c:pt idx="673">
                  <c:v>0.10439999999999999</c:v>
                </c:pt>
                <c:pt idx="674">
                  <c:v>9.7199999999999995E-2</c:v>
                </c:pt>
                <c:pt idx="675">
                  <c:v>0.10680000000000001</c:v>
                </c:pt>
                <c:pt idx="676">
                  <c:v>0.10200000000000001</c:v>
                </c:pt>
                <c:pt idx="677">
                  <c:v>0.10920000000000001</c:v>
                </c:pt>
                <c:pt idx="678">
                  <c:v>0.10799999999999998</c:v>
                </c:pt>
                <c:pt idx="679">
                  <c:v>0.1056</c:v>
                </c:pt>
                <c:pt idx="680">
                  <c:v>0.1236</c:v>
                </c:pt>
                <c:pt idx="681">
                  <c:v>0.1152</c:v>
                </c:pt>
                <c:pt idx="682">
                  <c:v>0.11399999999999999</c:v>
                </c:pt>
                <c:pt idx="683">
                  <c:v>0.11280000000000001</c:v>
                </c:pt>
                <c:pt idx="684">
                  <c:v>0.11280000000000001</c:v>
                </c:pt>
                <c:pt idx="685">
                  <c:v>0.1236</c:v>
                </c:pt>
                <c:pt idx="686">
                  <c:v>0.1104</c:v>
                </c:pt>
                <c:pt idx="687">
                  <c:v>0.1176</c:v>
                </c:pt>
                <c:pt idx="688">
                  <c:v>0.12479999999999999</c:v>
                </c:pt>
                <c:pt idx="689">
                  <c:v>0.1236</c:v>
                </c:pt>
                <c:pt idx="690">
                  <c:v>0.12720000000000001</c:v>
                </c:pt>
                <c:pt idx="691">
                  <c:v>0.13919999999999999</c:v>
                </c:pt>
                <c:pt idx="692">
                  <c:v>0.12720000000000001</c:v>
                </c:pt>
                <c:pt idx="693">
                  <c:v>0.11280000000000001</c:v>
                </c:pt>
                <c:pt idx="694">
                  <c:v>0.12959999999999999</c:v>
                </c:pt>
                <c:pt idx="695">
                  <c:v>0.10920000000000001</c:v>
                </c:pt>
                <c:pt idx="696">
                  <c:v>0.1176</c:v>
                </c:pt>
                <c:pt idx="697">
                  <c:v>0.1152</c:v>
                </c:pt>
                <c:pt idx="698">
                  <c:v>9.8400000000000015E-2</c:v>
                </c:pt>
                <c:pt idx="699">
                  <c:v>0.11280000000000001</c:v>
                </c:pt>
                <c:pt idx="700">
                  <c:v>0.12240000000000001</c:v>
                </c:pt>
                <c:pt idx="701">
                  <c:v>0.1164</c:v>
                </c:pt>
                <c:pt idx="702">
                  <c:v>9.6000000000000002E-2</c:v>
                </c:pt>
                <c:pt idx="703">
                  <c:v>0.11280000000000001</c:v>
                </c:pt>
                <c:pt idx="704">
                  <c:v>0.10200000000000001</c:v>
                </c:pt>
                <c:pt idx="705">
                  <c:v>0.1056</c:v>
                </c:pt>
                <c:pt idx="706">
                  <c:v>0.10680000000000001</c:v>
                </c:pt>
                <c:pt idx="707">
                  <c:v>9.7199999999999995E-2</c:v>
                </c:pt>
                <c:pt idx="708">
                  <c:v>0.1032</c:v>
                </c:pt>
                <c:pt idx="709">
                  <c:v>9.4800000000000009E-2</c:v>
                </c:pt>
                <c:pt idx="710">
                  <c:v>8.7599999999999997E-2</c:v>
                </c:pt>
                <c:pt idx="711">
                  <c:v>8.5199999999999998E-2</c:v>
                </c:pt>
                <c:pt idx="712">
                  <c:v>7.5600000000000001E-2</c:v>
                </c:pt>
                <c:pt idx="713">
                  <c:v>7.4399999999999994E-2</c:v>
                </c:pt>
                <c:pt idx="714">
                  <c:v>8.4000000000000019E-2</c:v>
                </c:pt>
                <c:pt idx="715">
                  <c:v>7.9199999999999993E-2</c:v>
                </c:pt>
                <c:pt idx="716">
                  <c:v>7.5600000000000001E-2</c:v>
                </c:pt>
                <c:pt idx="717">
                  <c:v>7.8000000000000014E-2</c:v>
                </c:pt>
                <c:pt idx="718">
                  <c:v>8.2799999999999999E-2</c:v>
                </c:pt>
                <c:pt idx="719">
                  <c:v>7.0800000000000002E-2</c:v>
                </c:pt>
                <c:pt idx="720">
                  <c:v>8.4000000000000019E-2</c:v>
                </c:pt>
                <c:pt idx="721">
                  <c:v>7.6800000000000007E-2</c:v>
                </c:pt>
                <c:pt idx="722">
                  <c:v>7.0800000000000002E-2</c:v>
                </c:pt>
                <c:pt idx="723">
                  <c:v>7.9199999999999993E-2</c:v>
                </c:pt>
                <c:pt idx="724">
                  <c:v>7.8000000000000014E-2</c:v>
                </c:pt>
                <c:pt idx="725">
                  <c:v>7.9199999999999993E-2</c:v>
                </c:pt>
                <c:pt idx="726">
                  <c:v>0.09</c:v>
                </c:pt>
                <c:pt idx="727">
                  <c:v>8.7599999999999997E-2</c:v>
                </c:pt>
                <c:pt idx="728">
                  <c:v>0.09</c:v>
                </c:pt>
                <c:pt idx="729">
                  <c:v>0.09</c:v>
                </c:pt>
                <c:pt idx="730">
                  <c:v>9.4800000000000009E-2</c:v>
                </c:pt>
                <c:pt idx="731">
                  <c:v>0.09</c:v>
                </c:pt>
                <c:pt idx="732">
                  <c:v>9.3599999999999989E-2</c:v>
                </c:pt>
                <c:pt idx="733">
                  <c:v>8.6400000000000005E-2</c:v>
                </c:pt>
                <c:pt idx="734">
                  <c:v>8.5199999999999998E-2</c:v>
                </c:pt>
                <c:pt idx="735">
                  <c:v>8.6400000000000005E-2</c:v>
                </c:pt>
                <c:pt idx="736">
                  <c:v>8.4000000000000019E-2</c:v>
                </c:pt>
                <c:pt idx="737">
                  <c:v>9.3599999999999989E-2</c:v>
                </c:pt>
                <c:pt idx="738">
                  <c:v>9.1200000000000003E-2</c:v>
                </c:pt>
                <c:pt idx="739">
                  <c:v>8.5199999999999998E-2</c:v>
                </c:pt>
                <c:pt idx="740">
                  <c:v>9.9599999999999994E-2</c:v>
                </c:pt>
                <c:pt idx="741">
                  <c:v>9.1200000000000003E-2</c:v>
                </c:pt>
                <c:pt idx="742">
                  <c:v>9.1200000000000003E-2</c:v>
                </c:pt>
                <c:pt idx="743">
                  <c:v>8.4000000000000019E-2</c:v>
                </c:pt>
                <c:pt idx="744">
                  <c:v>0.09</c:v>
                </c:pt>
                <c:pt idx="745">
                  <c:v>9.6000000000000002E-2</c:v>
                </c:pt>
                <c:pt idx="746">
                  <c:v>8.2799999999999999E-2</c:v>
                </c:pt>
                <c:pt idx="747">
                  <c:v>9.4800000000000009E-2</c:v>
                </c:pt>
                <c:pt idx="748">
                  <c:v>8.4000000000000019E-2</c:v>
                </c:pt>
                <c:pt idx="749">
                  <c:v>9.6000000000000002E-2</c:v>
                </c:pt>
                <c:pt idx="750">
                  <c:v>8.4000000000000019E-2</c:v>
                </c:pt>
                <c:pt idx="751">
                  <c:v>8.1599999999999992E-2</c:v>
                </c:pt>
                <c:pt idx="752">
                  <c:v>7.9199999999999993E-2</c:v>
                </c:pt>
                <c:pt idx="753">
                  <c:v>7.8000000000000014E-2</c:v>
                </c:pt>
                <c:pt idx="754">
                  <c:v>8.6400000000000005E-2</c:v>
                </c:pt>
                <c:pt idx="755">
                  <c:v>7.6800000000000007E-2</c:v>
                </c:pt>
                <c:pt idx="756">
                  <c:v>7.6800000000000007E-2</c:v>
                </c:pt>
                <c:pt idx="757">
                  <c:v>8.7599999999999997E-2</c:v>
                </c:pt>
                <c:pt idx="758">
                  <c:v>7.9199999999999993E-2</c:v>
                </c:pt>
                <c:pt idx="759">
                  <c:v>8.5199999999999998E-2</c:v>
                </c:pt>
                <c:pt idx="760">
                  <c:v>0.09</c:v>
                </c:pt>
                <c:pt idx="761">
                  <c:v>0.09</c:v>
                </c:pt>
                <c:pt idx="762">
                  <c:v>8.1599999999999992E-2</c:v>
                </c:pt>
                <c:pt idx="763">
                  <c:v>8.8800000000000004E-2</c:v>
                </c:pt>
                <c:pt idx="764">
                  <c:v>8.5199999999999998E-2</c:v>
                </c:pt>
                <c:pt idx="765">
                  <c:v>8.2799999999999999E-2</c:v>
                </c:pt>
                <c:pt idx="766">
                  <c:v>9.7199999999999995E-2</c:v>
                </c:pt>
                <c:pt idx="767">
                  <c:v>8.5199999999999998E-2</c:v>
                </c:pt>
                <c:pt idx="768">
                  <c:v>8.6400000000000005E-2</c:v>
                </c:pt>
                <c:pt idx="769">
                  <c:v>8.5199999999999998E-2</c:v>
                </c:pt>
                <c:pt idx="770">
                  <c:v>7.6800000000000007E-2</c:v>
                </c:pt>
                <c:pt idx="771">
                  <c:v>7.6800000000000007E-2</c:v>
                </c:pt>
                <c:pt idx="772">
                  <c:v>9.1200000000000003E-2</c:v>
                </c:pt>
                <c:pt idx="773">
                  <c:v>8.1599999999999992E-2</c:v>
                </c:pt>
                <c:pt idx="774">
                  <c:v>7.5600000000000001E-2</c:v>
                </c:pt>
                <c:pt idx="775">
                  <c:v>9.1200000000000003E-2</c:v>
                </c:pt>
                <c:pt idx="776">
                  <c:v>8.1599999999999992E-2</c:v>
                </c:pt>
                <c:pt idx="777">
                  <c:v>8.1599999999999992E-2</c:v>
                </c:pt>
                <c:pt idx="778">
                  <c:v>7.8000000000000014E-2</c:v>
                </c:pt>
                <c:pt idx="779">
                  <c:v>7.2000000000000008E-2</c:v>
                </c:pt>
                <c:pt idx="780">
                  <c:v>8.1599999999999992E-2</c:v>
                </c:pt>
                <c:pt idx="781">
                  <c:v>7.3199999999999987E-2</c:v>
                </c:pt>
                <c:pt idx="782">
                  <c:v>7.0800000000000002E-2</c:v>
                </c:pt>
                <c:pt idx="783">
                  <c:v>8.0399999999999999E-2</c:v>
                </c:pt>
                <c:pt idx="784">
                  <c:v>7.8000000000000014E-2</c:v>
                </c:pt>
                <c:pt idx="785">
                  <c:v>7.3199999999999987E-2</c:v>
                </c:pt>
                <c:pt idx="786">
                  <c:v>8.0399999999999999E-2</c:v>
                </c:pt>
                <c:pt idx="787">
                  <c:v>7.5600000000000001E-2</c:v>
                </c:pt>
                <c:pt idx="788">
                  <c:v>7.2000000000000008E-2</c:v>
                </c:pt>
                <c:pt idx="789">
                  <c:v>6.9599999999999995E-2</c:v>
                </c:pt>
                <c:pt idx="790">
                  <c:v>6.8400000000000002E-2</c:v>
                </c:pt>
                <c:pt idx="791">
                  <c:v>7.3199999999999987E-2</c:v>
                </c:pt>
                <c:pt idx="792">
                  <c:v>7.5600000000000001E-2</c:v>
                </c:pt>
                <c:pt idx="793">
                  <c:v>7.0800000000000002E-2</c:v>
                </c:pt>
                <c:pt idx="794">
                  <c:v>6.6000000000000003E-2</c:v>
                </c:pt>
                <c:pt idx="795">
                  <c:v>7.5600000000000001E-2</c:v>
                </c:pt>
                <c:pt idx="796">
                  <c:v>6.8400000000000002E-2</c:v>
                </c:pt>
                <c:pt idx="797">
                  <c:v>6.2399999999999997E-2</c:v>
                </c:pt>
                <c:pt idx="798">
                  <c:v>7.4399999999999994E-2</c:v>
                </c:pt>
                <c:pt idx="799">
                  <c:v>6.4799999999999996E-2</c:v>
                </c:pt>
                <c:pt idx="800">
                  <c:v>6.7199999999999982E-2</c:v>
                </c:pt>
                <c:pt idx="801">
                  <c:v>0.06</c:v>
                </c:pt>
                <c:pt idx="802">
                  <c:v>5.8799999999999998E-2</c:v>
                </c:pt>
                <c:pt idx="803">
                  <c:v>6.3600000000000004E-2</c:v>
                </c:pt>
                <c:pt idx="804">
                  <c:v>6.6000000000000003E-2</c:v>
                </c:pt>
                <c:pt idx="805">
                  <c:v>6.6000000000000003E-2</c:v>
                </c:pt>
                <c:pt idx="806">
                  <c:v>5.8799999999999998E-2</c:v>
                </c:pt>
                <c:pt idx="807">
                  <c:v>6.9599999999999995E-2</c:v>
                </c:pt>
                <c:pt idx="808">
                  <c:v>6.8400000000000002E-2</c:v>
                </c:pt>
                <c:pt idx="809">
                  <c:v>7.5600000000000001E-2</c:v>
                </c:pt>
                <c:pt idx="810">
                  <c:v>7.3199999999999987E-2</c:v>
                </c:pt>
                <c:pt idx="811">
                  <c:v>7.2000000000000008E-2</c:v>
                </c:pt>
                <c:pt idx="812">
                  <c:v>7.9199999999999993E-2</c:v>
                </c:pt>
                <c:pt idx="813">
                  <c:v>7.3199999999999987E-2</c:v>
                </c:pt>
                <c:pt idx="814">
                  <c:v>7.9199999999999993E-2</c:v>
                </c:pt>
                <c:pt idx="815">
                  <c:v>7.6800000000000007E-2</c:v>
                </c:pt>
                <c:pt idx="816">
                  <c:v>7.9199999999999993E-2</c:v>
                </c:pt>
                <c:pt idx="817">
                  <c:v>8.4000000000000019E-2</c:v>
                </c:pt>
                <c:pt idx="818">
                  <c:v>7.0800000000000002E-2</c:v>
                </c:pt>
                <c:pt idx="819">
                  <c:v>7.6800000000000007E-2</c:v>
                </c:pt>
                <c:pt idx="820">
                  <c:v>6.9599999999999995E-2</c:v>
                </c:pt>
                <c:pt idx="821">
                  <c:v>7.8000000000000014E-2</c:v>
                </c:pt>
                <c:pt idx="822">
                  <c:v>6.4799999999999996E-2</c:v>
                </c:pt>
                <c:pt idx="823">
                  <c:v>6.7199999999999982E-2</c:v>
                </c:pt>
                <c:pt idx="824">
                  <c:v>6.8400000000000002E-2</c:v>
                </c:pt>
                <c:pt idx="825">
                  <c:v>6.2399999999999997E-2</c:v>
                </c:pt>
                <c:pt idx="826">
                  <c:v>6.8400000000000002E-2</c:v>
                </c:pt>
                <c:pt idx="827">
                  <c:v>6.1200000000000004E-2</c:v>
                </c:pt>
                <c:pt idx="828">
                  <c:v>5.8799999999999998E-2</c:v>
                </c:pt>
                <c:pt idx="829">
                  <c:v>6.4799999999999996E-2</c:v>
                </c:pt>
                <c:pt idx="830">
                  <c:v>5.7599999999999998E-2</c:v>
                </c:pt>
                <c:pt idx="831">
                  <c:v>6.2399999999999997E-2</c:v>
                </c:pt>
                <c:pt idx="832">
                  <c:v>7.0800000000000002E-2</c:v>
                </c:pt>
                <c:pt idx="833">
                  <c:v>6.9599999999999995E-2</c:v>
                </c:pt>
                <c:pt idx="834">
                  <c:v>6.4799999999999996E-2</c:v>
                </c:pt>
                <c:pt idx="835">
                  <c:v>7.4399999999999994E-2</c:v>
                </c:pt>
                <c:pt idx="836">
                  <c:v>6.8400000000000002E-2</c:v>
                </c:pt>
                <c:pt idx="837">
                  <c:v>7.2000000000000008E-2</c:v>
                </c:pt>
                <c:pt idx="838">
                  <c:v>6.9599999999999995E-2</c:v>
                </c:pt>
                <c:pt idx="839">
                  <c:v>6.2399999999999997E-2</c:v>
                </c:pt>
                <c:pt idx="840">
                  <c:v>6.7199999999999982E-2</c:v>
                </c:pt>
                <c:pt idx="841">
                  <c:v>6.7199999999999982E-2</c:v>
                </c:pt>
                <c:pt idx="842">
                  <c:v>6.1200000000000004E-2</c:v>
                </c:pt>
                <c:pt idx="843">
                  <c:v>7.0800000000000002E-2</c:v>
                </c:pt>
                <c:pt idx="844">
                  <c:v>7.0800000000000002E-2</c:v>
                </c:pt>
                <c:pt idx="845">
                  <c:v>6.9599999999999995E-2</c:v>
                </c:pt>
                <c:pt idx="846">
                  <c:v>7.0800000000000002E-2</c:v>
                </c:pt>
                <c:pt idx="847">
                  <c:v>6.9599999999999995E-2</c:v>
                </c:pt>
                <c:pt idx="848">
                  <c:v>5.8799999999999998E-2</c:v>
                </c:pt>
                <c:pt idx="849">
                  <c:v>6.9599999999999995E-2</c:v>
                </c:pt>
                <c:pt idx="850">
                  <c:v>6.4799999999999996E-2</c:v>
                </c:pt>
                <c:pt idx="851">
                  <c:v>5.6400000000000006E-2</c:v>
                </c:pt>
                <c:pt idx="852">
                  <c:v>6.4799999999999996E-2</c:v>
                </c:pt>
                <c:pt idx="853">
                  <c:v>5.7599999999999998E-2</c:v>
                </c:pt>
                <c:pt idx="854">
                  <c:v>5.28E-2</c:v>
                </c:pt>
                <c:pt idx="855">
                  <c:v>6.2399999999999997E-2</c:v>
                </c:pt>
                <c:pt idx="856">
                  <c:v>5.8799999999999998E-2</c:v>
                </c:pt>
                <c:pt idx="857">
                  <c:v>5.7599999999999998E-2</c:v>
                </c:pt>
                <c:pt idx="858">
                  <c:v>6.2399999999999997E-2</c:v>
                </c:pt>
                <c:pt idx="859">
                  <c:v>5.8799999999999998E-2</c:v>
                </c:pt>
                <c:pt idx="860">
                  <c:v>5.7599999999999998E-2</c:v>
                </c:pt>
                <c:pt idx="861">
                  <c:v>5.28E-2</c:v>
                </c:pt>
                <c:pt idx="862">
                  <c:v>5.04E-2</c:v>
                </c:pt>
                <c:pt idx="863">
                  <c:v>5.3999999999999992E-2</c:v>
                </c:pt>
                <c:pt idx="864">
                  <c:v>5.3999999999999992E-2</c:v>
                </c:pt>
                <c:pt idx="865">
                  <c:v>5.04E-2</c:v>
                </c:pt>
                <c:pt idx="866">
                  <c:v>4.8000000000000001E-2</c:v>
                </c:pt>
                <c:pt idx="867">
                  <c:v>6.3600000000000004E-2</c:v>
                </c:pt>
                <c:pt idx="868">
                  <c:v>5.7599999999999998E-2</c:v>
                </c:pt>
                <c:pt idx="869">
                  <c:v>5.3999999999999992E-2</c:v>
                </c:pt>
                <c:pt idx="870">
                  <c:v>6.6000000000000003E-2</c:v>
                </c:pt>
                <c:pt idx="871">
                  <c:v>6.1200000000000004E-2</c:v>
                </c:pt>
                <c:pt idx="872">
                  <c:v>6.4799999999999996E-2</c:v>
                </c:pt>
                <c:pt idx="873">
                  <c:v>6.2399999999999997E-2</c:v>
                </c:pt>
                <c:pt idx="874">
                  <c:v>0.06</c:v>
                </c:pt>
                <c:pt idx="875">
                  <c:v>6.7199999999999982E-2</c:v>
                </c:pt>
                <c:pt idx="876">
                  <c:v>6.6000000000000003E-2</c:v>
                </c:pt>
                <c:pt idx="877">
                  <c:v>6.8400000000000002E-2</c:v>
                </c:pt>
                <c:pt idx="878">
                  <c:v>6.1200000000000004E-2</c:v>
                </c:pt>
                <c:pt idx="879">
                  <c:v>6.4799999999999996E-2</c:v>
                </c:pt>
                <c:pt idx="880">
                  <c:v>5.6400000000000006E-2</c:v>
                </c:pt>
                <c:pt idx="881">
                  <c:v>6.7199999999999982E-2</c:v>
                </c:pt>
                <c:pt idx="882">
                  <c:v>6.2399999999999997E-2</c:v>
                </c:pt>
                <c:pt idx="883">
                  <c:v>6.2399999999999997E-2</c:v>
                </c:pt>
                <c:pt idx="884">
                  <c:v>0.06</c:v>
                </c:pt>
                <c:pt idx="885">
                  <c:v>5.5199999999999999E-2</c:v>
                </c:pt>
                <c:pt idx="886">
                  <c:v>6.3600000000000004E-2</c:v>
                </c:pt>
                <c:pt idx="887">
                  <c:v>5.7599999999999998E-2</c:v>
                </c:pt>
                <c:pt idx="888">
                  <c:v>5.3999999999999992E-2</c:v>
                </c:pt>
                <c:pt idx="889">
                  <c:v>5.8799999999999998E-2</c:v>
                </c:pt>
                <c:pt idx="890">
                  <c:v>5.04E-2</c:v>
                </c:pt>
                <c:pt idx="891">
                  <c:v>5.3999999999999992E-2</c:v>
                </c:pt>
                <c:pt idx="892">
                  <c:v>5.6400000000000006E-2</c:v>
                </c:pt>
                <c:pt idx="893">
                  <c:v>0.06</c:v>
                </c:pt>
                <c:pt idx="894">
                  <c:v>5.6400000000000006E-2</c:v>
                </c:pt>
                <c:pt idx="895">
                  <c:v>6.2399999999999997E-2</c:v>
                </c:pt>
                <c:pt idx="896">
                  <c:v>5.5199999999999999E-2</c:v>
                </c:pt>
                <c:pt idx="897">
                  <c:v>4.9200000000000008E-2</c:v>
                </c:pt>
                <c:pt idx="898">
                  <c:v>5.7599999999999998E-2</c:v>
                </c:pt>
                <c:pt idx="899">
                  <c:v>4.9200000000000008E-2</c:v>
                </c:pt>
                <c:pt idx="900">
                  <c:v>5.5199999999999999E-2</c:v>
                </c:pt>
                <c:pt idx="901">
                  <c:v>5.7599999999999998E-2</c:v>
                </c:pt>
                <c:pt idx="902">
                  <c:v>5.16E-2</c:v>
                </c:pt>
                <c:pt idx="903">
                  <c:v>5.16E-2</c:v>
                </c:pt>
                <c:pt idx="904">
                  <c:v>6.4799999999999996E-2</c:v>
                </c:pt>
                <c:pt idx="905">
                  <c:v>5.8799999999999998E-2</c:v>
                </c:pt>
                <c:pt idx="906">
                  <c:v>5.28E-2</c:v>
                </c:pt>
                <c:pt idx="907">
                  <c:v>6.1200000000000004E-2</c:v>
                </c:pt>
                <c:pt idx="908">
                  <c:v>5.28E-2</c:v>
                </c:pt>
                <c:pt idx="909">
                  <c:v>5.04E-2</c:v>
                </c:pt>
                <c:pt idx="910">
                  <c:v>4.8000000000000001E-2</c:v>
                </c:pt>
                <c:pt idx="911">
                  <c:v>4.8000000000000001E-2</c:v>
                </c:pt>
                <c:pt idx="912">
                  <c:v>5.3999999999999992E-2</c:v>
                </c:pt>
                <c:pt idx="913">
                  <c:v>4.9200000000000008E-2</c:v>
                </c:pt>
                <c:pt idx="914">
                  <c:v>4.5600000000000002E-2</c:v>
                </c:pt>
                <c:pt idx="915">
                  <c:v>4.8000000000000001E-2</c:v>
                </c:pt>
                <c:pt idx="916">
                  <c:v>4.8000000000000001E-2</c:v>
                </c:pt>
                <c:pt idx="917">
                  <c:v>4.6799999999999994E-2</c:v>
                </c:pt>
                <c:pt idx="918">
                  <c:v>4.3200000000000002E-2</c:v>
                </c:pt>
                <c:pt idx="919">
                  <c:v>4.5600000000000002E-2</c:v>
                </c:pt>
                <c:pt idx="920">
                  <c:v>5.04E-2</c:v>
                </c:pt>
                <c:pt idx="921">
                  <c:v>5.5199999999999999E-2</c:v>
                </c:pt>
                <c:pt idx="922">
                  <c:v>4.9200000000000008E-2</c:v>
                </c:pt>
                <c:pt idx="923">
                  <c:v>4.6799999999999994E-2</c:v>
                </c:pt>
                <c:pt idx="924">
                  <c:v>5.6400000000000006E-2</c:v>
                </c:pt>
                <c:pt idx="925">
                  <c:v>5.04E-2</c:v>
                </c:pt>
                <c:pt idx="926">
                  <c:v>4.5600000000000002E-2</c:v>
                </c:pt>
                <c:pt idx="927">
                  <c:v>5.16E-2</c:v>
                </c:pt>
                <c:pt idx="928">
                  <c:v>4.6799999999999994E-2</c:v>
                </c:pt>
                <c:pt idx="929">
                  <c:v>4.8000000000000001E-2</c:v>
                </c:pt>
                <c:pt idx="930">
                  <c:v>5.7599999999999998E-2</c:v>
                </c:pt>
                <c:pt idx="931">
                  <c:v>5.16E-2</c:v>
                </c:pt>
                <c:pt idx="932">
                  <c:v>5.3999999999999992E-2</c:v>
                </c:pt>
                <c:pt idx="933">
                  <c:v>4.8000000000000001E-2</c:v>
                </c:pt>
                <c:pt idx="934">
                  <c:v>4.5600000000000002E-2</c:v>
                </c:pt>
                <c:pt idx="935">
                  <c:v>4.9200000000000008E-2</c:v>
                </c:pt>
                <c:pt idx="936">
                  <c:v>5.16E-2</c:v>
                </c:pt>
                <c:pt idx="937">
                  <c:v>4.9200000000000008E-2</c:v>
                </c:pt>
                <c:pt idx="938">
                  <c:v>4.200000000000001E-2</c:v>
                </c:pt>
                <c:pt idx="939">
                  <c:v>4.9200000000000008E-2</c:v>
                </c:pt>
                <c:pt idx="940">
                  <c:v>4.6799999999999994E-2</c:v>
                </c:pt>
                <c:pt idx="941">
                  <c:v>4.8000000000000001E-2</c:v>
                </c:pt>
                <c:pt idx="942">
                  <c:v>4.3200000000000002E-2</c:v>
                </c:pt>
                <c:pt idx="943">
                  <c:v>4.0799999999999996E-2</c:v>
                </c:pt>
                <c:pt idx="944">
                  <c:v>4.8000000000000001E-2</c:v>
                </c:pt>
                <c:pt idx="945">
                  <c:v>4.200000000000001E-2</c:v>
                </c:pt>
                <c:pt idx="946">
                  <c:v>4.6799999999999994E-2</c:v>
                </c:pt>
                <c:pt idx="947">
                  <c:v>4.6799999999999994E-2</c:v>
                </c:pt>
                <c:pt idx="948">
                  <c:v>4.6799999999999994E-2</c:v>
                </c:pt>
                <c:pt idx="949">
                  <c:v>4.8000000000000001E-2</c:v>
                </c:pt>
                <c:pt idx="950">
                  <c:v>4.3200000000000002E-2</c:v>
                </c:pt>
                <c:pt idx="951">
                  <c:v>4.6799999999999994E-2</c:v>
                </c:pt>
                <c:pt idx="952">
                  <c:v>4.6799999999999994E-2</c:v>
                </c:pt>
                <c:pt idx="953">
                  <c:v>5.7599999999999998E-2</c:v>
                </c:pt>
                <c:pt idx="954">
                  <c:v>5.28E-2</c:v>
                </c:pt>
                <c:pt idx="955">
                  <c:v>5.3999999999999992E-2</c:v>
                </c:pt>
                <c:pt idx="956">
                  <c:v>5.16E-2</c:v>
                </c:pt>
                <c:pt idx="957">
                  <c:v>4.6799999999999994E-2</c:v>
                </c:pt>
                <c:pt idx="958">
                  <c:v>5.04E-2</c:v>
                </c:pt>
                <c:pt idx="959">
                  <c:v>4.6799999999999994E-2</c:v>
                </c:pt>
                <c:pt idx="960">
                  <c:v>4.3200000000000002E-2</c:v>
                </c:pt>
                <c:pt idx="961">
                  <c:v>5.16E-2</c:v>
                </c:pt>
                <c:pt idx="962">
                  <c:v>4.5600000000000002E-2</c:v>
                </c:pt>
                <c:pt idx="963">
                  <c:v>4.6799999999999994E-2</c:v>
                </c:pt>
                <c:pt idx="964">
                  <c:v>5.04E-2</c:v>
                </c:pt>
                <c:pt idx="965">
                  <c:v>4.9200000000000008E-2</c:v>
                </c:pt>
                <c:pt idx="966">
                  <c:v>4.8000000000000001E-2</c:v>
                </c:pt>
                <c:pt idx="967">
                  <c:v>5.5199999999999999E-2</c:v>
                </c:pt>
                <c:pt idx="968">
                  <c:v>5.04E-2</c:v>
                </c:pt>
                <c:pt idx="969">
                  <c:v>4.4400000000000002E-2</c:v>
                </c:pt>
                <c:pt idx="970">
                  <c:v>5.16E-2</c:v>
                </c:pt>
                <c:pt idx="971">
                  <c:v>4.6799999999999994E-2</c:v>
                </c:pt>
                <c:pt idx="972">
                  <c:v>4.4400000000000002E-2</c:v>
                </c:pt>
                <c:pt idx="973">
                  <c:v>4.8000000000000001E-2</c:v>
                </c:pt>
                <c:pt idx="974">
                  <c:v>4.0799999999999996E-2</c:v>
                </c:pt>
                <c:pt idx="975">
                  <c:v>4.4400000000000002E-2</c:v>
                </c:pt>
                <c:pt idx="976">
                  <c:v>4.200000000000001E-2</c:v>
                </c:pt>
                <c:pt idx="977">
                  <c:v>4.4400000000000002E-2</c:v>
                </c:pt>
                <c:pt idx="978">
                  <c:v>4.8000000000000001E-2</c:v>
                </c:pt>
                <c:pt idx="979">
                  <c:v>4.6799999999999994E-2</c:v>
                </c:pt>
                <c:pt idx="980">
                  <c:v>4.3200000000000002E-2</c:v>
                </c:pt>
                <c:pt idx="981">
                  <c:v>4.6799999999999994E-2</c:v>
                </c:pt>
                <c:pt idx="982">
                  <c:v>4.4400000000000002E-2</c:v>
                </c:pt>
                <c:pt idx="983">
                  <c:v>4.3200000000000002E-2</c:v>
                </c:pt>
                <c:pt idx="984">
                  <c:v>3.9599999999999996E-2</c:v>
                </c:pt>
                <c:pt idx="985">
                  <c:v>2.8799999999999999E-2</c:v>
                </c:pt>
                <c:pt idx="986">
                  <c:v>3.6000000000000004E-2</c:v>
                </c:pt>
                <c:pt idx="987">
                  <c:v>4.200000000000001E-2</c:v>
                </c:pt>
                <c:pt idx="988">
                  <c:v>3.4799999999999998E-2</c:v>
                </c:pt>
                <c:pt idx="989">
                  <c:v>3.9599999999999996E-2</c:v>
                </c:pt>
                <c:pt idx="990">
                  <c:v>4.5600000000000002E-2</c:v>
                </c:pt>
                <c:pt idx="991">
                  <c:v>4.3200000000000002E-2</c:v>
                </c:pt>
                <c:pt idx="992">
                  <c:v>4.3200000000000002E-2</c:v>
                </c:pt>
                <c:pt idx="993">
                  <c:v>4.0799999999999996E-2</c:v>
                </c:pt>
                <c:pt idx="994">
                  <c:v>3.9599999999999996E-2</c:v>
                </c:pt>
                <c:pt idx="995">
                  <c:v>4.200000000000001E-2</c:v>
                </c:pt>
                <c:pt idx="996">
                  <c:v>4.0799999999999996E-2</c:v>
                </c:pt>
                <c:pt idx="997">
                  <c:v>4.3200000000000002E-2</c:v>
                </c:pt>
                <c:pt idx="998">
                  <c:v>3.9599999999999996E-2</c:v>
                </c:pt>
                <c:pt idx="999">
                  <c:v>4.8000000000000001E-2</c:v>
                </c:pt>
                <c:pt idx="1000">
                  <c:v>4.5600000000000002E-2</c:v>
                </c:pt>
                <c:pt idx="1001">
                  <c:v>4.0799999999999996E-2</c:v>
                </c:pt>
                <c:pt idx="1002">
                  <c:v>4.4400000000000002E-2</c:v>
                </c:pt>
                <c:pt idx="1003">
                  <c:v>3.7199999999999997E-2</c:v>
                </c:pt>
                <c:pt idx="1004">
                  <c:v>3.8400000000000004E-2</c:v>
                </c:pt>
                <c:pt idx="1005">
                  <c:v>3.1199999999999999E-2</c:v>
                </c:pt>
                <c:pt idx="1006">
                  <c:v>3.2399999999999998E-2</c:v>
                </c:pt>
                <c:pt idx="1007">
                  <c:v>3.8400000000000004E-2</c:v>
                </c:pt>
                <c:pt idx="1008">
                  <c:v>3.8400000000000004E-2</c:v>
                </c:pt>
                <c:pt idx="1009">
                  <c:v>4.2000000000000003E-2</c:v>
                </c:pt>
                <c:pt idx="1010">
                  <c:v>3.8400000000000004E-2</c:v>
                </c:pt>
                <c:pt idx="1011">
                  <c:v>4.3200000000000002E-2</c:v>
                </c:pt>
                <c:pt idx="1012">
                  <c:v>4.0799999999999996E-2</c:v>
                </c:pt>
                <c:pt idx="1013">
                  <c:v>4.3200000000000002E-2</c:v>
                </c:pt>
                <c:pt idx="1014">
                  <c:v>3.8400000000000004E-2</c:v>
                </c:pt>
                <c:pt idx="1015">
                  <c:v>3.8400000000000004E-2</c:v>
                </c:pt>
                <c:pt idx="1016">
                  <c:v>4.0799999999999996E-2</c:v>
                </c:pt>
                <c:pt idx="1017">
                  <c:v>3.1199999999999999E-2</c:v>
                </c:pt>
                <c:pt idx="1018">
                  <c:v>2.64E-2</c:v>
                </c:pt>
                <c:pt idx="1019">
                  <c:v>2.8799999999999999E-2</c:v>
                </c:pt>
                <c:pt idx="1020">
                  <c:v>2.64E-2</c:v>
                </c:pt>
                <c:pt idx="1021">
                  <c:v>2.52E-2</c:v>
                </c:pt>
                <c:pt idx="1022">
                  <c:v>2.4E-2</c:v>
                </c:pt>
                <c:pt idx="1023">
                  <c:v>2.64E-2</c:v>
                </c:pt>
                <c:pt idx="1024">
                  <c:v>0.03</c:v>
                </c:pt>
                <c:pt idx="1025">
                  <c:v>2.76E-2</c:v>
                </c:pt>
                <c:pt idx="1026">
                  <c:v>2.1600000000000001E-2</c:v>
                </c:pt>
                <c:pt idx="1027">
                  <c:v>2.4E-2</c:v>
                </c:pt>
                <c:pt idx="1028">
                  <c:v>2.1600000000000001E-2</c:v>
                </c:pt>
                <c:pt idx="1029">
                  <c:v>2.0399999999999998E-2</c:v>
                </c:pt>
                <c:pt idx="1030">
                  <c:v>2.52E-2</c:v>
                </c:pt>
                <c:pt idx="1031">
                  <c:v>2.2800000000000001E-2</c:v>
                </c:pt>
                <c:pt idx="1032">
                  <c:v>2.2800000000000001E-2</c:v>
                </c:pt>
                <c:pt idx="1033">
                  <c:v>2.64E-2</c:v>
                </c:pt>
                <c:pt idx="1034">
                  <c:v>2.64E-2</c:v>
                </c:pt>
                <c:pt idx="1035">
                  <c:v>2.52E-2</c:v>
                </c:pt>
                <c:pt idx="1036">
                  <c:v>3.1199999999999999E-2</c:v>
                </c:pt>
                <c:pt idx="1037">
                  <c:v>2.76E-2</c:v>
                </c:pt>
                <c:pt idx="1038">
                  <c:v>2.8799999999999999E-2</c:v>
                </c:pt>
                <c:pt idx="1039">
                  <c:v>3.6000000000000004E-2</c:v>
                </c:pt>
                <c:pt idx="1040">
                  <c:v>3.3599999999999998E-2</c:v>
                </c:pt>
                <c:pt idx="1041">
                  <c:v>3.4799999999999998E-2</c:v>
                </c:pt>
                <c:pt idx="1042">
                  <c:v>3.4799999999999998E-2</c:v>
                </c:pt>
                <c:pt idx="1043">
                  <c:v>3.2399999999999998E-2</c:v>
                </c:pt>
                <c:pt idx="1044">
                  <c:v>3.7199999999999997E-2</c:v>
                </c:pt>
                <c:pt idx="1045">
                  <c:v>3.8400000000000004E-2</c:v>
                </c:pt>
                <c:pt idx="1046">
                  <c:v>3.1199999999999999E-2</c:v>
                </c:pt>
                <c:pt idx="1047">
                  <c:v>3.4799999999999998E-2</c:v>
                </c:pt>
                <c:pt idx="1048">
                  <c:v>3.3599999999999998E-2</c:v>
                </c:pt>
                <c:pt idx="1049">
                  <c:v>3.3599999999999998E-2</c:v>
                </c:pt>
                <c:pt idx="1050">
                  <c:v>0.03</c:v>
                </c:pt>
                <c:pt idx="1051">
                  <c:v>3.2399999999999998E-2</c:v>
                </c:pt>
                <c:pt idx="1052">
                  <c:v>3.1199999999999999E-2</c:v>
                </c:pt>
                <c:pt idx="1053">
                  <c:v>2.76E-2</c:v>
                </c:pt>
                <c:pt idx="1054">
                  <c:v>0.03</c:v>
                </c:pt>
                <c:pt idx="1055">
                  <c:v>2.76E-2</c:v>
                </c:pt>
                <c:pt idx="1056">
                  <c:v>2.64E-2</c:v>
                </c:pt>
                <c:pt idx="1057">
                  <c:v>2.4E-2</c:v>
                </c:pt>
                <c:pt idx="1058">
                  <c:v>1.8000000000000002E-2</c:v>
                </c:pt>
                <c:pt idx="1059">
                  <c:v>2.52E-2</c:v>
                </c:pt>
                <c:pt idx="1060">
                  <c:v>2.2800000000000001E-2</c:v>
                </c:pt>
                <c:pt idx="1061">
                  <c:v>2.4E-2</c:v>
                </c:pt>
                <c:pt idx="1062">
                  <c:v>2.76E-2</c:v>
                </c:pt>
                <c:pt idx="1063">
                  <c:v>2.8799999999999999E-2</c:v>
                </c:pt>
                <c:pt idx="1064">
                  <c:v>2.64E-2</c:v>
                </c:pt>
                <c:pt idx="1065">
                  <c:v>2.52E-2</c:v>
                </c:pt>
                <c:pt idx="1066">
                  <c:v>2.52E-2</c:v>
                </c:pt>
                <c:pt idx="1067">
                  <c:v>2.64E-2</c:v>
                </c:pt>
                <c:pt idx="1068">
                  <c:v>2.64E-2</c:v>
                </c:pt>
                <c:pt idx="1069">
                  <c:v>2.52E-2</c:v>
                </c:pt>
                <c:pt idx="1070">
                  <c:v>2.4E-2</c:v>
                </c:pt>
                <c:pt idx="1071">
                  <c:v>2.1600000000000001E-2</c:v>
                </c:pt>
                <c:pt idx="1072">
                  <c:v>2.0399999999999998E-2</c:v>
                </c:pt>
                <c:pt idx="1073">
                  <c:v>2.4E-2</c:v>
                </c:pt>
                <c:pt idx="1074">
                  <c:v>2.1600000000000001E-2</c:v>
                </c:pt>
                <c:pt idx="1075">
                  <c:v>1.6799999999999999E-2</c:v>
                </c:pt>
                <c:pt idx="1076">
                  <c:v>1.9200000000000002E-2</c:v>
                </c:pt>
                <c:pt idx="1077">
                  <c:v>1.8000000000000002E-2</c:v>
                </c:pt>
                <c:pt idx="1078">
                  <c:v>1.9200000000000002E-2</c:v>
                </c:pt>
                <c:pt idx="1079">
                  <c:v>2.1600000000000001E-2</c:v>
                </c:pt>
                <c:pt idx="1080">
                  <c:v>2.64E-2</c:v>
                </c:pt>
                <c:pt idx="1081">
                  <c:v>2.8799999999999999E-2</c:v>
                </c:pt>
                <c:pt idx="1082">
                  <c:v>2.52E-2</c:v>
                </c:pt>
                <c:pt idx="1083">
                  <c:v>2.76E-2</c:v>
                </c:pt>
                <c:pt idx="1084">
                  <c:v>2.52E-2</c:v>
                </c:pt>
                <c:pt idx="1085">
                  <c:v>2.8799999999999999E-2</c:v>
                </c:pt>
                <c:pt idx="1086">
                  <c:v>2.52E-2</c:v>
                </c:pt>
                <c:pt idx="1087">
                  <c:v>2.64E-2</c:v>
                </c:pt>
                <c:pt idx="1088">
                  <c:v>2.64E-2</c:v>
                </c:pt>
                <c:pt idx="1089">
                  <c:v>2.2800000000000001E-2</c:v>
                </c:pt>
                <c:pt idx="1090">
                  <c:v>2.64E-2</c:v>
                </c:pt>
                <c:pt idx="1091">
                  <c:v>2.52E-2</c:v>
                </c:pt>
                <c:pt idx="1092">
                  <c:v>2.4E-2</c:v>
                </c:pt>
              </c:numCache>
            </c:numRef>
          </c:xVal>
          <c:yVal>
            <c:numRef>
              <c:f>'MRP ERP WP'!$O$16:$O$1108</c:f>
              <c:numCache>
                <c:formatCode>0.00%</c:formatCode>
                <c:ptCount val="1093"/>
                <c:pt idx="0">
                  <c:v>8.0074444282409535E-2</c:v>
                </c:pt>
                <c:pt idx="1">
                  <c:v>5.853420750775909E-2</c:v>
                </c:pt>
                <c:pt idx="2">
                  <c:v>0.16709110187303744</c:v>
                </c:pt>
                <c:pt idx="3">
                  <c:v>0.24894182966507422</c:v>
                </c:pt>
                <c:pt idx="4">
                  <c:v>0.24483109376898726</c:v>
                </c:pt>
                <c:pt idx="5">
                  <c:v>0.29733527965494144</c:v>
                </c:pt>
                <c:pt idx="6">
                  <c:v>0.23184214715621376</c:v>
                </c:pt>
                <c:pt idx="7">
                  <c:v>0.25488540033942164</c:v>
                </c:pt>
                <c:pt idx="8">
                  <c:v>0.28602415930611119</c:v>
                </c:pt>
                <c:pt idx="9">
                  <c:v>0.3139336387776881</c:v>
                </c:pt>
                <c:pt idx="10">
                  <c:v>0.28252565882158087</c:v>
                </c:pt>
                <c:pt idx="11">
                  <c:v>0.33129799828222395</c:v>
                </c:pt>
                <c:pt idx="12">
                  <c:v>0.3423991098806376</c:v>
                </c:pt>
                <c:pt idx="13">
                  <c:v>0.3638474899980777</c:v>
                </c:pt>
                <c:pt idx="14">
                  <c:v>0.27852652213447993</c:v>
                </c:pt>
                <c:pt idx="15">
                  <c:v>0.40766671182857839</c:v>
                </c:pt>
                <c:pt idx="16">
                  <c:v>0.42919507243080435</c:v>
                </c:pt>
                <c:pt idx="17">
                  <c:v>0.37154537131864962</c:v>
                </c:pt>
                <c:pt idx="18">
                  <c:v>0.32659876625680218</c:v>
                </c:pt>
                <c:pt idx="19">
                  <c:v>0.25922197643957201</c:v>
                </c:pt>
                <c:pt idx="20">
                  <c:v>0.29219878378285274</c:v>
                </c:pt>
                <c:pt idx="21">
                  <c:v>0.2703445476390709</c:v>
                </c:pt>
                <c:pt idx="22">
                  <c:v>0.35864166776100936</c:v>
                </c:pt>
                <c:pt idx="23">
                  <c:v>0.43652022314684369</c:v>
                </c:pt>
                <c:pt idx="24">
                  <c:v>0.40125207922975376</c:v>
                </c:pt>
                <c:pt idx="25">
                  <c:v>0.4910774251494458</c:v>
                </c:pt>
                <c:pt idx="26">
                  <c:v>0.50985646383965788</c:v>
                </c:pt>
                <c:pt idx="27">
                  <c:v>0.35402792188365872</c:v>
                </c:pt>
                <c:pt idx="28">
                  <c:v>0.32415908488043649</c:v>
                </c:pt>
                <c:pt idx="29">
                  <c:v>0.25413196627220236</c:v>
                </c:pt>
                <c:pt idx="30">
                  <c:v>0.45995508104756472</c:v>
                </c:pt>
                <c:pt idx="31">
                  <c:v>0.50499615951573329</c:v>
                </c:pt>
                <c:pt idx="32">
                  <c:v>0.53954131696190877</c:v>
                </c:pt>
                <c:pt idx="33">
                  <c:v>0.42426258921388249</c:v>
                </c:pt>
                <c:pt idx="34">
                  <c:v>0.11748062584774178</c:v>
                </c:pt>
                <c:pt idx="35">
                  <c:v>-0.13604642236351994</c:v>
                </c:pt>
                <c:pt idx="36">
                  <c:v>-0.12129104535194689</c:v>
                </c:pt>
                <c:pt idx="37">
                  <c:v>-0.11404450831516216</c:v>
                </c:pt>
                <c:pt idx="38">
                  <c:v>-8.4798778760169391E-2</c:v>
                </c:pt>
                <c:pt idx="39">
                  <c:v>-1.0321625546150293E-2</c:v>
                </c:pt>
                <c:pt idx="40">
                  <c:v>-3.3694666412913979E-2</c:v>
                </c:pt>
                <c:pt idx="41">
                  <c:v>-6.1313110763126094E-3</c:v>
                </c:pt>
                <c:pt idx="42">
                  <c:v>-0.26325599014938211</c:v>
                </c:pt>
                <c:pt idx="43">
                  <c:v>-0.26831912078039188</c:v>
                </c:pt>
                <c:pt idx="44">
                  <c:v>-0.32747190821853056</c:v>
                </c:pt>
                <c:pt idx="45">
                  <c:v>-0.39062722551965029</c:v>
                </c:pt>
                <c:pt idx="46">
                  <c:v>-0.29850688643044765</c:v>
                </c:pt>
                <c:pt idx="47">
                  <c:v>-0.20030959006307592</c:v>
                </c:pt>
                <c:pt idx="48">
                  <c:v>-0.28255006127662174</c:v>
                </c:pt>
                <c:pt idx="49">
                  <c:v>-0.29222144407623685</c:v>
                </c:pt>
                <c:pt idx="50">
                  <c:v>-0.22232484877135394</c:v>
                </c:pt>
                <c:pt idx="51">
                  <c:v>-0.33717136651802387</c:v>
                </c:pt>
                <c:pt idx="52">
                  <c:v>-0.39489964087559326</c:v>
                </c:pt>
                <c:pt idx="53">
                  <c:v>-0.46984694750363987</c:v>
                </c:pt>
                <c:pt idx="54">
                  <c:v>-0.26808200447033648</c:v>
                </c:pt>
                <c:pt idx="55">
                  <c:v>-0.34854905040205897</c:v>
                </c:pt>
                <c:pt idx="56">
                  <c:v>-0.34578424526119367</c:v>
                </c:pt>
                <c:pt idx="57">
                  <c:v>-0.4789647042269336</c:v>
                </c:pt>
                <c:pt idx="58">
                  <c:v>-0.37539803359832363</c:v>
                </c:pt>
                <c:pt idx="59">
                  <c:v>-0.4249694586996039</c:v>
                </c:pt>
                <c:pt idx="60">
                  <c:v>-0.47188583438956244</c:v>
                </c:pt>
                <c:pt idx="61">
                  <c:v>-0.51358412519292074</c:v>
                </c:pt>
                <c:pt idx="62">
                  <c:v>-0.54279526519156351</c:v>
                </c:pt>
                <c:pt idx="63">
                  <c:v>-0.56726573027601146</c:v>
                </c:pt>
                <c:pt idx="64">
                  <c:v>-0.62112035735233517</c:v>
                </c:pt>
                <c:pt idx="65">
                  <c:v>-0.66234432619855788</c:v>
                </c:pt>
                <c:pt idx="66">
                  <c:v>-0.70925107143062882</c:v>
                </c:pt>
                <c:pt idx="67">
                  <c:v>-0.55064241774241607</c:v>
                </c:pt>
                <c:pt idx="68">
                  <c:v>-0.37575883830972001</c:v>
                </c:pt>
                <c:pt idx="69">
                  <c:v>-0.12742903444457609</c:v>
                </c:pt>
                <c:pt idx="70">
                  <c:v>-0.31484102211637555</c:v>
                </c:pt>
                <c:pt idx="71">
                  <c:v>-0.28393117962847503</c:v>
                </c:pt>
                <c:pt idx="72">
                  <c:v>-0.11438894334591122</c:v>
                </c:pt>
                <c:pt idx="73">
                  <c:v>-8.0608703004441132E-2</c:v>
                </c:pt>
                <c:pt idx="74">
                  <c:v>-0.28669755991679685</c:v>
                </c:pt>
                <c:pt idx="75">
                  <c:v>-0.16488552791434052</c:v>
                </c:pt>
                <c:pt idx="76">
                  <c:v>0.51533129002288658</c:v>
                </c:pt>
                <c:pt idx="77">
                  <c:v>1.2798425245178604</c:v>
                </c:pt>
                <c:pt idx="78">
                  <c:v>1.5987644160135799</c:v>
                </c:pt>
                <c:pt idx="79">
                  <c:v>0.70760920981050235</c:v>
                </c:pt>
                <c:pt idx="80">
                  <c:v>0.37373878470953137</c:v>
                </c:pt>
                <c:pt idx="81">
                  <c:v>0.26259025127305335</c:v>
                </c:pt>
                <c:pt idx="82">
                  <c:v>0.33520132330274788</c:v>
                </c:pt>
                <c:pt idx="83">
                  <c:v>0.55655405659915202</c:v>
                </c:pt>
                <c:pt idx="84">
                  <c:v>0.50610078015249516</c:v>
                </c:pt>
                <c:pt idx="85">
                  <c:v>0.65479531431624594</c:v>
                </c:pt>
                <c:pt idx="86">
                  <c:v>0.9585484992650245</c:v>
                </c:pt>
                <c:pt idx="87">
                  <c:v>0.88718707549987985</c:v>
                </c:pt>
                <c:pt idx="88">
                  <c:v>0.28271425358083069</c:v>
                </c:pt>
                <c:pt idx="89">
                  <c:v>1.0912851594009815E-2</c:v>
                </c:pt>
                <c:pt idx="90">
                  <c:v>-8.9701608841495084E-2</c:v>
                </c:pt>
                <c:pt idx="91">
                  <c:v>-0.11744909905957307</c:v>
                </c:pt>
                <c:pt idx="92">
                  <c:v>-0.16583869267545309</c:v>
                </c:pt>
                <c:pt idx="93">
                  <c:v>-5.9221779992822007E-2</c:v>
                </c:pt>
                <c:pt idx="94">
                  <c:v>-3.7694883379193606E-3</c:v>
                </c:pt>
                <c:pt idx="95">
                  <c:v>-1.8471730151299964E-2</c:v>
                </c:pt>
                <c:pt idx="96">
                  <c:v>-4.441847110226102E-2</c:v>
                </c:pt>
                <c:pt idx="97">
                  <c:v>-0.17619737278883216</c:v>
                </c:pt>
                <c:pt idx="98">
                  <c:v>-0.17307357137500834</c:v>
                </c:pt>
                <c:pt idx="99">
                  <c:v>-0.19864438723368308</c:v>
                </c:pt>
                <c:pt idx="100">
                  <c:v>-9.5324214978545416E-2</c:v>
                </c:pt>
                <c:pt idx="101">
                  <c:v>1.9902012768601221E-2</c:v>
                </c:pt>
                <c:pt idx="102">
                  <c:v>6.9232421019773643E-2</c:v>
                </c:pt>
                <c:pt idx="103">
                  <c:v>0.31170651421566803</c:v>
                </c:pt>
                <c:pt idx="104">
                  <c:v>0.27109069514061518</c:v>
                </c:pt>
                <c:pt idx="105">
                  <c:v>0.30874712244026808</c:v>
                </c:pt>
                <c:pt idx="106">
                  <c:v>0.45498317258994941</c:v>
                </c:pt>
                <c:pt idx="107">
                  <c:v>0.39037164592461443</c:v>
                </c:pt>
                <c:pt idx="108">
                  <c:v>0.44776357234639103</c:v>
                </c:pt>
                <c:pt idx="109">
                  <c:v>0.61422151600125063</c:v>
                </c:pt>
                <c:pt idx="110">
                  <c:v>0.71152951440074352</c:v>
                </c:pt>
                <c:pt idx="111">
                  <c:v>0.8095139647793731</c:v>
                </c:pt>
                <c:pt idx="112">
                  <c:v>0.52210326596033063</c:v>
                </c:pt>
                <c:pt idx="113">
                  <c:v>0.542335415462742</c:v>
                </c:pt>
                <c:pt idx="114">
                  <c:v>0.48627085222698513</c:v>
                </c:pt>
                <c:pt idx="115">
                  <c:v>0.46666481010884514</c:v>
                </c:pt>
                <c:pt idx="116">
                  <c:v>0.44791382173296529</c:v>
                </c:pt>
                <c:pt idx="117">
                  <c:v>0.41794344245352744</c:v>
                </c:pt>
                <c:pt idx="118">
                  <c:v>0.41527562331230922</c:v>
                </c:pt>
                <c:pt idx="119">
                  <c:v>0.36963795748013606</c:v>
                </c:pt>
                <c:pt idx="120">
                  <c:v>0.31282402097695172</c:v>
                </c:pt>
                <c:pt idx="121">
                  <c:v>0.27888037281635614</c:v>
                </c:pt>
                <c:pt idx="122">
                  <c:v>0.27587119320926079</c:v>
                </c:pt>
                <c:pt idx="123">
                  <c:v>0.22979612877050035</c:v>
                </c:pt>
                <c:pt idx="124">
                  <c:v>0.22071858790460258</c:v>
                </c:pt>
                <c:pt idx="125">
                  <c:v>0.1545602876184273</c:v>
                </c:pt>
                <c:pt idx="126">
                  <c:v>5.5299418486846524E-2</c:v>
                </c:pt>
                <c:pt idx="127">
                  <c:v>9.1388027024316976E-2</c:v>
                </c:pt>
                <c:pt idx="128">
                  <c:v>2.2624554545407197E-2</c:v>
                </c:pt>
                <c:pt idx="129">
                  <c:v>-0.12751222256735478</c:v>
                </c:pt>
                <c:pt idx="130">
                  <c:v>-0.27419938146960282</c:v>
                </c:pt>
                <c:pt idx="131">
                  <c:v>-0.34974323567627325</c:v>
                </c:pt>
                <c:pt idx="132">
                  <c:v>-0.37782760120221887</c:v>
                </c:pt>
                <c:pt idx="133">
                  <c:v>-0.39271170427381358</c:v>
                </c:pt>
                <c:pt idx="134">
                  <c:v>-0.36022132581873079</c:v>
                </c:pt>
                <c:pt idx="135">
                  <c:v>-0.52412476276087128</c:v>
                </c:pt>
                <c:pt idx="136">
                  <c:v>-0.39934298327969675</c:v>
                </c:pt>
                <c:pt idx="137">
                  <c:v>-0.41857708984709974</c:v>
                </c:pt>
                <c:pt idx="138">
                  <c:v>-0.22490410218600354</c:v>
                </c:pt>
                <c:pt idx="139">
                  <c:v>-0.24671388627310309</c:v>
                </c:pt>
                <c:pt idx="140">
                  <c:v>-0.22689140742180394</c:v>
                </c:pt>
                <c:pt idx="141">
                  <c:v>-7.97766718448365E-2</c:v>
                </c:pt>
                <c:pt idx="142">
                  <c:v>0.10320214926267243</c:v>
                </c:pt>
                <c:pt idx="143">
                  <c:v>0.1777384832360428</c:v>
                </c:pt>
                <c:pt idx="144">
                  <c:v>0.28496811279091072</c:v>
                </c:pt>
                <c:pt idx="145">
                  <c:v>0.1794709042442898</c:v>
                </c:pt>
                <c:pt idx="146">
                  <c:v>0.14981857739349608</c:v>
                </c:pt>
                <c:pt idx="147">
                  <c:v>0.32659681868828294</c:v>
                </c:pt>
                <c:pt idx="148">
                  <c:v>0.15492950753719231</c:v>
                </c:pt>
                <c:pt idx="149">
                  <c:v>0.28319449890348336</c:v>
                </c:pt>
                <c:pt idx="150">
                  <c:v>-4.0080208293537138E-2</c:v>
                </c:pt>
                <c:pt idx="151">
                  <c:v>-8.3009971239510066E-3</c:v>
                </c:pt>
                <c:pt idx="152">
                  <c:v>-5.0902775230529267E-2</c:v>
                </c:pt>
                <c:pt idx="153">
                  <c:v>9.1792632769430879E-2</c:v>
                </c:pt>
                <c:pt idx="154">
                  <c:v>-5.9935195004020975E-3</c:v>
                </c:pt>
                <c:pt idx="155">
                  <c:v>-1.55220082494971E-2</c:v>
                </c:pt>
                <c:pt idx="156">
                  <c:v>-2.7023730864564624E-2</c:v>
                </c:pt>
                <c:pt idx="157">
                  <c:v>7.8659516325163756E-3</c:v>
                </c:pt>
                <c:pt idx="158">
                  <c:v>-1.525758538091531E-2</c:v>
                </c:pt>
                <c:pt idx="159">
                  <c:v>0.15353190227498142</c:v>
                </c:pt>
                <c:pt idx="160">
                  <c:v>0.15508575725410784</c:v>
                </c:pt>
                <c:pt idx="161">
                  <c:v>-0.17742369568746635</c:v>
                </c:pt>
                <c:pt idx="162">
                  <c:v>-4.9464627895805705E-2</c:v>
                </c:pt>
                <c:pt idx="163">
                  <c:v>-0.11762799793521159</c:v>
                </c:pt>
                <c:pt idx="164">
                  <c:v>-1.9704381803832563E-2</c:v>
                </c:pt>
                <c:pt idx="165">
                  <c:v>-0.15170049318942863</c:v>
                </c:pt>
                <c:pt idx="166">
                  <c:v>-0.10370057102563784</c:v>
                </c:pt>
                <c:pt idx="167">
                  <c:v>-9.5861813144373642E-2</c:v>
                </c:pt>
                <c:pt idx="168">
                  <c:v>-0.11818836297585536</c:v>
                </c:pt>
                <c:pt idx="169">
                  <c:v>-0.12884482799055608</c:v>
                </c:pt>
                <c:pt idx="170">
                  <c:v>-0.14580313729656846</c:v>
                </c:pt>
                <c:pt idx="171">
                  <c:v>-0.15277544406496829</c:v>
                </c:pt>
                <c:pt idx="172">
                  <c:v>-0.20278523144365693</c:v>
                </c:pt>
                <c:pt idx="173">
                  <c:v>5.9326519025967944E-2</c:v>
                </c:pt>
                <c:pt idx="174">
                  <c:v>3.7451597581339306E-2</c:v>
                </c:pt>
                <c:pt idx="175">
                  <c:v>6.1770626710471059E-2</c:v>
                </c:pt>
                <c:pt idx="176">
                  <c:v>2.6260480519016187E-2</c:v>
                </c:pt>
                <c:pt idx="177">
                  <c:v>6.5348110752613195E-3</c:v>
                </c:pt>
                <c:pt idx="178">
                  <c:v>-9.9660531579719436E-2</c:v>
                </c:pt>
                <c:pt idx="179">
                  <c:v>-9.4221987280932853E-2</c:v>
                </c:pt>
                <c:pt idx="180">
                  <c:v>-0.13496672234848517</c:v>
                </c:pt>
                <c:pt idx="181">
                  <c:v>-8.3111886943793012E-2</c:v>
                </c:pt>
                <c:pt idx="182">
                  <c:v>-9.0094857083890048E-2</c:v>
                </c:pt>
                <c:pt idx="183">
                  <c:v>-0.15945402879755821</c:v>
                </c:pt>
                <c:pt idx="184">
                  <c:v>-0.13870373630768604</c:v>
                </c:pt>
                <c:pt idx="185">
                  <c:v>-8.4210344414983609E-2</c:v>
                </c:pt>
                <c:pt idx="186">
                  <c:v>-0.11828707981334352</c:v>
                </c:pt>
                <c:pt idx="187">
                  <c:v>-0.13903317364878842</c:v>
                </c:pt>
                <c:pt idx="188">
                  <c:v>-0.1253998378587694</c:v>
                </c:pt>
                <c:pt idx="189">
                  <c:v>-9.1766444982555456E-2</c:v>
                </c:pt>
                <c:pt idx="190">
                  <c:v>4.0238285398295104E-2</c:v>
                </c:pt>
                <c:pt idx="191">
                  <c:v>7.0278370727623135E-2</c:v>
                </c:pt>
                <c:pt idx="192">
                  <c:v>0.17812977512829098</c:v>
                </c:pt>
                <c:pt idx="193">
                  <c:v>0.24754333191147196</c:v>
                </c:pt>
                <c:pt idx="194">
                  <c:v>0.34461622615782045</c:v>
                </c:pt>
                <c:pt idx="195">
                  <c:v>0.51731220633656549</c:v>
                </c:pt>
                <c:pt idx="196">
                  <c:v>0.58840729068619058</c:v>
                </c:pt>
                <c:pt idx="197">
                  <c:v>0.55316533265289791</c:v>
                </c:pt>
                <c:pt idx="198">
                  <c:v>0.55107371056751508</c:v>
                </c:pt>
                <c:pt idx="199">
                  <c:v>0.41947612788203881</c:v>
                </c:pt>
                <c:pt idx="200">
                  <c:v>0.42047108389297716</c:v>
                </c:pt>
                <c:pt idx="201">
                  <c:v>0.41787777784194602</c:v>
                </c:pt>
                <c:pt idx="202">
                  <c:v>0.31174217816187766</c:v>
                </c:pt>
                <c:pt idx="203">
                  <c:v>0.22581176441536333</c:v>
                </c:pt>
                <c:pt idx="204">
                  <c:v>0.23387592215356079</c:v>
                </c:pt>
                <c:pt idx="205">
                  <c:v>0.1675038469054545</c:v>
                </c:pt>
                <c:pt idx="206">
                  <c:v>0.10773315984357693</c:v>
                </c:pt>
                <c:pt idx="207">
                  <c:v>6.8969707406853265E-2</c:v>
                </c:pt>
                <c:pt idx="208">
                  <c:v>5.544993555833002E-2</c:v>
                </c:pt>
                <c:pt idx="209">
                  <c:v>4.8241923146347544E-2</c:v>
                </c:pt>
                <c:pt idx="210">
                  <c:v>8.4280328253149267E-2</c:v>
                </c:pt>
                <c:pt idx="211">
                  <c:v>0.12203508329941248</c:v>
                </c:pt>
                <c:pt idx="212">
                  <c:v>0.12045595723843594</c:v>
                </c:pt>
                <c:pt idx="213">
                  <c:v>9.1404299398465644E-2</c:v>
                </c:pt>
                <c:pt idx="214">
                  <c:v>0.10497562604840505</c:v>
                </c:pt>
                <c:pt idx="215">
                  <c:v>0.20134449162727266</c:v>
                </c:pt>
                <c:pt idx="216">
                  <c:v>0.17329902572678971</c:v>
                </c:pt>
                <c:pt idx="217">
                  <c:v>0.17056870546974034</c:v>
                </c:pt>
                <c:pt idx="218">
                  <c:v>0.25049690106883432</c:v>
                </c:pt>
                <c:pt idx="219">
                  <c:v>0.16873901690210794</c:v>
                </c:pt>
                <c:pt idx="220">
                  <c:v>0.29065866285523051</c:v>
                </c:pt>
                <c:pt idx="221">
                  <c:v>0.25189881654536611</c:v>
                </c:pt>
                <c:pt idx="222">
                  <c:v>0.18540120209976702</c:v>
                </c:pt>
                <c:pt idx="223">
                  <c:v>0.1882027740001751</c:v>
                </c:pt>
                <c:pt idx="224">
                  <c:v>0.24465213332045449</c:v>
                </c:pt>
                <c:pt idx="225">
                  <c:v>0.30242575736578364</c:v>
                </c:pt>
                <c:pt idx="226">
                  <c:v>0.34072328320159778</c:v>
                </c:pt>
                <c:pt idx="227">
                  <c:v>0.37731325887336614</c:v>
                </c:pt>
                <c:pt idx="228">
                  <c:v>0.3425224722154388</c:v>
                </c:pt>
                <c:pt idx="229">
                  <c:v>0.41838796685530766</c:v>
                </c:pt>
                <c:pt idx="230">
                  <c:v>0.24247145762415268</c:v>
                </c:pt>
                <c:pt idx="231">
                  <c:v>0.36271661009531486</c:v>
                </c:pt>
                <c:pt idx="232">
                  <c:v>0.296996746351184</c:v>
                </c:pt>
                <c:pt idx="233">
                  <c:v>0.30781419582746256</c:v>
                </c:pt>
                <c:pt idx="234">
                  <c:v>0.26192265644135559</c:v>
                </c:pt>
                <c:pt idx="235">
                  <c:v>0.25062548365825571</c:v>
                </c:pt>
                <c:pt idx="236">
                  <c:v>9.5657331133999407E-2</c:v>
                </c:pt>
                <c:pt idx="237">
                  <c:v>-5.8976494328472899E-2</c:v>
                </c:pt>
                <c:pt idx="238">
                  <c:v>-9.5801584346543248E-2</c:v>
                </c:pt>
                <c:pt idx="239">
                  <c:v>-0.13231996928511719</c:v>
                </c:pt>
                <c:pt idx="240">
                  <c:v>-0.10354325017936657</c:v>
                </c:pt>
                <c:pt idx="241">
                  <c:v>-0.1417252595285981</c:v>
                </c:pt>
                <c:pt idx="242">
                  <c:v>-8.6301501261061953E-2</c:v>
                </c:pt>
                <c:pt idx="243">
                  <c:v>-0.14469321459186296</c:v>
                </c:pt>
                <c:pt idx="244">
                  <c:v>-0.20728052622166662</c:v>
                </c:pt>
                <c:pt idx="245">
                  <c:v>-0.22893631313994658</c:v>
                </c:pt>
                <c:pt idx="246">
                  <c:v>-0.15539524910477615</c:v>
                </c:pt>
                <c:pt idx="247">
                  <c:v>-9.9099362868218799E-2</c:v>
                </c:pt>
                <c:pt idx="248">
                  <c:v>-5.1309420761305874E-2</c:v>
                </c:pt>
                <c:pt idx="249">
                  <c:v>4.2860372996939962E-2</c:v>
                </c:pt>
                <c:pt idx="250">
                  <c:v>7.4772766473105545E-2</c:v>
                </c:pt>
                <c:pt idx="251">
                  <c:v>5.9702519863457287E-2</c:v>
                </c:pt>
                <c:pt idx="252">
                  <c:v>3.1765581501650764E-2</c:v>
                </c:pt>
                <c:pt idx="253">
                  <c:v>-3.2379730899328975E-2</c:v>
                </c:pt>
                <c:pt idx="254">
                  <c:v>-6.2258427230106508E-2</c:v>
                </c:pt>
                <c:pt idx="255">
                  <c:v>2.5993177840367233E-2</c:v>
                </c:pt>
                <c:pt idx="256">
                  <c:v>9.9921405658717238E-2</c:v>
                </c:pt>
                <c:pt idx="257">
                  <c:v>0.19940469064920979</c:v>
                </c:pt>
                <c:pt idx="258">
                  <c:v>0.13795910174219739</c:v>
                </c:pt>
                <c:pt idx="259">
                  <c:v>4.0749387702238613E-2</c:v>
                </c:pt>
                <c:pt idx="260">
                  <c:v>7.7539071172740726E-2</c:v>
                </c:pt>
                <c:pt idx="261">
                  <c:v>6.0339642843940909E-2</c:v>
                </c:pt>
                <c:pt idx="262">
                  <c:v>0.11153068713211571</c:v>
                </c:pt>
                <c:pt idx="263">
                  <c:v>1.8384232161547165E-2</c:v>
                </c:pt>
                <c:pt idx="264">
                  <c:v>3.1108224952932882E-2</c:v>
                </c:pt>
                <c:pt idx="265">
                  <c:v>7.694911862618195E-2</c:v>
                </c:pt>
                <c:pt idx="266">
                  <c:v>8.9886709025017331E-2</c:v>
                </c:pt>
                <c:pt idx="267">
                  <c:v>4.0799993589398495E-2</c:v>
                </c:pt>
                <c:pt idx="268">
                  <c:v>-6.6742773958911525E-3</c:v>
                </c:pt>
                <c:pt idx="269">
                  <c:v>-0.11514749612931105</c:v>
                </c:pt>
                <c:pt idx="270">
                  <c:v>-0.11756338036989451</c:v>
                </c:pt>
                <c:pt idx="271">
                  <c:v>-4.7268016160322522E-3</c:v>
                </c:pt>
                <c:pt idx="272">
                  <c:v>-1.0275630748411563E-3</c:v>
                </c:pt>
                <c:pt idx="273">
                  <c:v>5.8009144401779816E-2</c:v>
                </c:pt>
                <c:pt idx="274">
                  <c:v>1.9553179562502861E-2</c:v>
                </c:pt>
                <c:pt idx="275">
                  <c:v>0.15160283239832559</c:v>
                </c:pt>
                <c:pt idx="276">
                  <c:v>0.16746214000858736</c:v>
                </c:pt>
                <c:pt idx="277">
                  <c:v>0.18495745011132186</c:v>
                </c:pt>
                <c:pt idx="278">
                  <c:v>0.24890381633196379</c:v>
                </c:pt>
                <c:pt idx="279">
                  <c:v>0.21482577754288018</c:v>
                </c:pt>
                <c:pt idx="280">
                  <c:v>0.30094669619332526</c:v>
                </c:pt>
                <c:pt idx="281">
                  <c:v>0.40128351778850874</c:v>
                </c:pt>
                <c:pt idx="282">
                  <c:v>0.32376191433363211</c:v>
                </c:pt>
                <c:pt idx="283">
                  <c:v>0.25554313719643434</c:v>
                </c:pt>
                <c:pt idx="284">
                  <c:v>0.28353805477467048</c:v>
                </c:pt>
                <c:pt idx="285">
                  <c:v>0.32657673937185128</c:v>
                </c:pt>
                <c:pt idx="286">
                  <c:v>0.29200040913734043</c:v>
                </c:pt>
                <c:pt idx="287">
                  <c:v>0.29242509685676704</c:v>
                </c:pt>
                <c:pt idx="288">
                  <c:v>0.29580852977829447</c:v>
                </c:pt>
                <c:pt idx="289">
                  <c:v>0.35025463678059432</c:v>
                </c:pt>
                <c:pt idx="290">
                  <c:v>0.34819538638891023</c:v>
                </c:pt>
                <c:pt idx="291">
                  <c:v>0.31508013739944757</c:v>
                </c:pt>
                <c:pt idx="292">
                  <c:v>0.31681464466248244</c:v>
                </c:pt>
                <c:pt idx="293">
                  <c:v>0.2125241286393319</c:v>
                </c:pt>
                <c:pt idx="294">
                  <c:v>0.25562761162331249</c:v>
                </c:pt>
                <c:pt idx="295">
                  <c:v>0.3268906955328888</c:v>
                </c:pt>
                <c:pt idx="296">
                  <c:v>0.33383030812923586</c:v>
                </c:pt>
                <c:pt idx="297">
                  <c:v>0.26194041496393944</c:v>
                </c:pt>
                <c:pt idx="298">
                  <c:v>0.23219152748420729</c:v>
                </c:pt>
                <c:pt idx="299">
                  <c:v>0.22554788686011962</c:v>
                </c:pt>
                <c:pt idx="300">
                  <c:v>0.21375941906495652</c:v>
                </c:pt>
                <c:pt idx="301">
                  <c:v>0.15939473963526624</c:v>
                </c:pt>
                <c:pt idx="302">
                  <c:v>0.11049113712469338</c:v>
                </c:pt>
                <c:pt idx="303">
                  <c:v>0.18411922117235419</c:v>
                </c:pt>
                <c:pt idx="304">
                  <c:v>8.0278188677538748E-2</c:v>
                </c:pt>
                <c:pt idx="305">
                  <c:v>0.15591676172474858</c:v>
                </c:pt>
                <c:pt idx="306">
                  <c:v>0.24021142350517952</c:v>
                </c:pt>
                <c:pt idx="307">
                  <c:v>0.17931095827269214</c:v>
                </c:pt>
                <c:pt idx="308">
                  <c:v>0.11733713539698043</c:v>
                </c:pt>
                <c:pt idx="309">
                  <c:v>9.3371219228996452E-2</c:v>
                </c:pt>
                <c:pt idx="310">
                  <c:v>0.10730265905572785</c:v>
                </c:pt>
                <c:pt idx="311">
                  <c:v>0.16309794065749827</c:v>
                </c:pt>
                <c:pt idx="312">
                  <c:v>0.15471009400481067</c:v>
                </c:pt>
                <c:pt idx="313">
                  <c:v>0.12917329785304693</c:v>
                </c:pt>
                <c:pt idx="314">
                  <c:v>0.15252329789648489</c:v>
                </c:pt>
                <c:pt idx="315">
                  <c:v>6.7548856499171778E-2</c:v>
                </c:pt>
                <c:pt idx="316">
                  <c:v>8.7616908314378683E-2</c:v>
                </c:pt>
                <c:pt idx="317">
                  <c:v>5.8905035781107999E-2</c:v>
                </c:pt>
                <c:pt idx="318">
                  <c:v>-9.3973419431445798E-3</c:v>
                </c:pt>
                <c:pt idx="319">
                  <c:v>7.2835486642522373E-4</c:v>
                </c:pt>
                <c:pt idx="320">
                  <c:v>-4.3909895973796548E-2</c:v>
                </c:pt>
                <c:pt idx="321">
                  <c:v>-2.2831015492780188E-2</c:v>
                </c:pt>
                <c:pt idx="322">
                  <c:v>3.1837235200209271E-2</c:v>
                </c:pt>
                <c:pt idx="323">
                  <c:v>-6.1439080519408232E-3</c:v>
                </c:pt>
                <c:pt idx="324">
                  <c:v>-3.8551329960138721E-2</c:v>
                </c:pt>
                <c:pt idx="325">
                  <c:v>2.0863469755801292E-2</c:v>
                </c:pt>
                <c:pt idx="326">
                  <c:v>4.5058878380929125E-2</c:v>
                </c:pt>
                <c:pt idx="327">
                  <c:v>0.10024243147559145</c:v>
                </c:pt>
                <c:pt idx="328">
                  <c:v>0.19101569286052708</c:v>
                </c:pt>
                <c:pt idx="329">
                  <c:v>0.2346123536986178</c:v>
                </c:pt>
                <c:pt idx="330">
                  <c:v>0.24966151631368641</c:v>
                </c:pt>
                <c:pt idx="331">
                  <c:v>0.29262421846058828</c:v>
                </c:pt>
                <c:pt idx="332">
                  <c:v>0.32280641378347458</c:v>
                </c:pt>
                <c:pt idx="333">
                  <c:v>0.433960772968355</c:v>
                </c:pt>
                <c:pt idx="334">
                  <c:v>0.33720298677398908</c:v>
                </c:pt>
                <c:pt idx="335">
                  <c:v>0.42893216216360625</c:v>
                </c:pt>
                <c:pt idx="336">
                  <c:v>0.49862200300720444</c:v>
                </c:pt>
                <c:pt idx="337">
                  <c:v>0.45071520165759948</c:v>
                </c:pt>
                <c:pt idx="338">
                  <c:v>0.44881603267119341</c:v>
                </c:pt>
                <c:pt idx="339">
                  <c:v>0.39569431919920611</c:v>
                </c:pt>
                <c:pt idx="340">
                  <c:v>0.38183915389834011</c:v>
                </c:pt>
                <c:pt idx="341">
                  <c:v>0.32917111657206855</c:v>
                </c:pt>
                <c:pt idx="342">
                  <c:v>0.44132374386978263</c:v>
                </c:pt>
                <c:pt idx="343">
                  <c:v>0.44590155891820121</c:v>
                </c:pt>
                <c:pt idx="344">
                  <c:v>0.47898077637111136</c:v>
                </c:pt>
                <c:pt idx="345">
                  <c:v>0.38215634177857932</c:v>
                </c:pt>
                <c:pt idx="346">
                  <c:v>0.36416778365917546</c:v>
                </c:pt>
                <c:pt idx="347">
                  <c:v>0.35488820182215502</c:v>
                </c:pt>
                <c:pt idx="348">
                  <c:v>0.28671522130709065</c:v>
                </c:pt>
                <c:pt idx="349">
                  <c:v>0.2153337679001022</c:v>
                </c:pt>
                <c:pt idx="350">
                  <c:v>0.25658107795046164</c:v>
                </c:pt>
                <c:pt idx="351">
                  <c:v>0.35189642375621283</c:v>
                </c:pt>
                <c:pt idx="352">
                  <c:v>0.29521845439275729</c:v>
                </c:pt>
                <c:pt idx="353">
                  <c:v>0.20973668826182668</c:v>
                </c:pt>
                <c:pt idx="354">
                  <c:v>0.16388694660246755</c:v>
                </c:pt>
                <c:pt idx="355">
                  <c:v>0.14996715757145396</c:v>
                </c:pt>
                <c:pt idx="356">
                  <c:v>0.11408809504071249</c:v>
                </c:pt>
                <c:pt idx="357">
                  <c:v>5.0844441124304557E-2</c:v>
                </c:pt>
                <c:pt idx="358">
                  <c:v>8.4979759608609873E-2</c:v>
                </c:pt>
                <c:pt idx="359">
                  <c:v>-3.3237454414274531E-3</c:v>
                </c:pt>
                <c:pt idx="360">
                  <c:v>3.1953745359200786E-2</c:v>
                </c:pt>
                <c:pt idx="361">
                  <c:v>2.4792914296381807E-2</c:v>
                </c:pt>
                <c:pt idx="362">
                  <c:v>-3.9296397427295598E-2</c:v>
                </c:pt>
                <c:pt idx="363">
                  <c:v>-8.6285219394941826E-2</c:v>
                </c:pt>
                <c:pt idx="364">
                  <c:v>-5.2829737802586541E-2</c:v>
                </c:pt>
                <c:pt idx="365">
                  <c:v>5.4689064160136691E-2</c:v>
                </c:pt>
                <c:pt idx="366">
                  <c:v>1.7098529912384058E-2</c:v>
                </c:pt>
                <c:pt idx="367">
                  <c:v>-3.2177853129879891E-2</c:v>
                </c:pt>
                <c:pt idx="368">
                  <c:v>-4.7013928398284749E-2</c:v>
                </c:pt>
                <c:pt idx="369">
                  <c:v>-6.4972897394045867E-2</c:v>
                </c:pt>
                <c:pt idx="370">
                  <c:v>-0.10051626852051031</c:v>
                </c:pt>
                <c:pt idx="371">
                  <c:v>-7.1663190274707744E-2</c:v>
                </c:pt>
                <c:pt idx="372">
                  <c:v>-0.14271426640198343</c:v>
                </c:pt>
                <c:pt idx="373">
                  <c:v>-6.169102120728355E-2</c:v>
                </c:pt>
                <c:pt idx="374">
                  <c:v>-4.702754499615977E-2</c:v>
                </c:pt>
                <c:pt idx="375">
                  <c:v>-3.8553742997585752E-2</c:v>
                </c:pt>
                <c:pt idx="376">
                  <c:v>-4.2233042103007261E-2</c:v>
                </c:pt>
                <c:pt idx="377">
                  <c:v>-6.115311161788934E-2</c:v>
                </c:pt>
                <c:pt idx="378">
                  <c:v>-3.815346204720961E-2</c:v>
                </c:pt>
                <c:pt idx="379">
                  <c:v>-6.945249721774141E-3</c:v>
                </c:pt>
                <c:pt idx="380">
                  <c:v>6.6602373757896224E-2</c:v>
                </c:pt>
                <c:pt idx="381">
                  <c:v>0.18958722354029267</c:v>
                </c:pt>
                <c:pt idx="382">
                  <c:v>0.26201542439253545</c:v>
                </c:pt>
                <c:pt idx="383">
                  <c:v>0.27355201099138238</c:v>
                </c:pt>
                <c:pt idx="384">
                  <c:v>0.39411644308112559</c:v>
                </c:pt>
                <c:pt idx="385">
                  <c:v>0.34270918164620012</c:v>
                </c:pt>
                <c:pt idx="386">
                  <c:v>0.36930242076911035</c:v>
                </c:pt>
                <c:pt idx="387">
                  <c:v>0.32255792564935049</c:v>
                </c:pt>
                <c:pt idx="388">
                  <c:v>0.33353839050058476</c:v>
                </c:pt>
                <c:pt idx="389">
                  <c:v>0.33730336062729938</c:v>
                </c:pt>
                <c:pt idx="390">
                  <c:v>0.29338349375806894</c:v>
                </c:pt>
                <c:pt idx="391">
                  <c:v>0.28358280656664503</c:v>
                </c:pt>
                <c:pt idx="392">
                  <c:v>0.24736896810108602</c:v>
                </c:pt>
                <c:pt idx="393">
                  <c:v>0.13265959700429314</c:v>
                </c:pt>
                <c:pt idx="394">
                  <c:v>0.11523454707492478</c:v>
                </c:pt>
                <c:pt idx="395">
                  <c:v>0.1042068355217021</c:v>
                </c:pt>
                <c:pt idx="396">
                  <c:v>7.6568462381524052E-2</c:v>
                </c:pt>
                <c:pt idx="397">
                  <c:v>-6.1055704617358486E-3</c:v>
                </c:pt>
                <c:pt idx="398">
                  <c:v>1.5966938525992999E-3</c:v>
                </c:pt>
                <c:pt idx="399">
                  <c:v>-1.2131203075636296E-2</c:v>
                </c:pt>
                <c:pt idx="400">
                  <c:v>-6.3136983951277217E-2</c:v>
                </c:pt>
                <c:pt idx="401">
                  <c:v>-6.0946298464931055E-2</c:v>
                </c:pt>
                <c:pt idx="402">
                  <c:v>-3.4381304231851088E-2</c:v>
                </c:pt>
                <c:pt idx="403">
                  <c:v>-8.9959878136471785E-2</c:v>
                </c:pt>
                <c:pt idx="404">
                  <c:v>-5.2210715572234716E-2</c:v>
                </c:pt>
                <c:pt idx="405">
                  <c:v>-6.501659867476485E-2</c:v>
                </c:pt>
                <c:pt idx="406">
                  <c:v>-7.91911996995385E-2</c:v>
                </c:pt>
                <c:pt idx="407">
                  <c:v>-5.1685087851528602E-2</c:v>
                </c:pt>
                <c:pt idx="408">
                  <c:v>-3.4957018616028318E-2</c:v>
                </c:pt>
                <c:pt idx="409">
                  <c:v>0.11033812224004044</c:v>
                </c:pt>
                <c:pt idx="410">
                  <c:v>0.13343051969990929</c:v>
                </c:pt>
                <c:pt idx="411">
                  <c:v>0.17876146981047525</c:v>
                </c:pt>
                <c:pt idx="412">
                  <c:v>0.20496167629485662</c:v>
                </c:pt>
                <c:pt idx="413">
                  <c:v>0.19089604915582331</c:v>
                </c:pt>
                <c:pt idx="414">
                  <c:v>0.13467257644113118</c:v>
                </c:pt>
                <c:pt idx="415">
                  <c:v>0.20266055555541426</c:v>
                </c:pt>
                <c:pt idx="416">
                  <c:v>0.19375028308171979</c:v>
                </c:pt>
                <c:pt idx="417">
                  <c:v>0.24816390847291858</c:v>
                </c:pt>
                <c:pt idx="418">
                  <c:v>0.28503159506195502</c:v>
                </c:pt>
                <c:pt idx="419">
                  <c:v>0.2851511393800521</c:v>
                </c:pt>
                <c:pt idx="420">
                  <c:v>0.23166103122549864</c:v>
                </c:pt>
                <c:pt idx="421">
                  <c:v>0.10395201266570742</c:v>
                </c:pt>
                <c:pt idx="422">
                  <c:v>9.7710640304700766E-2</c:v>
                </c:pt>
                <c:pt idx="423">
                  <c:v>6.1553389833786637E-2</c:v>
                </c:pt>
                <c:pt idx="424">
                  <c:v>-1.053485317791672E-2</c:v>
                </c:pt>
                <c:pt idx="425">
                  <c:v>-0.11486453421739186</c:v>
                </c:pt>
                <c:pt idx="426">
                  <c:v>-0.16260609986605198</c:v>
                </c:pt>
                <c:pt idx="427">
                  <c:v>-0.14122624016371937</c:v>
                </c:pt>
                <c:pt idx="428">
                  <c:v>-0.14430005463157786</c:v>
                </c:pt>
                <c:pt idx="429">
                  <c:v>-0.16516391818582873</c:v>
                </c:pt>
                <c:pt idx="430">
                  <c:v>-0.19095180351739924</c:v>
                </c:pt>
                <c:pt idx="431">
                  <c:v>-0.13409668745035785</c:v>
                </c:pt>
                <c:pt idx="432">
                  <c:v>-0.12567772921396392</c:v>
                </c:pt>
                <c:pt idx="433">
                  <c:v>-4.3064710724714975E-2</c:v>
                </c:pt>
                <c:pt idx="434">
                  <c:v>-8.3142858397878661E-2</c:v>
                </c:pt>
                <c:pt idx="435">
                  <c:v>-4.5770970623468341E-2</c:v>
                </c:pt>
                <c:pt idx="436">
                  <c:v>6.7472629453165511E-2</c:v>
                </c:pt>
                <c:pt idx="437">
                  <c:v>0.18976368614823333</c:v>
                </c:pt>
                <c:pt idx="438">
                  <c:v>0.27557078269940938</c:v>
                </c:pt>
                <c:pt idx="439">
                  <c:v>0.18538179400813959</c:v>
                </c:pt>
                <c:pt idx="440">
                  <c:v>0.2283378134674526</c:v>
                </c:pt>
                <c:pt idx="441">
                  <c:v>0.27607343122896494</c:v>
                </c:pt>
                <c:pt idx="442">
                  <c:v>0.31205715475718104</c:v>
                </c:pt>
                <c:pt idx="443">
                  <c:v>0.1763158685236319</c:v>
                </c:pt>
                <c:pt idx="444">
                  <c:v>0.18455674606416939</c:v>
                </c:pt>
                <c:pt idx="445">
                  <c:v>0.15969642297523759</c:v>
                </c:pt>
                <c:pt idx="446">
                  <c:v>0.21081766252737788</c:v>
                </c:pt>
                <c:pt idx="447">
                  <c:v>0.18012242426140834</c:v>
                </c:pt>
                <c:pt idx="448">
                  <c:v>0.13295842137463645</c:v>
                </c:pt>
                <c:pt idx="449">
                  <c:v>0.13298501697332021</c:v>
                </c:pt>
                <c:pt idx="450">
                  <c:v>0.1694791584543883</c:v>
                </c:pt>
                <c:pt idx="451">
                  <c:v>0.1995045119705843</c:v>
                </c:pt>
                <c:pt idx="452">
                  <c:v>0.12255126599841584</c:v>
                </c:pt>
                <c:pt idx="453">
                  <c:v>0.17055439675347678</c:v>
                </c:pt>
                <c:pt idx="454">
                  <c:v>0.14208364344937657</c:v>
                </c:pt>
                <c:pt idx="455">
                  <c:v>0.14694422872322813</c:v>
                </c:pt>
                <c:pt idx="456">
                  <c:v>0.12307729137017923</c:v>
                </c:pt>
                <c:pt idx="457">
                  <c:v>0.1325019721116901</c:v>
                </c:pt>
                <c:pt idx="458">
                  <c:v>0.12030256058464216</c:v>
                </c:pt>
                <c:pt idx="459">
                  <c:v>7.9133710308771782E-2</c:v>
                </c:pt>
                <c:pt idx="460">
                  <c:v>0.1165034544871105</c:v>
                </c:pt>
                <c:pt idx="461">
                  <c:v>9.4660130017367811E-2</c:v>
                </c:pt>
                <c:pt idx="462">
                  <c:v>1.6111167093285722E-2</c:v>
                </c:pt>
                <c:pt idx="463">
                  <c:v>1.5912428886274595E-2</c:v>
                </c:pt>
                <c:pt idx="464">
                  <c:v>5.4016319522344418E-2</c:v>
                </c:pt>
                <c:pt idx="465">
                  <c:v>5.9935175802729362E-2</c:v>
                </c:pt>
                <c:pt idx="466">
                  <c:v>8.220029950814961E-2</c:v>
                </c:pt>
                <c:pt idx="467">
                  <c:v>7.4559518820264348E-2</c:v>
                </c:pt>
                <c:pt idx="468">
                  <c:v>8.0123160023626738E-2</c:v>
                </c:pt>
                <c:pt idx="469">
                  <c:v>4.8160467487455699E-2</c:v>
                </c:pt>
                <c:pt idx="470">
                  <c:v>3.5296306812252216E-2</c:v>
                </c:pt>
                <c:pt idx="471">
                  <c:v>2.0243977422317802E-2</c:v>
                </c:pt>
                <c:pt idx="472">
                  <c:v>1.1015280924689633E-2</c:v>
                </c:pt>
                <c:pt idx="473">
                  <c:v>-4.3836018953666275E-2</c:v>
                </c:pt>
                <c:pt idx="474">
                  <c:v>-6.9284067145399114E-3</c:v>
                </c:pt>
                <c:pt idx="475">
                  <c:v>-3.3090751782758915E-2</c:v>
                </c:pt>
                <c:pt idx="476">
                  <c:v>-0.13736486787238003</c:v>
                </c:pt>
                <c:pt idx="477">
                  <c:v>-0.1692022392806819</c:v>
                </c:pt>
                <c:pt idx="478">
                  <c:v>-0.15046899591908597</c:v>
                </c:pt>
                <c:pt idx="479">
                  <c:v>-0.13672493869025729</c:v>
                </c:pt>
                <c:pt idx="480">
                  <c:v>-0.14727809586185941</c:v>
                </c:pt>
                <c:pt idx="481">
                  <c:v>-8.2681224320846305E-2</c:v>
                </c:pt>
                <c:pt idx="482">
                  <c:v>-5.562513844964672E-2</c:v>
                </c:pt>
                <c:pt idx="483">
                  <c:v>1.3059049286608115E-4</c:v>
                </c:pt>
                <c:pt idx="484">
                  <c:v>2.7159938647167065E-2</c:v>
                </c:pt>
                <c:pt idx="485">
                  <c:v>1.9246665517140694E-2</c:v>
                </c:pt>
                <c:pt idx="486">
                  <c:v>6.0560211246160026E-2</c:v>
                </c:pt>
                <c:pt idx="487">
                  <c:v>0.12166383515433185</c:v>
                </c:pt>
                <c:pt idx="488">
                  <c:v>0.20571966394420738</c:v>
                </c:pt>
                <c:pt idx="489">
                  <c:v>0.25800076048165149</c:v>
                </c:pt>
                <c:pt idx="490">
                  <c:v>0.15617261243792485</c:v>
                </c:pt>
                <c:pt idx="491">
                  <c:v>0.15257625994925311</c:v>
                </c:pt>
                <c:pt idx="492">
                  <c:v>0.18707110575469138</c:v>
                </c:pt>
                <c:pt idx="493">
                  <c:v>3.9441177773770264E-2</c:v>
                </c:pt>
                <c:pt idx="494">
                  <c:v>1.269150420360865E-2</c:v>
                </c:pt>
                <c:pt idx="495">
                  <c:v>-1.9045949899271129E-2</c:v>
                </c:pt>
                <c:pt idx="496">
                  <c:v>1.3030083241476663E-2</c:v>
                </c:pt>
                <c:pt idx="497">
                  <c:v>8.843808419790436E-2</c:v>
                </c:pt>
                <c:pt idx="498">
                  <c:v>8.3698414211955674E-2</c:v>
                </c:pt>
                <c:pt idx="499">
                  <c:v>7.161101917758303E-3</c:v>
                </c:pt>
                <c:pt idx="500">
                  <c:v>3.9452149032436878E-2</c:v>
                </c:pt>
                <c:pt idx="501">
                  <c:v>4.3164257390962926E-2</c:v>
                </c:pt>
                <c:pt idx="502">
                  <c:v>8.287695025736791E-2</c:v>
                </c:pt>
                <c:pt idx="503">
                  <c:v>0.13791327999605971</c:v>
                </c:pt>
                <c:pt idx="504">
                  <c:v>5.201421107240508E-2</c:v>
                </c:pt>
                <c:pt idx="505">
                  <c:v>9.223046938601881E-2</c:v>
                </c:pt>
                <c:pt idx="506">
                  <c:v>7.7509160478667655E-2</c:v>
                </c:pt>
                <c:pt idx="507">
                  <c:v>0.10420674514327555</c:v>
                </c:pt>
                <c:pt idx="508">
                  <c:v>2.9795310695086397E-2</c:v>
                </c:pt>
                <c:pt idx="509">
                  <c:v>2.483647131472666E-2</c:v>
                </c:pt>
                <c:pt idx="510">
                  <c:v>-5.3992622890184083E-2</c:v>
                </c:pt>
                <c:pt idx="511">
                  <c:v>-9.3125942131187286E-2</c:v>
                </c:pt>
                <c:pt idx="512">
                  <c:v>-6.0670542998762969E-2</c:v>
                </c:pt>
                <c:pt idx="513">
                  <c:v>-0.13003661363845403</c:v>
                </c:pt>
                <c:pt idx="514">
                  <c:v>-9.7919078223911091E-2</c:v>
                </c:pt>
                <c:pt idx="515">
                  <c:v>-0.16462315221789073</c:v>
                </c:pt>
                <c:pt idx="516">
                  <c:v>-0.15686151534031495</c:v>
                </c:pt>
                <c:pt idx="517">
                  <c:v>-0.2142562875055673</c:v>
                </c:pt>
                <c:pt idx="518">
                  <c:v>-0.12179213322370795</c:v>
                </c:pt>
                <c:pt idx="519">
                  <c:v>-0.15519445758267408</c:v>
                </c:pt>
                <c:pt idx="520">
                  <c:v>-0.25122579190946337</c:v>
                </c:pt>
                <c:pt idx="521">
                  <c:v>-0.30143824170865391</c:v>
                </c:pt>
                <c:pt idx="522">
                  <c:v>-0.30609458621804875</c:v>
                </c:pt>
                <c:pt idx="523">
                  <c:v>-0.18906977573379016</c:v>
                </c:pt>
                <c:pt idx="524">
                  <c:v>-0.18464552421452585</c:v>
                </c:pt>
                <c:pt idx="525">
                  <c:v>-0.12931963559104059</c:v>
                </c:pt>
                <c:pt idx="526">
                  <c:v>-0.1767219070806339</c:v>
                </c:pt>
                <c:pt idx="527">
                  <c:v>-0.10672711076874553</c:v>
                </c:pt>
                <c:pt idx="528">
                  <c:v>-2.4857863464969779E-2</c:v>
                </c:pt>
                <c:pt idx="529">
                  <c:v>0.10939068470707949</c:v>
                </c:pt>
                <c:pt idx="530">
                  <c:v>6.6495961089366201E-2</c:v>
                </c:pt>
                <c:pt idx="531">
                  <c:v>9.3583335281050617E-2</c:v>
                </c:pt>
                <c:pt idx="532">
                  <c:v>0.26397567892984408</c:v>
                </c:pt>
                <c:pt idx="533">
                  <c:v>0.29140521108436368</c:v>
                </c:pt>
                <c:pt idx="534">
                  <c:v>0.35114798435173283</c:v>
                </c:pt>
                <c:pt idx="535">
                  <c:v>0.20369519672887071</c:v>
                </c:pt>
                <c:pt idx="536">
                  <c:v>0.18922016640766476</c:v>
                </c:pt>
                <c:pt idx="537">
                  <c:v>0.14603860034305233</c:v>
                </c:pt>
                <c:pt idx="538">
                  <c:v>0.11206010609015271</c:v>
                </c:pt>
                <c:pt idx="539">
                  <c:v>5.1206051885942433E-2</c:v>
                </c:pt>
                <c:pt idx="540">
                  <c:v>8.2953391802787213E-2</c:v>
                </c:pt>
                <c:pt idx="541">
                  <c:v>5.8192323307059868E-2</c:v>
                </c:pt>
                <c:pt idx="542">
                  <c:v>7.9476495663403979E-2</c:v>
                </c:pt>
                <c:pt idx="543">
                  <c:v>4.3089811985193203E-2</c:v>
                </c:pt>
                <c:pt idx="544">
                  <c:v>1.0243548663675259E-2</c:v>
                </c:pt>
                <c:pt idx="545">
                  <c:v>6.7187705871942838E-2</c:v>
                </c:pt>
                <c:pt idx="546">
                  <c:v>4.8748952833675939E-2</c:v>
                </c:pt>
                <c:pt idx="547">
                  <c:v>9.6466896709952593E-2</c:v>
                </c:pt>
                <c:pt idx="548">
                  <c:v>9.674948517380641E-2</c:v>
                </c:pt>
                <c:pt idx="549">
                  <c:v>0.10135473228291647</c:v>
                </c:pt>
                <c:pt idx="550">
                  <c:v>0.15680924034539445</c:v>
                </c:pt>
                <c:pt idx="551">
                  <c:v>0.21999768526895391</c:v>
                </c:pt>
                <c:pt idx="552">
                  <c:v>0.13606206135173921</c:v>
                </c:pt>
                <c:pt idx="553">
                  <c:v>8.3867584398979317E-2</c:v>
                </c:pt>
                <c:pt idx="554">
                  <c:v>1.7163807947976034E-2</c:v>
                </c:pt>
                <c:pt idx="555">
                  <c:v>3.1426549581813901E-3</c:v>
                </c:pt>
                <c:pt idx="556">
                  <c:v>-4.6003763137382622E-2</c:v>
                </c:pt>
                <c:pt idx="557">
                  <c:v>-8.3298952435268414E-2</c:v>
                </c:pt>
                <c:pt idx="558">
                  <c:v>-6.4209419361133502E-2</c:v>
                </c:pt>
                <c:pt idx="559">
                  <c:v>-3.5616941410362035E-2</c:v>
                </c:pt>
                <c:pt idx="560">
                  <c:v>-0.10786371270929537</c:v>
                </c:pt>
                <c:pt idx="561">
                  <c:v>-5.5666780192463461E-2</c:v>
                </c:pt>
                <c:pt idx="562">
                  <c:v>-7.5352138484671483E-2</c:v>
                </c:pt>
                <c:pt idx="563">
                  <c:v>-0.21869282160740516</c:v>
                </c:pt>
                <c:pt idx="564">
                  <c:v>-0.21880770999332649</c:v>
                </c:pt>
                <c:pt idx="565">
                  <c:v>-0.21333876203570673</c:v>
                </c:pt>
                <c:pt idx="566">
                  <c:v>-0.17539123642442128</c:v>
                </c:pt>
                <c:pt idx="567">
                  <c:v>-0.1991460392463236</c:v>
                </c:pt>
                <c:pt idx="568">
                  <c:v>-0.2077707564077993</c:v>
                </c:pt>
                <c:pt idx="569">
                  <c:v>-0.22011824699022453</c:v>
                </c:pt>
                <c:pt idx="570">
                  <c:v>-0.21803232007955303</c:v>
                </c:pt>
                <c:pt idx="571">
                  <c:v>-0.32564835392490654</c:v>
                </c:pt>
                <c:pt idx="572">
                  <c:v>-0.35844031074210031</c:v>
                </c:pt>
                <c:pt idx="573">
                  <c:v>-0.47460595276168621</c:v>
                </c:pt>
                <c:pt idx="574">
                  <c:v>-0.3719755350114064</c:v>
                </c:pt>
                <c:pt idx="575">
                  <c:v>-0.31272362090805139</c:v>
                </c:pt>
                <c:pt idx="576">
                  <c:v>-0.34516345599322018</c:v>
                </c:pt>
                <c:pt idx="577">
                  <c:v>-0.24683103101889381</c:v>
                </c:pt>
                <c:pt idx="578">
                  <c:v>-0.18335071629930871</c:v>
                </c:pt>
                <c:pt idx="579">
                  <c:v>-0.1489080392989392</c:v>
                </c:pt>
                <c:pt idx="580">
                  <c:v>-6.625535660531609E-2</c:v>
                </c:pt>
                <c:pt idx="581">
                  <c:v>1.5102091586173511E-2</c:v>
                </c:pt>
                <c:pt idx="582">
                  <c:v>7.6875433756279865E-2</c:v>
                </c:pt>
                <c:pt idx="583">
                  <c:v>9.1563810566402629E-2</c:v>
                </c:pt>
                <c:pt idx="584">
                  <c:v>0.18351064743917928</c:v>
                </c:pt>
                <c:pt idx="585">
                  <c:v>0.29367431649986064</c:v>
                </c:pt>
                <c:pt idx="586">
                  <c:v>0.17331366267211859</c:v>
                </c:pt>
                <c:pt idx="587">
                  <c:v>0.28863113022760184</c:v>
                </c:pt>
                <c:pt idx="588">
                  <c:v>0.28220672295079019</c:v>
                </c:pt>
                <c:pt idx="589">
                  <c:v>0.28751125011879136</c:v>
                </c:pt>
                <c:pt idx="590">
                  <c:v>0.19963413763658017</c:v>
                </c:pt>
                <c:pt idx="591">
                  <c:v>0.19793696906078834</c:v>
                </c:pt>
                <c:pt idx="592">
                  <c:v>0.1345496676518689</c:v>
                </c:pt>
                <c:pt idx="593">
                  <c:v>7.2674309221967465E-2</c:v>
                </c:pt>
                <c:pt idx="594">
                  <c:v>5.2163502071681203E-2</c:v>
                </c:pt>
                <c:pt idx="595">
                  <c:v>0.13436921468762014</c:v>
                </c:pt>
                <c:pt idx="596">
                  <c:v>0.14906782380006334</c:v>
                </c:pt>
                <c:pt idx="597">
                  <c:v>0.22754559625733381</c:v>
                </c:pt>
                <c:pt idx="598">
                  <c:v>0.1284190445573527</c:v>
                </c:pt>
                <c:pt idx="599">
                  <c:v>8.4671237575050629E-2</c:v>
                </c:pt>
                <c:pt idx="600">
                  <c:v>0.16360194979636178</c:v>
                </c:pt>
                <c:pt idx="601">
                  <c:v>-1.8301383996617543E-2</c:v>
                </c:pt>
                <c:pt idx="602">
                  <c:v>-2.6303246074908845E-2</c:v>
                </c:pt>
                <c:pt idx="603">
                  <c:v>-8.0462283052260941E-2</c:v>
                </c:pt>
                <c:pt idx="604">
                  <c:v>-6.3597726910985808E-2</c:v>
                </c:pt>
                <c:pt idx="605">
                  <c:v>-7.9475671416251198E-2</c:v>
                </c:pt>
                <c:pt idx="606">
                  <c:v>-6.8587503192773819E-2</c:v>
                </c:pt>
                <c:pt idx="607">
                  <c:v>-7.2668547179645576E-2</c:v>
                </c:pt>
                <c:pt idx="608">
                  <c:v>-9.766748964952518E-2</c:v>
                </c:pt>
                <c:pt idx="609">
                  <c:v>-0.11365146971433454</c:v>
                </c:pt>
                <c:pt idx="610">
                  <c:v>-0.13599725126908013</c:v>
                </c:pt>
                <c:pt idx="611">
                  <c:v>-0.10231533729208087</c:v>
                </c:pt>
                <c:pt idx="612">
                  <c:v>-0.14590431050257688</c:v>
                </c:pt>
                <c:pt idx="613">
                  <c:v>-0.16414770975094906</c:v>
                </c:pt>
                <c:pt idx="614">
                  <c:v>-0.15531264131493644</c:v>
                </c:pt>
                <c:pt idx="615">
                  <c:v>-0.1291486942593183</c:v>
                </c:pt>
                <c:pt idx="616">
                  <c:v>-4.0277700140916806E-2</c:v>
                </c:pt>
                <c:pt idx="617">
                  <c:v>-2.4264315567333133E-2</c:v>
                </c:pt>
                <c:pt idx="618">
                  <c:v>-8.12481303721211E-2</c:v>
                </c:pt>
                <c:pt idx="619">
                  <c:v>-1.4349348291631578E-2</c:v>
                </c:pt>
                <c:pt idx="620">
                  <c:v>4.090384241431605E-2</c:v>
                </c:pt>
                <c:pt idx="621">
                  <c:v>4.1512929431500034E-2</c:v>
                </c:pt>
                <c:pt idx="622">
                  <c:v>-2.4237458912514595E-2</c:v>
                </c:pt>
                <c:pt idx="623">
                  <c:v>-3.2248433771940255E-2</c:v>
                </c:pt>
                <c:pt idx="624">
                  <c:v>-1.6002563845032611E-2</c:v>
                </c:pt>
                <c:pt idx="625">
                  <c:v>8.5768006128402727E-2</c:v>
                </c:pt>
                <c:pt idx="626">
                  <c:v>8.8348650741737977E-2</c:v>
                </c:pt>
                <c:pt idx="627">
                  <c:v>0.11176637878953331</c:v>
                </c:pt>
                <c:pt idx="628">
                  <c:v>1.6972763690981052E-2</c:v>
                </c:pt>
                <c:pt idx="629">
                  <c:v>-1.8157615221079365E-2</c:v>
                </c:pt>
                <c:pt idx="630">
                  <c:v>5.1457806242955983E-2</c:v>
                </c:pt>
                <c:pt idx="631">
                  <c:v>-2.7666438187546327E-3</c:v>
                </c:pt>
                <c:pt idx="632">
                  <c:v>2.9996311846328796E-2</c:v>
                </c:pt>
                <c:pt idx="633">
                  <c:v>4.4405192603599222E-2</c:v>
                </c:pt>
                <c:pt idx="634">
                  <c:v>5.6224080058029174E-2</c:v>
                </c:pt>
                <c:pt idx="635">
                  <c:v>8.4412456055590251E-2</c:v>
                </c:pt>
                <c:pt idx="636">
                  <c:v>8.6502709508807257E-2</c:v>
                </c:pt>
                <c:pt idx="637">
                  <c:v>0.10683330272934546</c:v>
                </c:pt>
                <c:pt idx="638">
                  <c:v>0.14551951585811751</c:v>
                </c:pt>
                <c:pt idx="639">
                  <c:v>-5.6911307175623982E-2</c:v>
                </c:pt>
                <c:pt idx="640">
                  <c:v>-1.6007204180798706E-2</c:v>
                </c:pt>
                <c:pt idx="641">
                  <c:v>8.2197592562496313E-2</c:v>
                </c:pt>
                <c:pt idx="642">
                  <c:v>6.9865717764706584E-2</c:v>
                </c:pt>
                <c:pt idx="643">
                  <c:v>0.13732027996953811</c:v>
                </c:pt>
                <c:pt idx="644">
                  <c:v>8.5200770348142732E-2</c:v>
                </c:pt>
                <c:pt idx="645">
                  <c:v>9.5551959570226164E-2</c:v>
                </c:pt>
                <c:pt idx="646">
                  <c:v>0.20457584311276183</c:v>
                </c:pt>
                <c:pt idx="647">
                  <c:v>0.28617925575586661</c:v>
                </c:pt>
                <c:pt idx="648">
                  <c:v>0.19528623676526297</c:v>
                </c:pt>
                <c:pt idx="649">
                  <c:v>8.2366627818184046E-2</c:v>
                </c:pt>
                <c:pt idx="650">
                  <c:v>0.11048413555577588</c:v>
                </c:pt>
                <c:pt idx="651">
                  <c:v>0.26769444060479297</c:v>
                </c:pt>
                <c:pt idx="652">
                  <c:v>0.19198789705708338</c:v>
                </c:pt>
                <c:pt idx="653">
                  <c:v>0.12731810327097628</c:v>
                </c:pt>
                <c:pt idx="654">
                  <c:v>7.5316478499775991E-2</c:v>
                </c:pt>
                <c:pt idx="655">
                  <c:v>-7.9876299118761263E-4</c:v>
                </c:pt>
                <c:pt idx="656">
                  <c:v>-7.7846781869711834E-2</c:v>
                </c:pt>
                <c:pt idx="657">
                  <c:v>-0.16323922238540442</c:v>
                </c:pt>
                <c:pt idx="658">
                  <c:v>-0.13458441520703424</c:v>
                </c:pt>
                <c:pt idx="659">
                  <c:v>-0.18905163267517805</c:v>
                </c:pt>
                <c:pt idx="660">
                  <c:v>-0.16896192088955819</c:v>
                </c:pt>
                <c:pt idx="661">
                  <c:v>-0.15007643469620674</c:v>
                </c:pt>
                <c:pt idx="662">
                  <c:v>-0.21464757420551289</c:v>
                </c:pt>
                <c:pt idx="663">
                  <c:v>-0.2793520450188885</c:v>
                </c:pt>
                <c:pt idx="664">
                  <c:v>-0.20776901953068461</c:v>
                </c:pt>
                <c:pt idx="665">
                  <c:v>-0.22848818667932183</c:v>
                </c:pt>
                <c:pt idx="666">
                  <c:v>-0.25910401920009263</c:v>
                </c:pt>
                <c:pt idx="667">
                  <c:v>-0.26947654690982037</c:v>
                </c:pt>
                <c:pt idx="668">
                  <c:v>-0.10222710358131437</c:v>
                </c:pt>
                <c:pt idx="669">
                  <c:v>-2.073097967400972E-2</c:v>
                </c:pt>
                <c:pt idx="670">
                  <c:v>5.3793249113388744E-2</c:v>
                </c:pt>
                <c:pt idx="671">
                  <c:v>4.7988069122797739E-2</c:v>
                </c:pt>
                <c:pt idx="672">
                  <c:v>0.10393205958217148</c:v>
                </c:pt>
                <c:pt idx="673">
                  <c:v>0.17308490444688257</c:v>
                </c:pt>
                <c:pt idx="674">
                  <c:v>0.28691112038842864</c:v>
                </c:pt>
                <c:pt idx="675">
                  <c:v>0.33588679204941863</c:v>
                </c:pt>
                <c:pt idx="676">
                  <c:v>0.38706478306822911</c:v>
                </c:pt>
                <c:pt idx="677">
                  <c:v>0.41902229988149448</c:v>
                </c:pt>
                <c:pt idx="678">
                  <c:v>0.50384786532678671</c:v>
                </c:pt>
                <c:pt idx="679">
                  <c:v>0.4870474784154416</c:v>
                </c:pt>
                <c:pt idx="680">
                  <c:v>0.31793485874056765</c:v>
                </c:pt>
                <c:pt idx="681">
                  <c:v>0.32818571831228427</c:v>
                </c:pt>
                <c:pt idx="682">
                  <c:v>0.16538520668985879</c:v>
                </c:pt>
                <c:pt idx="683">
                  <c:v>0.14285189787679231</c:v>
                </c:pt>
                <c:pt idx="684">
                  <c:v>0.11267091926599893</c:v>
                </c:pt>
                <c:pt idx="685">
                  <c:v>5.1301930310556784E-2</c:v>
                </c:pt>
                <c:pt idx="686">
                  <c:v>-2.2316723397929894E-3</c:v>
                </c:pt>
                <c:pt idx="687">
                  <c:v>-3.0378821748742693E-2</c:v>
                </c:pt>
                <c:pt idx="688">
                  <c:v>-0.10741978175320341</c:v>
                </c:pt>
                <c:pt idx="689">
                  <c:v>-0.15414841707260801</c:v>
                </c:pt>
                <c:pt idx="690">
                  <c:v>-0.17379863097803752</c:v>
                </c:pt>
                <c:pt idx="691">
                  <c:v>-0.16899990515601193</c:v>
                </c:pt>
                <c:pt idx="692">
                  <c:v>-6.5810654862301227E-2</c:v>
                </c:pt>
                <c:pt idx="693">
                  <c:v>-6.5649059965746659E-2</c:v>
                </c:pt>
                <c:pt idx="694">
                  <c:v>-6.6027733002441302E-2</c:v>
                </c:pt>
                <c:pt idx="695">
                  <c:v>-7.92712392447497E-2</c:v>
                </c:pt>
                <c:pt idx="696">
                  <c:v>-5.505889911227009E-2</c:v>
                </c:pt>
                <c:pt idx="697">
                  <c:v>3.6562925027035592E-2</c:v>
                </c:pt>
                <c:pt idx="698">
                  <c:v>0.10994829261231878</c:v>
                </c:pt>
                <c:pt idx="699">
                  <c:v>7.5830823176199047E-2</c:v>
                </c:pt>
                <c:pt idx="700">
                  <c:v>5.3985394190530223E-2</c:v>
                </c:pt>
                <c:pt idx="701">
                  <c:v>0.20096234382251016</c:v>
                </c:pt>
                <c:pt idx="702">
                  <c:v>0.21362604739211508</c:v>
                </c:pt>
                <c:pt idx="703">
                  <c:v>0.21128020283619509</c:v>
                </c:pt>
                <c:pt idx="704">
                  <c:v>8.0299640770972486E-2</c:v>
                </c:pt>
                <c:pt idx="705">
                  <c:v>3.9464649085023812E-2</c:v>
                </c:pt>
                <c:pt idx="706">
                  <c:v>8.6512716279262714E-2</c:v>
                </c:pt>
                <c:pt idx="707">
                  <c:v>0.19241768670714049</c:v>
                </c:pt>
                <c:pt idx="708">
                  <c:v>0.21418788146133266</c:v>
                </c:pt>
                <c:pt idx="709">
                  <c:v>0.13422426347297223</c:v>
                </c:pt>
                <c:pt idx="710">
                  <c:v>0.21731244413594453</c:v>
                </c:pt>
                <c:pt idx="711">
                  <c:v>0.29156282454155108</c:v>
                </c:pt>
                <c:pt idx="712">
                  <c:v>0.286831593057984</c:v>
                </c:pt>
                <c:pt idx="713">
                  <c:v>0.28210685744816466</c:v>
                </c:pt>
                <c:pt idx="714">
                  <c:v>0.27410950412428653</c:v>
                </c:pt>
                <c:pt idx="715">
                  <c:v>0.20491735888206292</c:v>
                </c:pt>
                <c:pt idx="716">
                  <c:v>0.3156242732335971</c:v>
                </c:pt>
                <c:pt idx="717">
                  <c:v>0.23940479595042713</c:v>
                </c:pt>
                <c:pt idx="718">
                  <c:v>0.24908592303265809</c:v>
                </c:pt>
                <c:pt idx="719">
                  <c:v>0.20587111263555233</c:v>
                </c:pt>
                <c:pt idx="720">
                  <c:v>0.10268065553543099</c:v>
                </c:pt>
                <c:pt idx="721">
                  <c:v>0.26222798313052276</c:v>
                </c:pt>
                <c:pt idx="722">
                  <c:v>0.22437036239339211</c:v>
                </c:pt>
                <c:pt idx="723">
                  <c:v>0.1829716100270517</c:v>
                </c:pt>
                <c:pt idx="724">
                  <c:v>0.18723544320603885</c:v>
                </c:pt>
                <c:pt idx="725">
                  <c:v>0.13257648268318628</c:v>
                </c:pt>
                <c:pt idx="726">
                  <c:v>0.16181551289083171</c:v>
                </c:pt>
                <c:pt idx="727">
                  <c:v>0.3055602154373448</c:v>
                </c:pt>
                <c:pt idx="728">
                  <c:v>0.25530356681545119</c:v>
                </c:pt>
                <c:pt idx="729">
                  <c:v>0.34447227592084706</c:v>
                </c:pt>
                <c:pt idx="730">
                  <c:v>-3.0710988288270583E-2</c:v>
                </c:pt>
                <c:pt idx="731">
                  <c:v>-0.13675575793548481</c:v>
                </c:pt>
                <c:pt idx="732">
                  <c:v>-4.0971853375449369E-2</c:v>
                </c:pt>
                <c:pt idx="733">
                  <c:v>-0.11967417678906797</c:v>
                </c:pt>
                <c:pt idx="734">
                  <c:v>-0.11187123946843552</c:v>
                </c:pt>
                <c:pt idx="735">
                  <c:v>-0.16964142109909683</c:v>
                </c:pt>
                <c:pt idx="736">
                  <c:v>-0.14874160112329443</c:v>
                </c:pt>
                <c:pt idx="737">
                  <c:v>-0.15843432030628976</c:v>
                </c:pt>
                <c:pt idx="738">
                  <c:v>-0.16012928663336351</c:v>
                </c:pt>
                <c:pt idx="739">
                  <c:v>-0.20242409378905185</c:v>
                </c:pt>
                <c:pt idx="740">
                  <c:v>-0.27741760051055919</c:v>
                </c:pt>
                <c:pt idx="741">
                  <c:v>-0.21479945843196918</c:v>
                </c:pt>
                <c:pt idx="742">
                  <c:v>5.6855667376526087E-2</c:v>
                </c:pt>
                <c:pt idx="743">
                  <c:v>0.14925901409442216</c:v>
                </c:pt>
                <c:pt idx="744">
                  <c:v>7.5986173162034015E-2</c:v>
                </c:pt>
                <c:pt idx="745">
                  <c:v>0.10478338070962021</c:v>
                </c:pt>
                <c:pt idx="746">
                  <c:v>3.5950118985238019E-2</c:v>
                </c:pt>
                <c:pt idx="747">
                  <c:v>8.6519777894535896E-2</c:v>
                </c:pt>
                <c:pt idx="748">
                  <c:v>0.14498850199511565</c:v>
                </c:pt>
                <c:pt idx="749">
                  <c:v>0.1718589493614103</c:v>
                </c:pt>
                <c:pt idx="750">
                  <c:v>0.12130849349847056</c:v>
                </c:pt>
                <c:pt idx="751">
                  <c:v>0.23756066097307993</c:v>
                </c:pt>
                <c:pt idx="752">
                  <c:v>0.31287565869170381</c:v>
                </c:pt>
                <c:pt idx="753">
                  <c:v>0.25172199164690939</c:v>
                </c:pt>
                <c:pt idx="754">
                  <c:v>0.17734045674323931</c:v>
                </c:pt>
                <c:pt idx="755">
                  <c:v>0.23142842858963306</c:v>
                </c:pt>
                <c:pt idx="756">
                  <c:v>0.23991506868073917</c:v>
                </c:pt>
                <c:pt idx="757">
                  <c:v>5.6980215777359025E-2</c:v>
                </c:pt>
                <c:pt idx="758">
                  <c:v>0.109750159533265</c:v>
                </c:pt>
                <c:pt idx="759">
                  <c:v>0.10746817039079087</c:v>
                </c:pt>
                <c:pt idx="760">
                  <c:v>1.5590581754977156E-2</c:v>
                </c:pt>
                <c:pt idx="761">
                  <c:v>7.6156332028916113E-2</c:v>
                </c:pt>
                <c:pt idx="762">
                  <c:v>8.3383490500173477E-2</c:v>
                </c:pt>
                <c:pt idx="763">
                  <c:v>-2.3721082884919045E-2</c:v>
                </c:pt>
                <c:pt idx="764">
                  <c:v>-0.13493439626495601</c:v>
                </c:pt>
                <c:pt idx="765">
                  <c:v>-0.17509072313169249</c:v>
                </c:pt>
                <c:pt idx="766">
                  <c:v>-0.17192755223405615</c:v>
                </c:pt>
                <c:pt idx="767">
                  <c:v>-0.11984813025125057</c:v>
                </c:pt>
                <c:pt idx="768">
                  <c:v>-0.11737149715357484</c:v>
                </c:pt>
                <c:pt idx="769">
                  <c:v>-1.1844082211063811E-3</c:v>
                </c:pt>
                <c:pt idx="770">
                  <c:v>6.9929890997219885E-2</c:v>
                </c:pt>
                <c:pt idx="771">
                  <c:v>6.7360501080713869E-2</c:v>
                </c:pt>
                <c:pt idx="772">
                  <c:v>8.4993709653684302E-2</c:v>
                </c:pt>
                <c:pt idx="773">
                  <c:v>3.6293082951943348E-2</c:v>
                </c:pt>
                <c:pt idx="774">
                  <c:v>-1.7113664021496389E-3</c:v>
                </c:pt>
                <c:pt idx="775">
                  <c:v>3.6339971833376727E-2</c:v>
                </c:pt>
                <c:pt idx="776">
                  <c:v>0.18737830822980206</c:v>
                </c:pt>
                <c:pt idx="777">
                  <c:v>0.23006442813241257</c:v>
                </c:pt>
                <c:pt idx="778">
                  <c:v>0.25698115041617681</c:v>
                </c:pt>
                <c:pt idx="779">
                  <c:v>0.13143923544467856</c:v>
                </c:pt>
                <c:pt idx="780">
                  <c:v>0.22311124037313912</c:v>
                </c:pt>
                <c:pt idx="781">
                  <c:v>0.15374865015542233</c:v>
                </c:pt>
                <c:pt idx="782">
                  <c:v>8.9161719652303101E-2</c:v>
                </c:pt>
                <c:pt idx="783">
                  <c:v>3.0182368962164113E-2</c:v>
                </c:pt>
                <c:pt idx="784">
                  <c:v>6.2496299490873597E-2</c:v>
                </c:pt>
                <c:pt idx="785">
                  <c:v>2.5529490325355952E-2</c:v>
                </c:pt>
                <c:pt idx="786">
                  <c:v>5.3909810227948746E-2</c:v>
                </c:pt>
                <c:pt idx="787">
                  <c:v>5.2532124466149077E-2</c:v>
                </c:pt>
                <c:pt idx="788">
                  <c:v>7.4230887121156663E-3</c:v>
                </c:pt>
                <c:pt idx="789">
                  <c:v>4.1109123521731683E-2</c:v>
                </c:pt>
                <c:pt idx="790">
                  <c:v>3.1458501533508723E-2</c:v>
                </c:pt>
                <c:pt idx="791">
                  <c:v>0.11192418092716644</c:v>
                </c:pt>
                <c:pt idx="792">
                  <c:v>9.4451575069098848E-4</c:v>
                </c:pt>
                <c:pt idx="793">
                  <c:v>3.5362104832888236E-2</c:v>
                </c:pt>
                <c:pt idx="794">
                  <c:v>4.0817284756777872E-2</c:v>
                </c:pt>
                <c:pt idx="795">
                  <c:v>7.693021564873137E-2</c:v>
                </c:pt>
                <c:pt idx="796">
                  <c:v>2.411892794835048E-2</c:v>
                </c:pt>
                <c:pt idx="797">
                  <c:v>5.3928425930307902E-2</c:v>
                </c:pt>
                <c:pt idx="798">
                  <c:v>6.2099622744397093E-2</c:v>
                </c:pt>
                <c:pt idx="799">
                  <c:v>2.2675861517359203E-2</c:v>
                </c:pt>
                <c:pt idx="800">
                  <c:v>8.5113626001906251E-2</c:v>
                </c:pt>
                <c:pt idx="801">
                  <c:v>7.0105565409855075E-2</c:v>
                </c:pt>
                <c:pt idx="802">
                  <c:v>9.0675586062619801E-2</c:v>
                </c:pt>
                <c:pt idx="803">
                  <c:v>3.7411089831762431E-2</c:v>
                </c:pt>
                <c:pt idx="804">
                  <c:v>3.4793563191471366E-2</c:v>
                </c:pt>
                <c:pt idx="805">
                  <c:v>6.2739135600933527E-2</c:v>
                </c:pt>
                <c:pt idx="806">
                  <c:v>2.4615849473311045E-2</c:v>
                </c:pt>
                <c:pt idx="807">
                  <c:v>-5.4832672180712083E-2</c:v>
                </c:pt>
                <c:pt idx="808">
                  <c:v>-1.5155124394984107E-2</c:v>
                </c:pt>
                <c:pt idx="809">
                  <c:v>-3.3022972764960579E-2</c:v>
                </c:pt>
                <c:pt idx="810">
                  <c:v>-5.9106979691114614E-2</c:v>
                </c:pt>
                <c:pt idx="811">
                  <c:v>-2.0438482555204363E-2</c:v>
                </c:pt>
                <c:pt idx="812">
                  <c:v>-2.4497678331215023E-2</c:v>
                </c:pt>
                <c:pt idx="813">
                  <c:v>-3.6354172339111035E-2</c:v>
                </c:pt>
                <c:pt idx="814">
                  <c:v>-4.052569924242283E-2</c:v>
                </c:pt>
                <c:pt idx="815">
                  <c:v>-6.6334016951033387E-2</c:v>
                </c:pt>
                <c:pt idx="816">
                  <c:v>-6.6038376051683445E-2</c:v>
                </c:pt>
                <c:pt idx="817">
                  <c:v>-7.8775135388222395E-2</c:v>
                </c:pt>
                <c:pt idx="818">
                  <c:v>2.7210549199680745E-3</c:v>
                </c:pt>
                <c:pt idx="819">
                  <c:v>7.8772904684344586E-2</c:v>
                </c:pt>
                <c:pt idx="820">
                  <c:v>0.10491298191357112</c:v>
                </c:pt>
                <c:pt idx="821">
                  <c:v>0.12378423965969426</c:v>
                </c:pt>
                <c:pt idx="822">
                  <c:v>0.19574908664254173</c:v>
                </c:pt>
                <c:pt idx="823">
                  <c:v>0.19383729310522296</c:v>
                </c:pt>
                <c:pt idx="824">
                  <c:v>0.14599950656867056</c:v>
                </c:pt>
                <c:pt idx="825">
                  <c:v>0.23503430624896815</c:v>
                </c:pt>
                <c:pt idx="826">
                  <c:v>0.19591642322393321</c:v>
                </c:pt>
                <c:pt idx="827">
                  <c:v>0.30847612515926104</c:v>
                </c:pt>
                <c:pt idx="828">
                  <c:v>0.31694977766538729</c:v>
                </c:pt>
                <c:pt idx="829">
                  <c:v>0.32181201881860888</c:v>
                </c:pt>
                <c:pt idx="830">
                  <c:v>0.28937546736633457</c:v>
                </c:pt>
                <c:pt idx="831">
                  <c:v>0.25853873905104585</c:v>
                </c:pt>
                <c:pt idx="832">
                  <c:v>0.2312755182777306</c:v>
                </c:pt>
                <c:pt idx="833">
                  <c:v>0.21469717947047695</c:v>
                </c:pt>
                <c:pt idx="834">
                  <c:v>0.1951467442850516</c:v>
                </c:pt>
                <c:pt idx="835">
                  <c:v>9.1160489922234494E-2</c:v>
                </c:pt>
                <c:pt idx="836">
                  <c:v>0.11878585163051671</c:v>
                </c:pt>
                <c:pt idx="837">
                  <c:v>0.13124737581780349</c:v>
                </c:pt>
                <c:pt idx="838">
                  <c:v>0.17132433098191024</c:v>
                </c:pt>
                <c:pt idx="839">
                  <c:v>0.21620734783422013</c:v>
                </c:pt>
                <c:pt idx="840">
                  <c:v>0.1623604065016217</c:v>
                </c:pt>
                <c:pt idx="841">
                  <c:v>0.1962506111295676</c:v>
                </c:pt>
                <c:pt idx="842">
                  <c:v>0.20037289794548499</c:v>
                </c:pt>
                <c:pt idx="843">
                  <c:v>0.12741934611720016</c:v>
                </c:pt>
                <c:pt idx="844">
                  <c:v>0.18055807734344895</c:v>
                </c:pt>
                <c:pt idx="845">
                  <c:v>0.22457604236075712</c:v>
                </c:pt>
                <c:pt idx="846">
                  <c:v>0.27623639077357875</c:v>
                </c:pt>
                <c:pt idx="847">
                  <c:v>0.45191128633517075</c:v>
                </c:pt>
                <c:pt idx="848">
                  <c:v>0.34782682822485661</c:v>
                </c:pt>
                <c:pt idx="849">
                  <c:v>0.33502934621942526</c:v>
                </c:pt>
                <c:pt idx="850">
                  <c:v>0.25644827370153433</c:v>
                </c:pt>
                <c:pt idx="851">
                  <c:v>0.22885666490694967</c:v>
                </c:pt>
                <c:pt idx="852">
                  <c:v>0.26897176039925408</c:v>
                </c:pt>
                <c:pt idx="853">
                  <c:v>0.21164859006088099</c:v>
                </c:pt>
                <c:pt idx="854">
                  <c:v>0.29742962234994103</c:v>
                </c:pt>
                <c:pt idx="855">
                  <c:v>0.41779749610413819</c:v>
                </c:pt>
                <c:pt idx="856">
                  <c:v>0.35211581656581042</c:v>
                </c:pt>
                <c:pt idx="857">
                  <c:v>0.24944879302561918</c:v>
                </c:pt>
                <c:pt idx="858">
                  <c:v>0.23939457697402222</c:v>
                </c:pt>
                <c:pt idx="859">
                  <c:v>0.13423033943877202</c:v>
                </c:pt>
                <c:pt idx="860">
                  <c:v>2.3457364783819309E-2</c:v>
                </c:pt>
                <c:pt idx="861">
                  <c:v>3.7788871697442342E-2</c:v>
                </c:pt>
                <c:pt idx="862">
                  <c:v>0.16960180733130992</c:v>
                </c:pt>
                <c:pt idx="863">
                  <c:v>0.18267582610684091</c:v>
                </c:pt>
                <c:pt idx="864">
                  <c:v>0.2317927189250833</c:v>
                </c:pt>
                <c:pt idx="865">
                  <c:v>0.27443320598966614</c:v>
                </c:pt>
                <c:pt idx="866">
                  <c:v>0.14930518914596386</c:v>
                </c:pt>
                <c:pt idx="867">
                  <c:v>0.12094851285369367</c:v>
                </c:pt>
                <c:pt idx="868">
                  <c:v>0.16048785298597268</c:v>
                </c:pt>
                <c:pt idx="869">
                  <c:v>0.15615565695513173</c:v>
                </c:pt>
                <c:pt idx="870">
                  <c:v>0.16148346714985801</c:v>
                </c:pt>
                <c:pt idx="871">
                  <c:v>0.14072640284493834</c:v>
                </c:pt>
                <c:pt idx="872">
                  <c:v>0.33341950370703666</c:v>
                </c:pt>
                <c:pt idx="873">
                  <c:v>0.21558918269473071</c:v>
                </c:pt>
                <c:pt idx="874">
                  <c:v>0.19671497083076611</c:v>
                </c:pt>
                <c:pt idx="875">
                  <c:v>0.14176311968567828</c:v>
                </c:pt>
                <c:pt idx="876">
                  <c:v>0.14444917495760695</c:v>
                </c:pt>
                <c:pt idx="877">
                  <c:v>3.5155986153518018E-2</c:v>
                </c:pt>
                <c:pt idx="878">
                  <c:v>5.6251520296435681E-2</c:v>
                </c:pt>
                <c:pt idx="879">
                  <c:v>0.11475603748214122</c:v>
                </c:pt>
                <c:pt idx="880">
                  <c:v>4.5026206560054405E-2</c:v>
                </c:pt>
                <c:pt idx="881">
                  <c:v>3.7723155802512787E-2</c:v>
                </c:pt>
                <c:pt idx="882">
                  <c:v>1.0280964235750215E-2</c:v>
                </c:pt>
                <c:pt idx="883">
                  <c:v>2.7553696525261198E-2</c:v>
                </c:pt>
                <c:pt idx="884">
                  <c:v>0.10334018800068306</c:v>
                </c:pt>
                <c:pt idx="885">
                  <c:v>7.7758899932394737E-2</c:v>
                </c:pt>
                <c:pt idx="886">
                  <c:v>-2.5631594538903096E-3</c:v>
                </c:pt>
                <c:pt idx="887">
                  <c:v>-9.9619859344235243E-2</c:v>
                </c:pt>
                <c:pt idx="888">
                  <c:v>-0.14487331821231669</c:v>
                </c:pt>
                <c:pt idx="889">
                  <c:v>-6.7643252272956672E-2</c:v>
                </c:pt>
                <c:pt idx="890">
                  <c:v>-0.13228436210953309</c:v>
                </c:pt>
                <c:pt idx="891">
                  <c:v>-0.27069966619765778</c:v>
                </c:pt>
                <c:pt idx="892">
                  <c:v>-0.18603937546264104</c:v>
                </c:pt>
                <c:pt idx="893">
                  <c:v>-0.16547009625139425</c:v>
                </c:pt>
                <c:pt idx="894">
                  <c:v>-0.20464550884403776</c:v>
                </c:pt>
                <c:pt idx="895">
                  <c:v>-0.20562704475555271</c:v>
                </c:pt>
                <c:pt idx="896">
                  <c:v>-0.29901982087737067</c:v>
                </c:pt>
                <c:pt idx="897">
                  <c:v>-0.31537312009129959</c:v>
                </c:pt>
                <c:pt idx="898">
                  <c:v>-0.30660283860719373</c:v>
                </c:pt>
                <c:pt idx="899">
                  <c:v>-0.17143334382149966</c:v>
                </c:pt>
                <c:pt idx="900">
                  <c:v>-0.17402674619079403</c:v>
                </c:pt>
                <c:pt idx="901">
                  <c:v>-0.21906004412980029</c:v>
                </c:pt>
                <c:pt idx="902">
                  <c:v>-0.14671868978663674</c:v>
                </c:pt>
                <c:pt idx="903">
                  <c:v>-4.9139133592370231E-2</c:v>
                </c:pt>
                <c:pt idx="904">
                  <c:v>-0.19098378221831006</c:v>
                </c:pt>
                <c:pt idx="905">
                  <c:v>-0.19722259087105856</c:v>
                </c:pt>
                <c:pt idx="906">
                  <c:v>-0.23263694004411112</c:v>
                </c:pt>
                <c:pt idx="907">
                  <c:v>-0.29752565009156784</c:v>
                </c:pt>
                <c:pt idx="908">
                  <c:v>-0.23275028737163656</c:v>
                </c:pt>
                <c:pt idx="909">
                  <c:v>-0.25524083021577415</c:v>
                </c:pt>
                <c:pt idx="910">
                  <c:v>-0.19908117287289001</c:v>
                </c:pt>
                <c:pt idx="911">
                  <c:v>-0.21311549545379688</c:v>
                </c:pt>
                <c:pt idx="912">
                  <c:v>-0.27497860415410286</c:v>
                </c:pt>
                <c:pt idx="913">
                  <c:v>-0.27934914220140605</c:v>
                </c:pt>
                <c:pt idx="914">
                  <c:v>-0.27237363624797073</c:v>
                </c:pt>
                <c:pt idx="915">
                  <c:v>-0.29556490026944487</c:v>
                </c:pt>
                <c:pt idx="916">
                  <c:v>-0.18102559937369317</c:v>
                </c:pt>
                <c:pt idx="917">
                  <c:v>-0.12733198515080274</c:v>
                </c:pt>
                <c:pt idx="918">
                  <c:v>-4.0575963136017509E-2</c:v>
                </c:pt>
                <c:pt idx="919">
                  <c:v>6.0983752616907555E-2</c:v>
                </c:pt>
                <c:pt idx="920">
                  <c:v>7.0365086223859841E-2</c:v>
                </c:pt>
                <c:pt idx="921">
                  <c:v>0.18892092035216748</c:v>
                </c:pt>
                <c:pt idx="922">
                  <c:v>0.15901522467288609</c:v>
                </c:pt>
                <c:pt idx="923">
                  <c:v>0.10425063617906068</c:v>
                </c:pt>
                <c:pt idx="924">
                  <c:v>0.23050713854758698</c:v>
                </c:pt>
                <c:pt idx="925">
                  <c:v>0.29544743263181572</c:v>
                </c:pt>
                <c:pt idx="926">
                  <c:v>0.33973473293949097</c:v>
                </c:pt>
                <c:pt idx="927">
                  <c:v>0.29970848615638734</c:v>
                </c:pt>
                <c:pt idx="928">
                  <c:v>0.18203679131904277</c:v>
                </c:pt>
                <c:pt idx="929">
                  <c:v>0.13531134735453004</c:v>
                </c:pt>
                <c:pt idx="930">
                  <c:v>0.13342249949961327</c:v>
                </c:pt>
                <c:pt idx="931">
                  <c:v>8.0082050674308153E-2</c:v>
                </c:pt>
                <c:pt idx="932">
                  <c:v>6.0476487373227139E-2</c:v>
                </c:pt>
                <c:pt idx="933">
                  <c:v>9.0581800522395547E-2</c:v>
                </c:pt>
                <c:pt idx="934">
                  <c:v>4.8477325449922976E-2</c:v>
                </c:pt>
                <c:pt idx="935">
                  <c:v>7.925703522070239E-2</c:v>
                </c:pt>
                <c:pt idx="936">
                  <c:v>5.712726569574942E-2</c:v>
                </c:pt>
                <c:pt idx="937">
                  <c:v>1.2931108025110563E-2</c:v>
                </c:pt>
                <c:pt idx="938">
                  <c:v>2.7568854219980371E-2</c:v>
                </c:pt>
                <c:pt idx="939">
                  <c:v>1.754534013634558E-2</c:v>
                </c:pt>
                <c:pt idx="940">
                  <c:v>1.636893088870757E-2</c:v>
                </c:pt>
                <c:pt idx="941">
                  <c:v>3.4152217511066715E-2</c:v>
                </c:pt>
                <c:pt idx="942">
                  <c:v>1.9844173646833677E-2</c:v>
                </c:pt>
                <c:pt idx="943">
                  <c:v>9.9534488475018834E-2</c:v>
                </c:pt>
                <c:pt idx="944">
                  <c:v>7.745562214133099E-2</c:v>
                </c:pt>
                <c:pt idx="945">
                  <c:v>8.0449359597027953E-2</c:v>
                </c:pt>
                <c:pt idx="946">
                  <c:v>4.0272249868765056E-2</c:v>
                </c:pt>
                <c:pt idx="947">
                  <c:v>3.7451399244406061E-2</c:v>
                </c:pt>
                <c:pt idx="948">
                  <c:v>2.1136118609085958E-3</c:v>
                </c:pt>
                <c:pt idx="949">
                  <c:v>5.5638604525648547E-2</c:v>
                </c:pt>
                <c:pt idx="950">
                  <c:v>4.0657422877441576E-2</c:v>
                </c:pt>
                <c:pt idx="951">
                  <c:v>7.0269383000225852E-2</c:v>
                </c:pt>
                <c:pt idx="952">
                  <c:v>0.1071634176681235</c:v>
                </c:pt>
                <c:pt idx="953">
                  <c:v>2.8588477650010588E-2</c:v>
                </c:pt>
                <c:pt idx="954">
                  <c:v>3.3388477650010587E-2</c:v>
                </c:pt>
                <c:pt idx="955">
                  <c:v>-2.7569782930875197E-4</c:v>
                </c:pt>
                <c:pt idx="956">
                  <c:v>3.7110203413415289E-2</c:v>
                </c:pt>
                <c:pt idx="957">
                  <c:v>6.1025539789190078E-2</c:v>
                </c:pt>
                <c:pt idx="958">
                  <c:v>0.11296891323738167</c:v>
                </c:pt>
                <c:pt idx="959">
                  <c:v>9.5494201762278144E-2</c:v>
                </c:pt>
                <c:pt idx="960">
                  <c:v>0.11473893890527766</c:v>
                </c:pt>
                <c:pt idx="961">
                  <c:v>9.3479217615925009E-2</c:v>
                </c:pt>
                <c:pt idx="962">
                  <c:v>7.4012710631947115E-2</c:v>
                </c:pt>
                <c:pt idx="963">
                  <c:v>7.1485631164584132E-2</c:v>
                </c:pt>
                <c:pt idx="964">
                  <c:v>0.10198374247599684</c:v>
                </c:pt>
                <c:pt idx="965">
                  <c:v>0.17876739609597336</c:v>
                </c:pt>
                <c:pt idx="966">
                  <c:v>0.15789488448250483</c:v>
                </c:pt>
                <c:pt idx="967">
                  <c:v>0.10611200861016359</c:v>
                </c:pt>
                <c:pt idx="968">
                  <c:v>0.10093003393174094</c:v>
                </c:pt>
                <c:pt idx="969">
                  <c:v>0.11994955858918699</c:v>
                </c:pt>
                <c:pt idx="970">
                  <c:v>9.3918803574234738E-2</c:v>
                </c:pt>
                <c:pt idx="971">
                  <c:v>3.0369889680895448E-2</c:v>
                </c:pt>
                <c:pt idx="972">
                  <c:v>1.0567867299897886E-2</c:v>
                </c:pt>
                <c:pt idx="973">
                  <c:v>-7.1081671498468738E-2</c:v>
                </c:pt>
                <c:pt idx="974">
                  <c:v>-7.6735860031383718E-2</c:v>
                </c:pt>
                <c:pt idx="975">
                  <c:v>-9.5113346354082862E-2</c:v>
                </c:pt>
                <c:pt idx="976">
                  <c:v>-8.8713670709113374E-2</c:v>
                </c:pt>
                <c:pt idx="977">
                  <c:v>-0.11128660588301431</c:v>
                </c:pt>
                <c:pt idx="978">
                  <c:v>-0.17912473561834058</c:v>
                </c:pt>
                <c:pt idx="979">
                  <c:v>-0.15765994617043017</c:v>
                </c:pt>
                <c:pt idx="980">
                  <c:v>-0.1544979461969469</c:v>
                </c:pt>
                <c:pt idx="981">
                  <c:v>-0.2664657983331396</c:v>
                </c:pt>
                <c:pt idx="982">
                  <c:v>-0.40524645220297828</c:v>
                </c:pt>
                <c:pt idx="983">
                  <c:v>-0.4240575213262413</c:v>
                </c:pt>
                <c:pt idx="984">
                  <c:v>-0.40954724705699264</c:v>
                </c:pt>
                <c:pt idx="985">
                  <c:v>-0.4150347809894554</c:v>
                </c:pt>
                <c:pt idx="986">
                  <c:v>-0.46917909748225162</c:v>
                </c:pt>
                <c:pt idx="987">
                  <c:v>-0.42286329860570171</c:v>
                </c:pt>
                <c:pt idx="988">
                  <c:v>-0.38791520576167365</c:v>
                </c:pt>
                <c:pt idx="989">
                  <c:v>-0.36531998594644721</c:v>
                </c:pt>
                <c:pt idx="990">
                  <c:v>-0.30777257389793622</c:v>
                </c:pt>
                <c:pt idx="991">
                  <c:v>-0.24287004889534125</c:v>
                </c:pt>
                <c:pt idx="992">
                  <c:v>-0.22583000262243758</c:v>
                </c:pt>
                <c:pt idx="993">
                  <c:v>-0.11000858680453868</c:v>
                </c:pt>
                <c:pt idx="994">
                  <c:v>5.8199174269950443E-2</c:v>
                </c:pt>
                <c:pt idx="995">
                  <c:v>0.2116814530555349</c:v>
                </c:pt>
                <c:pt idx="996">
                  <c:v>0.22367407985306426</c:v>
                </c:pt>
                <c:pt idx="997">
                  <c:v>0.28797070326346386</c:v>
                </c:pt>
                <c:pt idx="998">
                  <c:v>0.4964234975541485</c:v>
                </c:pt>
                <c:pt idx="999">
                  <c:v>0.44946755650667841</c:v>
                </c:pt>
                <c:pt idx="1000">
                  <c:v>0.34267009573741369</c:v>
                </c:pt>
                <c:pt idx="1001">
                  <c:v>0.16892375706789847</c:v>
                </c:pt>
                <c:pt idx="1002">
                  <c:v>9.976687083158442E-2</c:v>
                </c:pt>
                <c:pt idx="1003">
                  <c:v>0.10111625927564018</c:v>
                </c:pt>
                <c:pt idx="1004">
                  <c:v>1.0705487870195082E-2</c:v>
                </c:pt>
                <c:pt idx="1005">
                  <c:v>7.039616059791387E-2</c:v>
                </c:pt>
                <c:pt idx="1006">
                  <c:v>0.13272819920586354</c:v>
                </c:pt>
                <c:pt idx="1007">
                  <c:v>6.0887464175267678E-2</c:v>
                </c:pt>
                <c:pt idx="1008">
                  <c:v>0.11211492865905569</c:v>
                </c:pt>
                <c:pt idx="1009">
                  <c:v>0.17976569758119879</c:v>
                </c:pt>
                <c:pt idx="1010">
                  <c:v>0.18727629583727845</c:v>
                </c:pt>
                <c:pt idx="1011">
                  <c:v>0.11323361912252507</c:v>
                </c:pt>
                <c:pt idx="1012">
                  <c:v>0.13134417626358691</c:v>
                </c:pt>
                <c:pt idx="1013">
                  <c:v>0.21633586248430381</c:v>
                </c:pt>
                <c:pt idx="1014">
                  <c:v>0.26844986132828574</c:v>
                </c:pt>
                <c:pt idx="1015">
                  <c:v>0.15804968614458614</c:v>
                </c:pt>
                <c:pt idx="1016">
                  <c:v>0.14412247165874409</c:v>
                </c:pt>
                <c:pt idx="1017">
                  <c:v>-1.9794911952685561E-2</c:v>
                </c:pt>
                <c:pt idx="1018">
                  <c:v>5.4478289181970597E-2</c:v>
                </c:pt>
                <c:pt idx="1019">
                  <c:v>4.9592517694001019E-2</c:v>
                </c:pt>
                <c:pt idx="1020">
                  <c:v>-5.2225333947506711E-3</c:v>
                </c:pt>
                <c:pt idx="1021">
                  <c:v>1.7025473389825296E-2</c:v>
                </c:pt>
                <c:pt idx="1022">
                  <c:v>2.7193670927454082E-2</c:v>
                </c:pt>
                <c:pt idx="1023">
                  <c:v>5.8943805178895949E-2</c:v>
                </c:pt>
                <c:pt idx="1024">
                  <c:v>1.7500135204223471E-2</c:v>
                </c:pt>
                <c:pt idx="1025">
                  <c:v>-3.1802106727571708E-2</c:v>
                </c:pt>
                <c:pt idx="1026">
                  <c:v>3.2833811120972341E-2</c:v>
                </c:pt>
                <c:pt idx="1027">
                  <c:v>6.7242667240537096E-2</c:v>
                </c:pt>
                <c:pt idx="1028">
                  <c:v>0.15826214153901735</c:v>
                </c:pt>
                <c:pt idx="1029">
                  <c:v>0.28142057092688422</c:v>
                </c:pt>
                <c:pt idx="1030">
                  <c:v>0.12664070167198871</c:v>
                </c:pt>
                <c:pt idx="1031">
                  <c:v>0.1382757443793205</c:v>
                </c:pt>
                <c:pt idx="1032">
                  <c:v>0.13701145679387555</c:v>
                </c:pt>
                <c:pt idx="1033">
                  <c:v>0.1411820159416137</c:v>
                </c:pt>
                <c:pt idx="1034">
                  <c:v>0.10805277162425206</c:v>
                </c:pt>
                <c:pt idx="1035">
                  <c:v>0.1143050349115714</c:v>
                </c:pt>
                <c:pt idx="1036">
                  <c:v>0.13766130832782986</c:v>
                </c:pt>
                <c:pt idx="1037">
                  <c:v>0.24510205654080358</c:v>
                </c:pt>
                <c:pt idx="1038">
                  <c:v>0.17716220609215977</c:v>
                </c:pt>
                <c:pt idx="1039">
                  <c:v>0.21397108431033732</c:v>
                </c:pt>
                <c:pt idx="1040">
                  <c:v>0.15341410549177223</c:v>
                </c:pt>
                <c:pt idx="1041">
                  <c:v>0.15869419809340396</c:v>
                </c:pt>
                <c:pt idx="1042">
                  <c:v>0.23712555395384743</c:v>
                </c:pt>
                <c:pt idx="1043">
                  <c:v>0.27076094984036492</c:v>
                </c:pt>
                <c:pt idx="1044">
                  <c:v>0.28688177769430789</c:v>
                </c:pt>
                <c:pt idx="1045">
                  <c:v>0.17691521980042291</c:v>
                </c:pt>
                <c:pt idx="1046">
                  <c:v>0.2226033991173072</c:v>
                </c:pt>
                <c:pt idx="1047">
                  <c:v>0.18383647968182387</c:v>
                </c:pt>
                <c:pt idx="1048">
                  <c:v>0.17080929032813649</c:v>
                </c:pt>
                <c:pt idx="1049">
                  <c:v>0.17092697738015192</c:v>
                </c:pt>
                <c:pt idx="1050">
                  <c:v>0.21615921935122764</c:v>
                </c:pt>
                <c:pt idx="1051">
                  <c:v>0.1370378362586171</c:v>
                </c:pt>
                <c:pt idx="1052">
                  <c:v>0.22133898013281372</c:v>
                </c:pt>
                <c:pt idx="1053">
                  <c:v>0.16980491992529961</c:v>
                </c:pt>
                <c:pt idx="1054">
                  <c:v>0.14267839385418404</c:v>
                </c:pt>
                <c:pt idx="1055">
                  <c:v>0.14098170077521749</c:v>
                </c:pt>
                <c:pt idx="1056">
                  <c:v>0.11049675853240989</c:v>
                </c:pt>
                <c:pt idx="1057">
                  <c:v>0.11831391731555543</c:v>
                </c:pt>
                <c:pt idx="1058">
                  <c:v>0.13720413843473223</c:v>
                </c:pt>
                <c:pt idx="1059">
                  <c:v>0.1022810720423083</c:v>
                </c:pt>
                <c:pt idx="1060">
                  <c:v>0.10714330984109048</c:v>
                </c:pt>
                <c:pt idx="1061">
                  <c:v>9.4240916988803242E-2</c:v>
                </c:pt>
                <c:pt idx="1062">
                  <c:v>4.6708850004135119E-2</c:v>
                </c:pt>
                <c:pt idx="1063">
                  <c:v>8.3417943474165479E-2</c:v>
                </c:pt>
                <c:pt idx="1064">
                  <c:v>-2.1446921651275618E-2</c:v>
                </c:pt>
                <c:pt idx="1065">
                  <c:v>-3.1152599073518639E-2</c:v>
                </c:pt>
                <c:pt idx="1066">
                  <c:v>2.7069622769110624E-2</c:v>
                </c:pt>
                <c:pt idx="1067">
                  <c:v>1.3791719129587557E-3</c:v>
                </c:pt>
                <c:pt idx="1068">
                  <c:v>-1.2324550379214004E-2</c:v>
                </c:pt>
                <c:pt idx="1069">
                  <c:v>-3.1615147093201013E-2</c:v>
                </c:pt>
                <c:pt idx="1070">
                  <c:v>-8.5661283595253018E-2</c:v>
                </c:pt>
                <c:pt idx="1071">
                  <c:v>-3.5568366419533246E-3</c:v>
                </c:pt>
                <c:pt idx="1072">
                  <c:v>-8.1045050563166819E-3</c:v>
                </c:pt>
                <c:pt idx="1073">
                  <c:v>-6.6075487682202075E-3</c:v>
                </c:pt>
                <c:pt idx="1074">
                  <c:v>1.8617898842527687E-2</c:v>
                </c:pt>
                <c:pt idx="1075">
                  <c:v>3.9617178560055574E-2</c:v>
                </c:pt>
                <c:pt idx="1076">
                  <c:v>0.10658074131109874</c:v>
                </c:pt>
                <c:pt idx="1077">
                  <c:v>0.13652260582319387</c:v>
                </c:pt>
                <c:pt idx="1078">
                  <c:v>2.6087988193666749E-2</c:v>
                </c:pt>
                <c:pt idx="1079">
                  <c:v>5.9121479318875521E-2</c:v>
                </c:pt>
                <c:pt idx="1080">
                  <c:v>9.3412806959347144E-2</c:v>
                </c:pt>
                <c:pt idx="1081">
                  <c:v>0.17184104618221213</c:v>
                </c:pt>
                <c:pt idx="1082">
                  <c:v>0.22473140654415336</c:v>
                </c:pt>
                <c:pt idx="1083">
                  <c:v>0.144371646593001</c:v>
                </c:pt>
                <c:pt idx="1084">
                  <c:v>0.15424312636010462</c:v>
                </c:pt>
                <c:pt idx="1085">
                  <c:v>0.14612463108230073</c:v>
                </c:pt>
                <c:pt idx="1086">
                  <c:v>0.15394339097846721</c:v>
                </c:pt>
                <c:pt idx="1087">
                  <c:v>0.13420733420062023</c:v>
                </c:pt>
                <c:pt idx="1088">
                  <c:v>0.13617760828504319</c:v>
                </c:pt>
                <c:pt idx="1089">
                  <c:v>0.16348944912588997</c:v>
                </c:pt>
                <c:pt idx="1090">
                  <c:v>0.21003307526025991</c:v>
                </c:pt>
                <c:pt idx="1091">
                  <c:v>0.20372147605665381</c:v>
                </c:pt>
                <c:pt idx="1092">
                  <c:v>0.19443744306813351</c:v>
                </c:pt>
              </c:numCache>
            </c:numRef>
          </c:yVal>
          <c:smooth val="0"/>
          <c:extLst>
            <c:ext xmlns:c16="http://schemas.microsoft.com/office/drawing/2014/chart" uri="{C3380CC4-5D6E-409C-BE32-E72D297353CC}">
              <c16:uniqueId val="{00000000-0B88-4107-8781-01563DC72FE6}"/>
            </c:ext>
          </c:extLst>
        </c:ser>
        <c:dLbls>
          <c:showLegendKey val="0"/>
          <c:showVal val="0"/>
          <c:showCatName val="0"/>
          <c:showSerName val="0"/>
          <c:showPercent val="0"/>
          <c:showBubbleSize val="0"/>
        </c:dLbls>
        <c:axId val="784047144"/>
        <c:axId val="784049888"/>
      </c:scatterChart>
      <c:valAx>
        <c:axId val="784047144"/>
        <c:scaling>
          <c:orientation val="minMax"/>
        </c:scaling>
        <c:delete val="0"/>
        <c:axPos val="b"/>
        <c:title>
          <c:tx>
            <c:rich>
              <a:bodyPr/>
              <a:lstStyle/>
              <a:p>
                <a:pPr>
                  <a:defRPr/>
                </a:pPr>
                <a:r>
                  <a:rPr lang="en-US"/>
                  <a:t>Risk-Free rate</a:t>
                </a:r>
              </a:p>
            </c:rich>
          </c:tx>
          <c:overlay val="0"/>
        </c:title>
        <c:numFmt formatCode="0.00%" sourceLinked="1"/>
        <c:majorTickMark val="out"/>
        <c:minorTickMark val="none"/>
        <c:tickLblPos val="nextTo"/>
        <c:crossAx val="784049888"/>
        <c:crosses val="autoZero"/>
        <c:crossBetween val="midCat"/>
      </c:valAx>
      <c:valAx>
        <c:axId val="784049888"/>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47144"/>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AAAAA</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7.3931755942895699E-3"/>
                  <c:y val="-0.23925615143362799"/>
                </c:manualLayout>
              </c:layout>
              <c:numFmt formatCode="General" sourceLinked="0"/>
            </c:trendlineLbl>
          </c:trendline>
          <c:xVal>
            <c:numRef>
              <c:f>'MRP ERP WP'!$N$40:$N$1108</c:f>
              <c:numCache>
                <c:formatCode>0.00%</c:formatCode>
                <c:ptCount val="1069"/>
                <c:pt idx="0">
                  <c:v>4.6900000000000011E-2</c:v>
                </c:pt>
                <c:pt idx="1">
                  <c:v>4.7050000000000002E-2</c:v>
                </c:pt>
                <c:pt idx="2">
                  <c:v>4.7600000000000003E-2</c:v>
                </c:pt>
                <c:pt idx="3">
                  <c:v>4.8100000000000004E-2</c:v>
                </c:pt>
                <c:pt idx="4">
                  <c:v>4.8000000000000001E-2</c:v>
                </c:pt>
                <c:pt idx="5">
                  <c:v>4.8049999999999995E-2</c:v>
                </c:pt>
                <c:pt idx="6">
                  <c:v>4.8750000000000002E-2</c:v>
                </c:pt>
                <c:pt idx="7">
                  <c:v>4.8699999999999993E-2</c:v>
                </c:pt>
                <c:pt idx="8">
                  <c:v>4.8899999999999999E-2</c:v>
                </c:pt>
                <c:pt idx="9">
                  <c:v>4.9049999999999989E-2</c:v>
                </c:pt>
                <c:pt idx="10">
                  <c:v>4.8899999999999999E-2</c:v>
                </c:pt>
                <c:pt idx="11">
                  <c:v>4.8500000000000001E-2</c:v>
                </c:pt>
                <c:pt idx="12">
                  <c:v>4.7549999999999995E-2</c:v>
                </c:pt>
                <c:pt idx="13">
                  <c:v>4.7600000000000003E-2</c:v>
                </c:pt>
                <c:pt idx="14">
                  <c:v>4.7899999999999998E-2</c:v>
                </c:pt>
                <c:pt idx="15">
                  <c:v>4.7099999999999996E-2</c:v>
                </c:pt>
                <c:pt idx="16">
                  <c:v>4.6900000000000011E-2</c:v>
                </c:pt>
                <c:pt idx="17">
                  <c:v>4.6849999999999996E-2</c:v>
                </c:pt>
                <c:pt idx="18">
                  <c:v>4.6650000000000004E-2</c:v>
                </c:pt>
                <c:pt idx="19">
                  <c:v>4.6300000000000001E-2</c:v>
                </c:pt>
                <c:pt idx="20">
                  <c:v>4.5749999999999999E-2</c:v>
                </c:pt>
                <c:pt idx="21">
                  <c:v>4.5350000000000001E-2</c:v>
                </c:pt>
                <c:pt idx="22">
                  <c:v>4.5450000000000004E-2</c:v>
                </c:pt>
                <c:pt idx="23">
                  <c:v>4.6099999999999995E-2</c:v>
                </c:pt>
                <c:pt idx="24">
                  <c:v>4.6849999999999996E-2</c:v>
                </c:pt>
                <c:pt idx="25">
                  <c:v>4.5600000000000002E-2</c:v>
                </c:pt>
                <c:pt idx="26">
                  <c:v>4.5649999999999996E-2</c:v>
                </c:pt>
                <c:pt idx="27">
                  <c:v>4.5299999999999993E-2</c:v>
                </c:pt>
                <c:pt idx="28">
                  <c:v>4.5800000000000007E-2</c:v>
                </c:pt>
                <c:pt idx="29">
                  <c:v>4.5649999999999996E-2</c:v>
                </c:pt>
                <c:pt idx="30">
                  <c:v>4.5850000000000002E-2</c:v>
                </c:pt>
                <c:pt idx="31">
                  <c:v>4.5850000000000002E-2</c:v>
                </c:pt>
                <c:pt idx="32">
                  <c:v>4.6249999999999999E-2</c:v>
                </c:pt>
                <c:pt idx="33">
                  <c:v>4.8149999999999998E-2</c:v>
                </c:pt>
                <c:pt idx="34">
                  <c:v>5.28E-2</c:v>
                </c:pt>
                <c:pt idx="35">
                  <c:v>5.2749999999999998E-2</c:v>
                </c:pt>
                <c:pt idx="36">
                  <c:v>5.7899999999999993E-2</c:v>
                </c:pt>
                <c:pt idx="37">
                  <c:v>5.6400000000000006E-2</c:v>
                </c:pt>
                <c:pt idx="38">
                  <c:v>5.680000000000001E-2</c:v>
                </c:pt>
                <c:pt idx="39">
                  <c:v>5.4150000000000004E-2</c:v>
                </c:pt>
                <c:pt idx="40">
                  <c:v>5.6399999999999992E-2</c:v>
                </c:pt>
                <c:pt idx="41">
                  <c:v>5.8700000000000002E-2</c:v>
                </c:pt>
                <c:pt idx="42">
                  <c:v>6.0049999999999992E-2</c:v>
                </c:pt>
                <c:pt idx="43">
                  <c:v>5.8849999999999993E-2</c:v>
                </c:pt>
                <c:pt idx="44">
                  <c:v>5.3699999999999998E-2</c:v>
                </c:pt>
                <c:pt idx="45">
                  <c:v>5.1199999999999996E-2</c:v>
                </c:pt>
                <c:pt idx="46">
                  <c:v>5.0750000000000003E-2</c:v>
                </c:pt>
                <c:pt idx="47">
                  <c:v>5.1000000000000004E-2</c:v>
                </c:pt>
                <c:pt idx="48">
                  <c:v>5.0949999999999995E-2</c:v>
                </c:pt>
                <c:pt idx="49">
                  <c:v>4.8700000000000007E-2</c:v>
                </c:pt>
                <c:pt idx="50">
                  <c:v>4.9149999999999999E-2</c:v>
                </c:pt>
                <c:pt idx="51">
                  <c:v>5.1449999999999996E-2</c:v>
                </c:pt>
                <c:pt idx="52">
                  <c:v>5.2950000000000011E-2</c:v>
                </c:pt>
                <c:pt idx="53">
                  <c:v>5.015E-2</c:v>
                </c:pt>
                <c:pt idx="54">
                  <c:v>4.7750000000000001E-2</c:v>
                </c:pt>
                <c:pt idx="55">
                  <c:v>4.5950000000000005E-2</c:v>
                </c:pt>
                <c:pt idx="56">
                  <c:v>4.5350000000000001E-2</c:v>
                </c:pt>
                <c:pt idx="57">
                  <c:v>4.6600000000000003E-2</c:v>
                </c:pt>
                <c:pt idx="58">
                  <c:v>4.6549999999999994E-2</c:v>
                </c:pt>
                <c:pt idx="59">
                  <c:v>4.9450000000000008E-2</c:v>
                </c:pt>
                <c:pt idx="60">
                  <c:v>4.8850000000000005E-2</c:v>
                </c:pt>
                <c:pt idx="61">
                  <c:v>4.675E-2</c:v>
                </c:pt>
                <c:pt idx="62">
                  <c:v>4.4499999999999998E-2</c:v>
                </c:pt>
                <c:pt idx="63">
                  <c:v>4.3400000000000001E-2</c:v>
                </c:pt>
                <c:pt idx="64">
                  <c:v>4.2499999999999996E-2</c:v>
                </c:pt>
                <c:pt idx="65">
                  <c:v>4.19E-2</c:v>
                </c:pt>
                <c:pt idx="66">
                  <c:v>4.1149999999999992E-2</c:v>
                </c:pt>
                <c:pt idx="67">
                  <c:v>4.0850000000000004E-2</c:v>
                </c:pt>
                <c:pt idx="68">
                  <c:v>4.1350000000000005E-2</c:v>
                </c:pt>
                <c:pt idx="69">
                  <c:v>4.19E-2</c:v>
                </c:pt>
                <c:pt idx="70">
                  <c:v>4.1300000000000003E-2</c:v>
                </c:pt>
                <c:pt idx="71">
                  <c:v>4.07E-2</c:v>
                </c:pt>
                <c:pt idx="72">
                  <c:v>4.0399999999999998E-2</c:v>
                </c:pt>
                <c:pt idx="73">
                  <c:v>3.9900000000000005E-2</c:v>
                </c:pt>
                <c:pt idx="74">
                  <c:v>3.9099999999999996E-2</c:v>
                </c:pt>
                <c:pt idx="75">
                  <c:v>3.8900000000000004E-2</c:v>
                </c:pt>
                <c:pt idx="76">
                  <c:v>3.8699999999999998E-2</c:v>
                </c:pt>
                <c:pt idx="77">
                  <c:v>3.8400000000000004E-2</c:v>
                </c:pt>
                <c:pt idx="78">
                  <c:v>3.7999999999999999E-2</c:v>
                </c:pt>
                <c:pt idx="79">
                  <c:v>3.7249999999999998E-2</c:v>
                </c:pt>
                <c:pt idx="80">
                  <c:v>3.7350000000000001E-2</c:v>
                </c:pt>
                <c:pt idx="81">
                  <c:v>3.7199999999999997E-2</c:v>
                </c:pt>
                <c:pt idx="82">
                  <c:v>3.6699999999999997E-2</c:v>
                </c:pt>
                <c:pt idx="83">
                  <c:v>3.6000000000000004E-2</c:v>
                </c:pt>
                <c:pt idx="84">
                  <c:v>3.5449999999999995E-2</c:v>
                </c:pt>
                <c:pt idx="85">
                  <c:v>3.4700000000000002E-2</c:v>
                </c:pt>
                <c:pt idx="86">
                  <c:v>3.4349999999999999E-2</c:v>
                </c:pt>
                <c:pt idx="87">
                  <c:v>3.4200000000000001E-2</c:v>
                </c:pt>
                <c:pt idx="88">
                  <c:v>3.4299999999999997E-2</c:v>
                </c:pt>
                <c:pt idx="89">
                  <c:v>3.3999999999999996E-2</c:v>
                </c:pt>
                <c:pt idx="90">
                  <c:v>3.3750000000000002E-2</c:v>
                </c:pt>
                <c:pt idx="91">
                  <c:v>3.3549999999999996E-2</c:v>
                </c:pt>
                <c:pt idx="92">
                  <c:v>3.3250000000000002E-2</c:v>
                </c:pt>
                <c:pt idx="93">
                  <c:v>3.2950000000000007E-2</c:v>
                </c:pt>
                <c:pt idx="94">
                  <c:v>3.2750000000000001E-2</c:v>
                </c:pt>
                <c:pt idx="95">
                  <c:v>3.2300000000000002E-2</c:v>
                </c:pt>
                <c:pt idx="96">
                  <c:v>3.1900000000000005E-2</c:v>
                </c:pt>
                <c:pt idx="97">
                  <c:v>3.2000000000000001E-2</c:v>
                </c:pt>
                <c:pt idx="98">
                  <c:v>3.3100000000000004E-2</c:v>
                </c:pt>
                <c:pt idx="99">
                  <c:v>3.4100000000000005E-2</c:v>
                </c:pt>
                <c:pt idx="100">
                  <c:v>3.4950000000000002E-2</c:v>
                </c:pt>
                <c:pt idx="101">
                  <c:v>3.4050000000000004E-2</c:v>
                </c:pt>
                <c:pt idx="102">
                  <c:v>3.3549999999999996E-2</c:v>
                </c:pt>
                <c:pt idx="103">
                  <c:v>3.3299999999999996E-2</c:v>
                </c:pt>
                <c:pt idx="104">
                  <c:v>3.3250000000000002E-2</c:v>
                </c:pt>
                <c:pt idx="105">
                  <c:v>3.3700000000000001E-2</c:v>
                </c:pt>
                <c:pt idx="106">
                  <c:v>3.3999999999999996E-2</c:v>
                </c:pt>
                <c:pt idx="107">
                  <c:v>3.39E-2</c:v>
                </c:pt>
                <c:pt idx="108">
                  <c:v>3.3549999999999996E-2</c:v>
                </c:pt>
                <c:pt idx="109">
                  <c:v>3.3350000000000005E-2</c:v>
                </c:pt>
                <c:pt idx="110">
                  <c:v>3.3549999999999996E-2</c:v>
                </c:pt>
                <c:pt idx="111">
                  <c:v>3.39E-2</c:v>
                </c:pt>
                <c:pt idx="112">
                  <c:v>3.5150000000000001E-2</c:v>
                </c:pt>
                <c:pt idx="113">
                  <c:v>3.39E-2</c:v>
                </c:pt>
                <c:pt idx="114">
                  <c:v>3.4700000000000002E-2</c:v>
                </c:pt>
                <c:pt idx="115">
                  <c:v>3.4200000000000001E-2</c:v>
                </c:pt>
                <c:pt idx="116">
                  <c:v>3.3750000000000002E-2</c:v>
                </c:pt>
                <c:pt idx="117">
                  <c:v>3.4050000000000004E-2</c:v>
                </c:pt>
                <c:pt idx="118">
                  <c:v>3.3399999999999999E-2</c:v>
                </c:pt>
                <c:pt idx="119">
                  <c:v>3.2799999999999996E-2</c:v>
                </c:pt>
                <c:pt idx="120">
                  <c:v>3.2499999999999994E-2</c:v>
                </c:pt>
                <c:pt idx="121">
                  <c:v>3.1649999999999998E-2</c:v>
                </c:pt>
                <c:pt idx="122">
                  <c:v>3.1300000000000001E-2</c:v>
                </c:pt>
                <c:pt idx="123">
                  <c:v>3.1050000000000005E-2</c:v>
                </c:pt>
                <c:pt idx="124">
                  <c:v>3.1199999999999999E-2</c:v>
                </c:pt>
                <c:pt idx="125">
                  <c:v>3.0650000000000004E-2</c:v>
                </c:pt>
                <c:pt idx="126">
                  <c:v>3.0249999999999999E-2</c:v>
                </c:pt>
                <c:pt idx="127">
                  <c:v>2.9850000000000002E-2</c:v>
                </c:pt>
                <c:pt idx="128">
                  <c:v>3.0199999999999998E-2</c:v>
                </c:pt>
                <c:pt idx="129">
                  <c:v>3.3700000000000001E-2</c:v>
                </c:pt>
                <c:pt idx="130">
                  <c:v>3.2500000000000008E-2</c:v>
                </c:pt>
                <c:pt idx="131">
                  <c:v>3.0800000000000008E-2</c:v>
                </c:pt>
                <c:pt idx="132">
                  <c:v>3.0399999999999996E-2</c:v>
                </c:pt>
                <c:pt idx="133">
                  <c:v>2.9799999999999997E-2</c:v>
                </c:pt>
                <c:pt idx="134">
                  <c:v>2.955E-2</c:v>
                </c:pt>
                <c:pt idx="135">
                  <c:v>2.9399999999999999E-2</c:v>
                </c:pt>
                <c:pt idx="136">
                  <c:v>2.9049999999999996E-2</c:v>
                </c:pt>
                <c:pt idx="137">
                  <c:v>3.005E-2</c:v>
                </c:pt>
                <c:pt idx="138">
                  <c:v>3.0300000000000001E-2</c:v>
                </c:pt>
                <c:pt idx="139">
                  <c:v>2.9449999999999997E-2</c:v>
                </c:pt>
                <c:pt idx="140">
                  <c:v>2.9399999999999999E-2</c:v>
                </c:pt>
                <c:pt idx="141">
                  <c:v>2.9149999999999995E-2</c:v>
                </c:pt>
                <c:pt idx="142">
                  <c:v>2.8999999999999998E-2</c:v>
                </c:pt>
                <c:pt idx="143">
                  <c:v>2.8549999999999999E-2</c:v>
                </c:pt>
                <c:pt idx="144">
                  <c:v>2.8149999999999994E-2</c:v>
                </c:pt>
                <c:pt idx="145">
                  <c:v>2.8499999999999998E-2</c:v>
                </c:pt>
                <c:pt idx="146">
                  <c:v>2.8900000000000002E-2</c:v>
                </c:pt>
                <c:pt idx="147">
                  <c:v>2.9049999999999996E-2</c:v>
                </c:pt>
                <c:pt idx="148">
                  <c:v>2.93E-2</c:v>
                </c:pt>
                <c:pt idx="149">
                  <c:v>2.9000000000000001E-2</c:v>
                </c:pt>
                <c:pt idx="150">
                  <c:v>2.86E-2</c:v>
                </c:pt>
                <c:pt idx="151">
                  <c:v>2.8200000000000003E-2</c:v>
                </c:pt>
                <c:pt idx="152">
                  <c:v>2.8200000000000003E-2</c:v>
                </c:pt>
                <c:pt idx="153">
                  <c:v>2.8299999999999999E-2</c:v>
                </c:pt>
                <c:pt idx="154">
                  <c:v>2.8000000000000004E-2</c:v>
                </c:pt>
                <c:pt idx="155">
                  <c:v>2.7899999999999998E-2</c:v>
                </c:pt>
                <c:pt idx="156">
                  <c:v>2.8749999999999998E-2</c:v>
                </c:pt>
                <c:pt idx="157">
                  <c:v>2.8950000000000004E-2</c:v>
                </c:pt>
                <c:pt idx="158">
                  <c:v>2.9150000000000002E-2</c:v>
                </c:pt>
                <c:pt idx="159">
                  <c:v>2.93E-2</c:v>
                </c:pt>
                <c:pt idx="160">
                  <c:v>2.9049999999999996E-2</c:v>
                </c:pt>
                <c:pt idx="161">
                  <c:v>2.9250000000000005E-2</c:v>
                </c:pt>
                <c:pt idx="162">
                  <c:v>2.93E-2</c:v>
                </c:pt>
                <c:pt idx="163">
                  <c:v>2.9100000000000001E-2</c:v>
                </c:pt>
                <c:pt idx="164">
                  <c:v>2.9000000000000001E-2</c:v>
                </c:pt>
                <c:pt idx="165">
                  <c:v>2.8899999999999995E-2</c:v>
                </c:pt>
                <c:pt idx="166">
                  <c:v>2.8749999999999998E-2</c:v>
                </c:pt>
                <c:pt idx="167">
                  <c:v>2.8650000000000002E-2</c:v>
                </c:pt>
                <c:pt idx="168">
                  <c:v>2.8850000000000001E-2</c:v>
                </c:pt>
                <c:pt idx="169">
                  <c:v>2.86E-2</c:v>
                </c:pt>
                <c:pt idx="170">
                  <c:v>2.8299999999999999E-2</c:v>
                </c:pt>
                <c:pt idx="171">
                  <c:v>2.8199999999999996E-2</c:v>
                </c:pt>
                <c:pt idx="172">
                  <c:v>2.8199999999999996E-2</c:v>
                </c:pt>
                <c:pt idx="173">
                  <c:v>2.8050000000000002E-2</c:v>
                </c:pt>
                <c:pt idx="174">
                  <c:v>2.7850000000000003E-2</c:v>
                </c:pt>
                <c:pt idx="175">
                  <c:v>2.7549999999999995E-2</c:v>
                </c:pt>
                <c:pt idx="176">
                  <c:v>2.75E-2</c:v>
                </c:pt>
                <c:pt idx="177">
                  <c:v>2.7549999999999995E-2</c:v>
                </c:pt>
                <c:pt idx="178">
                  <c:v>2.7650000000000001E-2</c:v>
                </c:pt>
                <c:pt idx="179">
                  <c:v>2.7750000000000004E-2</c:v>
                </c:pt>
                <c:pt idx="180">
                  <c:v>2.8050000000000002E-2</c:v>
                </c:pt>
                <c:pt idx="181">
                  <c:v>2.7750000000000004E-2</c:v>
                </c:pt>
                <c:pt idx="182">
                  <c:v>2.7850000000000003E-2</c:v>
                </c:pt>
                <c:pt idx="183">
                  <c:v>2.7800000000000005E-2</c:v>
                </c:pt>
                <c:pt idx="184">
                  <c:v>2.7800000000000005E-2</c:v>
                </c:pt>
                <c:pt idx="185">
                  <c:v>2.7699999999999999E-2</c:v>
                </c:pt>
                <c:pt idx="186">
                  <c:v>2.7699999999999999E-2</c:v>
                </c:pt>
                <c:pt idx="187">
                  <c:v>2.76E-2</c:v>
                </c:pt>
                <c:pt idx="188">
                  <c:v>2.75E-2</c:v>
                </c:pt>
                <c:pt idx="189">
                  <c:v>2.7550000000000005E-2</c:v>
                </c:pt>
                <c:pt idx="190">
                  <c:v>2.7650000000000001E-2</c:v>
                </c:pt>
                <c:pt idx="191">
                  <c:v>2.76E-2</c:v>
                </c:pt>
                <c:pt idx="192">
                  <c:v>2.7299999999999998E-2</c:v>
                </c:pt>
                <c:pt idx="193">
                  <c:v>2.7249999999999996E-2</c:v>
                </c:pt>
                <c:pt idx="194">
                  <c:v>2.6900000000000004E-2</c:v>
                </c:pt>
                <c:pt idx="195">
                  <c:v>2.6700000000000005E-2</c:v>
                </c:pt>
                <c:pt idx="196">
                  <c:v>2.6700000000000002E-2</c:v>
                </c:pt>
                <c:pt idx="197">
                  <c:v>2.6700000000000005E-2</c:v>
                </c:pt>
                <c:pt idx="198">
                  <c:v>2.6500000000000003E-2</c:v>
                </c:pt>
                <c:pt idx="199">
                  <c:v>2.64E-2</c:v>
                </c:pt>
                <c:pt idx="200">
                  <c:v>2.6550000000000001E-2</c:v>
                </c:pt>
                <c:pt idx="201">
                  <c:v>2.6599999999999999E-2</c:v>
                </c:pt>
                <c:pt idx="202">
                  <c:v>2.6599999999999999E-2</c:v>
                </c:pt>
                <c:pt idx="203">
                  <c:v>2.6500000000000003E-2</c:v>
                </c:pt>
                <c:pt idx="204">
                  <c:v>2.6450000000000001E-2</c:v>
                </c:pt>
                <c:pt idx="205">
                  <c:v>2.5800000000000003E-2</c:v>
                </c:pt>
                <c:pt idx="206">
                  <c:v>2.5200000000000004E-2</c:v>
                </c:pt>
                <c:pt idx="207">
                  <c:v>2.5049999999999999E-2</c:v>
                </c:pt>
                <c:pt idx="208">
                  <c:v>2.5099999999999997E-2</c:v>
                </c:pt>
                <c:pt idx="209">
                  <c:v>2.5449999999999997E-2</c:v>
                </c:pt>
                <c:pt idx="210">
                  <c:v>2.5400000000000002E-2</c:v>
                </c:pt>
                <c:pt idx="211">
                  <c:v>2.5349999999999998E-2</c:v>
                </c:pt>
                <c:pt idx="212">
                  <c:v>2.5649999999999999E-2</c:v>
                </c:pt>
                <c:pt idx="213">
                  <c:v>2.6300000000000004E-2</c:v>
                </c:pt>
                <c:pt idx="214">
                  <c:v>2.6500000000000003E-2</c:v>
                </c:pt>
                <c:pt idx="215">
                  <c:v>2.6399999999999996E-2</c:v>
                </c:pt>
                <c:pt idx="216">
                  <c:v>2.6500000000000003E-2</c:v>
                </c:pt>
                <c:pt idx="217">
                  <c:v>2.6099999999999998E-2</c:v>
                </c:pt>
                <c:pt idx="218">
                  <c:v>2.5950000000000001E-2</c:v>
                </c:pt>
                <c:pt idx="219">
                  <c:v>2.5950000000000001E-2</c:v>
                </c:pt>
                <c:pt idx="220">
                  <c:v>2.5799999999999997E-2</c:v>
                </c:pt>
                <c:pt idx="221">
                  <c:v>2.5799999999999997E-2</c:v>
                </c:pt>
                <c:pt idx="222">
                  <c:v>2.5950000000000001E-2</c:v>
                </c:pt>
                <c:pt idx="223">
                  <c:v>2.5950000000000001E-2</c:v>
                </c:pt>
                <c:pt idx="224">
                  <c:v>2.5999999999999999E-2</c:v>
                </c:pt>
                <c:pt idx="225">
                  <c:v>2.6500000000000003E-2</c:v>
                </c:pt>
                <c:pt idx="226">
                  <c:v>2.7450000000000002E-2</c:v>
                </c:pt>
                <c:pt idx="227">
                  <c:v>2.81E-2</c:v>
                </c:pt>
                <c:pt idx="228">
                  <c:v>2.8999999999999998E-2</c:v>
                </c:pt>
                <c:pt idx="229">
                  <c:v>2.8999999999999998E-2</c:v>
                </c:pt>
                <c:pt idx="230">
                  <c:v>2.8900000000000002E-2</c:v>
                </c:pt>
                <c:pt idx="231">
                  <c:v>2.8650000000000002E-2</c:v>
                </c:pt>
                <c:pt idx="232">
                  <c:v>2.8250000000000001E-2</c:v>
                </c:pt>
                <c:pt idx="233">
                  <c:v>2.8099999999999997E-2</c:v>
                </c:pt>
                <c:pt idx="234">
                  <c:v>2.8050000000000002E-2</c:v>
                </c:pt>
                <c:pt idx="235">
                  <c:v>2.8499999999999998E-2</c:v>
                </c:pt>
                <c:pt idx="236">
                  <c:v>2.8900000000000002E-2</c:v>
                </c:pt>
                <c:pt idx="237">
                  <c:v>2.8850000000000001E-2</c:v>
                </c:pt>
                <c:pt idx="238">
                  <c:v>2.8900000000000002E-2</c:v>
                </c:pt>
                <c:pt idx="239">
                  <c:v>2.8799999999999999E-2</c:v>
                </c:pt>
                <c:pt idx="240">
                  <c:v>2.835E-2</c:v>
                </c:pt>
                <c:pt idx="241">
                  <c:v>2.76E-2</c:v>
                </c:pt>
                <c:pt idx="242">
                  <c:v>2.7549999999999995E-2</c:v>
                </c:pt>
                <c:pt idx="243">
                  <c:v>2.7450000000000002E-2</c:v>
                </c:pt>
                <c:pt idx="244">
                  <c:v>2.7450000000000002E-2</c:v>
                </c:pt>
                <c:pt idx="245">
                  <c:v>2.7450000000000002E-2</c:v>
                </c:pt>
                <c:pt idx="246">
                  <c:v>2.7450000000000002E-2</c:v>
                </c:pt>
                <c:pt idx="247">
                  <c:v>2.7099999999999999E-2</c:v>
                </c:pt>
                <c:pt idx="248">
                  <c:v>2.665E-2</c:v>
                </c:pt>
                <c:pt idx="249">
                  <c:v>2.6449999999999994E-2</c:v>
                </c:pt>
                <c:pt idx="250">
                  <c:v>2.6550000000000001E-2</c:v>
                </c:pt>
                <c:pt idx="251">
                  <c:v>2.64E-2</c:v>
                </c:pt>
                <c:pt idx="252">
                  <c:v>2.6250000000000002E-2</c:v>
                </c:pt>
                <c:pt idx="253">
                  <c:v>2.6099999999999998E-2</c:v>
                </c:pt>
                <c:pt idx="254">
                  <c:v>2.615E-2</c:v>
                </c:pt>
                <c:pt idx="255">
                  <c:v>2.6199999999999998E-2</c:v>
                </c:pt>
                <c:pt idx="256">
                  <c:v>2.6300000000000004E-2</c:v>
                </c:pt>
                <c:pt idx="257">
                  <c:v>2.6500000000000003E-2</c:v>
                </c:pt>
                <c:pt idx="258">
                  <c:v>2.6550000000000001E-2</c:v>
                </c:pt>
                <c:pt idx="259">
                  <c:v>2.6849999999999999E-2</c:v>
                </c:pt>
                <c:pt idx="260">
                  <c:v>2.64E-2</c:v>
                </c:pt>
                <c:pt idx="261">
                  <c:v>2.6749999999999999E-2</c:v>
                </c:pt>
                <c:pt idx="262">
                  <c:v>2.6950000000000002E-2</c:v>
                </c:pt>
                <c:pt idx="263">
                  <c:v>2.6950000000000002E-2</c:v>
                </c:pt>
                <c:pt idx="264">
                  <c:v>2.6950000000000002E-2</c:v>
                </c:pt>
                <c:pt idx="265">
                  <c:v>2.6849999999999999E-2</c:v>
                </c:pt>
                <c:pt idx="266">
                  <c:v>2.6849999999999999E-2</c:v>
                </c:pt>
                <c:pt idx="267">
                  <c:v>2.8000000000000004E-2</c:v>
                </c:pt>
                <c:pt idx="268">
                  <c:v>2.9000000000000001E-2</c:v>
                </c:pt>
                <c:pt idx="269">
                  <c:v>2.9100000000000001E-2</c:v>
                </c:pt>
                <c:pt idx="270">
                  <c:v>2.9649999999999996E-2</c:v>
                </c:pt>
                <c:pt idx="271">
                  <c:v>2.9649999999999996E-2</c:v>
                </c:pt>
                <c:pt idx="272">
                  <c:v>2.8999999999999998E-2</c:v>
                </c:pt>
                <c:pt idx="273">
                  <c:v>2.86E-2</c:v>
                </c:pt>
                <c:pt idx="274">
                  <c:v>2.9100000000000001E-2</c:v>
                </c:pt>
                <c:pt idx="275">
                  <c:v>2.9899999999999996E-2</c:v>
                </c:pt>
                <c:pt idx="276">
                  <c:v>3.0350000000000002E-2</c:v>
                </c:pt>
                <c:pt idx="277">
                  <c:v>3.0149999999999996E-2</c:v>
                </c:pt>
                <c:pt idx="278">
                  <c:v>2.9699999999999997E-2</c:v>
                </c:pt>
                <c:pt idx="279">
                  <c:v>2.9950000000000001E-2</c:v>
                </c:pt>
                <c:pt idx="280">
                  <c:v>2.9699999999999997E-2</c:v>
                </c:pt>
                <c:pt idx="281">
                  <c:v>2.9649999999999996E-2</c:v>
                </c:pt>
                <c:pt idx="282">
                  <c:v>2.9850000000000002E-2</c:v>
                </c:pt>
                <c:pt idx="283">
                  <c:v>2.9950000000000001E-2</c:v>
                </c:pt>
                <c:pt idx="284">
                  <c:v>0.03</c:v>
                </c:pt>
                <c:pt idx="285">
                  <c:v>3.0100000000000002E-2</c:v>
                </c:pt>
                <c:pt idx="286">
                  <c:v>3.0449999999999998E-2</c:v>
                </c:pt>
                <c:pt idx="287">
                  <c:v>3.0199999999999998E-2</c:v>
                </c:pt>
                <c:pt idx="288">
                  <c:v>3.0100000000000002E-2</c:v>
                </c:pt>
                <c:pt idx="289">
                  <c:v>3.0549999999999997E-2</c:v>
                </c:pt>
                <c:pt idx="290">
                  <c:v>3.1050000000000001E-2</c:v>
                </c:pt>
                <c:pt idx="291">
                  <c:v>3.15E-2</c:v>
                </c:pt>
                <c:pt idx="292">
                  <c:v>3.2600000000000004E-2</c:v>
                </c:pt>
                <c:pt idx="293">
                  <c:v>3.3750000000000002E-2</c:v>
                </c:pt>
                <c:pt idx="294">
                  <c:v>3.4500000000000003E-2</c:v>
                </c:pt>
                <c:pt idx="295">
                  <c:v>3.3500000000000002E-2</c:v>
                </c:pt>
                <c:pt idx="296">
                  <c:v>3.3149999999999999E-2</c:v>
                </c:pt>
                <c:pt idx="297">
                  <c:v>3.3600000000000005E-2</c:v>
                </c:pt>
                <c:pt idx="298">
                  <c:v>3.245E-2</c:v>
                </c:pt>
                <c:pt idx="299">
                  <c:v>3.1900000000000005E-2</c:v>
                </c:pt>
                <c:pt idx="300">
                  <c:v>3.2049999999999995E-2</c:v>
                </c:pt>
                <c:pt idx="301">
                  <c:v>3.1400000000000011E-2</c:v>
                </c:pt>
                <c:pt idx="302">
                  <c:v>3.0350000000000002E-2</c:v>
                </c:pt>
                <c:pt idx="303">
                  <c:v>2.9449999999999997E-2</c:v>
                </c:pt>
                <c:pt idx="304">
                  <c:v>2.9250000000000005E-2</c:v>
                </c:pt>
                <c:pt idx="305">
                  <c:v>2.955E-2</c:v>
                </c:pt>
                <c:pt idx="306">
                  <c:v>2.98E-2</c:v>
                </c:pt>
                <c:pt idx="307">
                  <c:v>2.9650000000000003E-2</c:v>
                </c:pt>
                <c:pt idx="308">
                  <c:v>2.9500000000000005E-2</c:v>
                </c:pt>
                <c:pt idx="309">
                  <c:v>2.9650000000000003E-2</c:v>
                </c:pt>
                <c:pt idx="310">
                  <c:v>2.9550000000000003E-2</c:v>
                </c:pt>
                <c:pt idx="311">
                  <c:v>2.9650000000000003E-2</c:v>
                </c:pt>
                <c:pt idx="312">
                  <c:v>2.9699999999999997E-2</c:v>
                </c:pt>
                <c:pt idx="313">
                  <c:v>2.9950000000000001E-2</c:v>
                </c:pt>
                <c:pt idx="314">
                  <c:v>3.0150000000000003E-2</c:v>
                </c:pt>
                <c:pt idx="315">
                  <c:v>3.0749999999999996E-2</c:v>
                </c:pt>
                <c:pt idx="316">
                  <c:v>3.0699999999999998E-2</c:v>
                </c:pt>
                <c:pt idx="317">
                  <c:v>3.0949999999999998E-2</c:v>
                </c:pt>
                <c:pt idx="318">
                  <c:v>3.0949999999999998E-2</c:v>
                </c:pt>
                <c:pt idx="319">
                  <c:v>3.0999999999999993E-2</c:v>
                </c:pt>
                <c:pt idx="320">
                  <c:v>3.1550000000000002E-2</c:v>
                </c:pt>
                <c:pt idx="321">
                  <c:v>3.175E-2</c:v>
                </c:pt>
                <c:pt idx="322">
                  <c:v>3.1450000000000006E-2</c:v>
                </c:pt>
                <c:pt idx="323">
                  <c:v>3.1400000000000011E-2</c:v>
                </c:pt>
                <c:pt idx="324">
                  <c:v>3.1850000000000003E-2</c:v>
                </c:pt>
                <c:pt idx="325">
                  <c:v>3.15E-2</c:v>
                </c:pt>
                <c:pt idx="326">
                  <c:v>3.1199999999999999E-2</c:v>
                </c:pt>
                <c:pt idx="327">
                  <c:v>3.1400000000000011E-2</c:v>
                </c:pt>
                <c:pt idx="328">
                  <c:v>3.2699999999999993E-2</c:v>
                </c:pt>
                <c:pt idx="329">
                  <c:v>3.3099999999999997E-2</c:v>
                </c:pt>
                <c:pt idx="330">
                  <c:v>3.3049999999999996E-2</c:v>
                </c:pt>
                <c:pt idx="331">
                  <c:v>3.3350000000000005E-2</c:v>
                </c:pt>
                <c:pt idx="332">
                  <c:v>3.465E-2</c:v>
                </c:pt>
                <c:pt idx="333">
                  <c:v>3.5949999999999996E-2</c:v>
                </c:pt>
                <c:pt idx="334">
                  <c:v>3.6400000000000002E-2</c:v>
                </c:pt>
                <c:pt idx="335">
                  <c:v>3.7249999999999998E-2</c:v>
                </c:pt>
                <c:pt idx="336">
                  <c:v>3.7999999999999999E-2</c:v>
                </c:pt>
                <c:pt idx="337">
                  <c:v>3.8300000000000001E-2</c:v>
                </c:pt>
                <c:pt idx="338">
                  <c:v>3.7500000000000006E-2</c:v>
                </c:pt>
                <c:pt idx="339">
                  <c:v>3.7299999999999993E-2</c:v>
                </c:pt>
                <c:pt idx="340">
                  <c:v>3.73E-2</c:v>
                </c:pt>
                <c:pt idx="341">
                  <c:v>3.7850000000000002E-2</c:v>
                </c:pt>
                <c:pt idx="342">
                  <c:v>3.9449999999999999E-2</c:v>
                </c:pt>
                <c:pt idx="343">
                  <c:v>4.0449999999999993E-2</c:v>
                </c:pt>
                <c:pt idx="344">
                  <c:v>4.154999999999999E-2</c:v>
                </c:pt>
                <c:pt idx="345">
                  <c:v>4.1899999999999993E-2</c:v>
                </c:pt>
                <c:pt idx="346">
                  <c:v>4.1899999999999993E-2</c:v>
                </c:pt>
                <c:pt idx="347">
                  <c:v>4.1849999999999998E-2</c:v>
                </c:pt>
                <c:pt idx="348">
                  <c:v>3.9449999999999999E-2</c:v>
                </c:pt>
                <c:pt idx="349">
                  <c:v>3.7049999999999993E-2</c:v>
                </c:pt>
                <c:pt idx="350">
                  <c:v>3.6799999999999999E-2</c:v>
                </c:pt>
                <c:pt idx="351">
                  <c:v>3.7049999999999993E-2</c:v>
                </c:pt>
                <c:pt idx="352">
                  <c:v>3.6900000000000002E-2</c:v>
                </c:pt>
                <c:pt idx="353">
                  <c:v>3.6750000000000005E-2</c:v>
                </c:pt>
                <c:pt idx="354">
                  <c:v>3.6750000000000005E-2</c:v>
                </c:pt>
                <c:pt idx="355">
                  <c:v>3.7500000000000006E-2</c:v>
                </c:pt>
                <c:pt idx="356">
                  <c:v>3.9150000000000004E-2</c:v>
                </c:pt>
                <c:pt idx="357">
                  <c:v>4.1450000000000001E-2</c:v>
                </c:pt>
                <c:pt idx="358">
                  <c:v>4.1600000000000005E-2</c:v>
                </c:pt>
                <c:pt idx="359">
                  <c:v>4.1499999999999995E-2</c:v>
                </c:pt>
                <c:pt idx="360">
                  <c:v>4.1300000000000003E-2</c:v>
                </c:pt>
                <c:pt idx="361">
                  <c:v>4.1700000000000001E-2</c:v>
                </c:pt>
                <c:pt idx="362">
                  <c:v>4.1899999999999993E-2</c:v>
                </c:pt>
                <c:pt idx="363">
                  <c:v>4.1800000000000004E-2</c:v>
                </c:pt>
                <c:pt idx="364">
                  <c:v>4.275000000000001E-2</c:v>
                </c:pt>
                <c:pt idx="365">
                  <c:v>4.4149999999999995E-2</c:v>
                </c:pt>
                <c:pt idx="366">
                  <c:v>4.5100000000000001E-2</c:v>
                </c:pt>
                <c:pt idx="367">
                  <c:v>4.5249999999999999E-2</c:v>
                </c:pt>
                <c:pt idx="368">
                  <c:v>4.5049999999999993E-2</c:v>
                </c:pt>
                <c:pt idx="369">
                  <c:v>4.6050000000000001E-2</c:v>
                </c:pt>
                <c:pt idx="370">
                  <c:v>4.6650000000000004E-2</c:v>
                </c:pt>
                <c:pt idx="371">
                  <c:v>4.6299999999999994E-2</c:v>
                </c:pt>
                <c:pt idx="372">
                  <c:v>4.6600000000000003E-2</c:v>
                </c:pt>
                <c:pt idx="373">
                  <c:v>4.6900000000000011E-2</c:v>
                </c:pt>
                <c:pt idx="374">
                  <c:v>4.6349999999999995E-2</c:v>
                </c:pt>
                <c:pt idx="375">
                  <c:v>4.5550000000000007E-2</c:v>
                </c:pt>
                <c:pt idx="376">
                  <c:v>4.5149999999999996E-2</c:v>
                </c:pt>
                <c:pt idx="377">
                  <c:v>4.5350000000000001E-2</c:v>
                </c:pt>
                <c:pt idx="378">
                  <c:v>4.5249999999999999E-2</c:v>
                </c:pt>
                <c:pt idx="379">
                  <c:v>4.4849999999999994E-2</c:v>
                </c:pt>
                <c:pt idx="380">
                  <c:v>4.3600000000000007E-2</c:v>
                </c:pt>
                <c:pt idx="381">
                  <c:v>4.3299999999999998E-2</c:v>
                </c:pt>
                <c:pt idx="382">
                  <c:v>4.3700000000000003E-2</c:v>
                </c:pt>
                <c:pt idx="383">
                  <c:v>4.3900000000000002E-2</c:v>
                </c:pt>
                <c:pt idx="384">
                  <c:v>4.4250000000000005E-2</c:v>
                </c:pt>
                <c:pt idx="385">
                  <c:v>4.4000000000000004E-2</c:v>
                </c:pt>
                <c:pt idx="386">
                  <c:v>4.3349999999999993E-2</c:v>
                </c:pt>
                <c:pt idx="387">
                  <c:v>4.2749999999999996E-2</c:v>
                </c:pt>
                <c:pt idx="388">
                  <c:v>4.3100000000000006E-2</c:v>
                </c:pt>
                <c:pt idx="389">
                  <c:v>4.3399999999999994E-2</c:v>
                </c:pt>
                <c:pt idx="390">
                  <c:v>4.3900000000000002E-2</c:v>
                </c:pt>
                <c:pt idx="391">
                  <c:v>4.4700000000000004E-2</c:v>
                </c:pt>
                <c:pt idx="392">
                  <c:v>4.5100000000000001E-2</c:v>
                </c:pt>
                <c:pt idx="393">
                  <c:v>4.5200000000000004E-2</c:v>
                </c:pt>
                <c:pt idx="394">
                  <c:v>4.4899999999999995E-2</c:v>
                </c:pt>
                <c:pt idx="395">
                  <c:v>4.4650000000000002E-2</c:v>
                </c:pt>
                <c:pt idx="396">
                  <c:v>4.4899999999999995E-2</c:v>
                </c:pt>
                <c:pt idx="397">
                  <c:v>4.4850000000000001E-2</c:v>
                </c:pt>
                <c:pt idx="398">
                  <c:v>4.4899999999999995E-2</c:v>
                </c:pt>
                <c:pt idx="399">
                  <c:v>4.4599999999999994E-2</c:v>
                </c:pt>
                <c:pt idx="400">
                  <c:v>4.41E-2</c:v>
                </c:pt>
                <c:pt idx="401">
                  <c:v>4.3550000000000005E-2</c:v>
                </c:pt>
                <c:pt idx="402">
                  <c:v>4.3600000000000007E-2</c:v>
                </c:pt>
                <c:pt idx="403">
                  <c:v>4.4149999999999995E-2</c:v>
                </c:pt>
                <c:pt idx="404">
                  <c:v>4.4200000000000003E-2</c:v>
                </c:pt>
                <c:pt idx="405">
                  <c:v>4.3900000000000002E-2</c:v>
                </c:pt>
                <c:pt idx="406">
                  <c:v>4.3449999999999996E-2</c:v>
                </c:pt>
                <c:pt idx="407">
                  <c:v>4.3250000000000004E-2</c:v>
                </c:pt>
                <c:pt idx="408">
                  <c:v>4.3099999999999992E-2</c:v>
                </c:pt>
                <c:pt idx="409">
                  <c:v>4.2900000000000008E-2</c:v>
                </c:pt>
                <c:pt idx="410">
                  <c:v>4.2750000000000003E-2</c:v>
                </c:pt>
                <c:pt idx="411">
                  <c:v>4.2649999999999993E-2</c:v>
                </c:pt>
                <c:pt idx="412">
                  <c:v>4.2800000000000005E-2</c:v>
                </c:pt>
                <c:pt idx="413">
                  <c:v>4.2900000000000001E-2</c:v>
                </c:pt>
                <c:pt idx="414">
                  <c:v>4.2950000000000002E-2</c:v>
                </c:pt>
                <c:pt idx="415">
                  <c:v>4.3249999999999997E-2</c:v>
                </c:pt>
                <c:pt idx="416">
                  <c:v>4.3449999999999996E-2</c:v>
                </c:pt>
                <c:pt idx="417">
                  <c:v>4.36E-2</c:v>
                </c:pt>
                <c:pt idx="418">
                  <c:v>4.3750000000000004E-2</c:v>
                </c:pt>
                <c:pt idx="419">
                  <c:v>4.3850000000000007E-2</c:v>
                </c:pt>
                <c:pt idx="420">
                  <c:v>4.4049999999999999E-2</c:v>
                </c:pt>
                <c:pt idx="421">
                  <c:v>4.4300000000000006E-2</c:v>
                </c:pt>
                <c:pt idx="422">
                  <c:v>4.41E-2</c:v>
                </c:pt>
                <c:pt idx="423">
                  <c:v>4.4250000000000005E-2</c:v>
                </c:pt>
                <c:pt idx="424">
                  <c:v>4.4450000000000003E-2</c:v>
                </c:pt>
                <c:pt idx="425">
                  <c:v>4.4549999999999992E-2</c:v>
                </c:pt>
                <c:pt idx="426">
                  <c:v>4.4599999999999994E-2</c:v>
                </c:pt>
                <c:pt idx="427">
                  <c:v>4.4499999999999998E-2</c:v>
                </c:pt>
                <c:pt idx="428">
                  <c:v>4.4499999999999998E-2</c:v>
                </c:pt>
                <c:pt idx="429">
                  <c:v>4.4499999999999998E-2</c:v>
                </c:pt>
                <c:pt idx="430">
                  <c:v>4.4549999999999999E-2</c:v>
                </c:pt>
                <c:pt idx="431">
                  <c:v>4.4600000000000008E-2</c:v>
                </c:pt>
                <c:pt idx="432">
                  <c:v>4.4700000000000004E-2</c:v>
                </c:pt>
                <c:pt idx="433">
                  <c:v>4.4549999999999992E-2</c:v>
                </c:pt>
                <c:pt idx="434">
                  <c:v>4.4350000000000001E-2</c:v>
                </c:pt>
                <c:pt idx="435">
                  <c:v>4.4499999999999998E-2</c:v>
                </c:pt>
                <c:pt idx="436">
                  <c:v>4.4549999999999992E-2</c:v>
                </c:pt>
                <c:pt idx="437">
                  <c:v>4.4650000000000009E-2</c:v>
                </c:pt>
                <c:pt idx="438">
                  <c:v>4.4899999999999995E-2</c:v>
                </c:pt>
                <c:pt idx="439">
                  <c:v>4.5199999999999997E-2</c:v>
                </c:pt>
                <c:pt idx="440">
                  <c:v>4.5400000000000003E-2</c:v>
                </c:pt>
                <c:pt idx="441">
                  <c:v>4.5749999999999999E-2</c:v>
                </c:pt>
                <c:pt idx="442">
                  <c:v>4.6099999999999995E-2</c:v>
                </c:pt>
                <c:pt idx="443">
                  <c:v>4.6449999999999998E-2</c:v>
                </c:pt>
                <c:pt idx="444">
                  <c:v>4.7399999999999998E-2</c:v>
                </c:pt>
                <c:pt idx="445">
                  <c:v>4.7850000000000004E-2</c:v>
                </c:pt>
                <c:pt idx="446">
                  <c:v>4.8400000000000012E-2</c:v>
                </c:pt>
                <c:pt idx="447">
                  <c:v>4.9849999999999992E-2</c:v>
                </c:pt>
                <c:pt idx="448">
                  <c:v>5.015E-2</c:v>
                </c:pt>
                <c:pt idx="449">
                  <c:v>5.0400000000000007E-2</c:v>
                </c:pt>
                <c:pt idx="450">
                  <c:v>5.1150000000000001E-2</c:v>
                </c:pt>
                <c:pt idx="451">
                  <c:v>5.2049999999999992E-2</c:v>
                </c:pt>
                <c:pt idx="452">
                  <c:v>5.3449999999999998E-2</c:v>
                </c:pt>
                <c:pt idx="453">
                  <c:v>5.5350000000000003E-2</c:v>
                </c:pt>
                <c:pt idx="454">
                  <c:v>5.4550000000000001E-2</c:v>
                </c:pt>
                <c:pt idx="455">
                  <c:v>5.4050000000000001E-2</c:v>
                </c:pt>
                <c:pt idx="456">
                  <c:v>5.4349999999999996E-2</c:v>
                </c:pt>
                <c:pt idx="457">
                  <c:v>5.2500000000000005E-2</c:v>
                </c:pt>
                <c:pt idx="458">
                  <c:v>5.1049999999999998E-2</c:v>
                </c:pt>
                <c:pt idx="459">
                  <c:v>5.1799999999999999E-2</c:v>
                </c:pt>
                <c:pt idx="460">
                  <c:v>5.1849999999999993E-2</c:v>
                </c:pt>
                <c:pt idx="461">
                  <c:v>5.33E-2</c:v>
                </c:pt>
                <c:pt idx="462">
                  <c:v>5.5350000000000003E-2</c:v>
                </c:pt>
                <c:pt idx="463">
                  <c:v>5.6500000000000002E-2</c:v>
                </c:pt>
                <c:pt idx="464">
                  <c:v>5.6899999999999999E-2</c:v>
                </c:pt>
                <c:pt idx="465">
                  <c:v>5.7600000000000005E-2</c:v>
                </c:pt>
                <c:pt idx="466">
                  <c:v>5.9150000000000001E-2</c:v>
                </c:pt>
                <c:pt idx="467">
                  <c:v>6.1499999999999992E-2</c:v>
                </c:pt>
                <c:pt idx="468">
                  <c:v>6.2699999999999992E-2</c:v>
                </c:pt>
                <c:pt idx="469">
                  <c:v>6.2299999999999994E-2</c:v>
                </c:pt>
                <c:pt idx="470">
                  <c:v>6.1849999999999995E-2</c:v>
                </c:pt>
                <c:pt idx="471">
                  <c:v>6.1949999999999991E-2</c:v>
                </c:pt>
                <c:pt idx="472">
                  <c:v>6.2950000000000006E-2</c:v>
                </c:pt>
                <c:pt idx="473">
                  <c:v>6.3750000000000001E-2</c:v>
                </c:pt>
                <c:pt idx="474">
                  <c:v>6.3899999999999998E-2</c:v>
                </c:pt>
                <c:pt idx="475">
                  <c:v>6.3450000000000006E-2</c:v>
                </c:pt>
                <c:pt idx="476">
                  <c:v>6.1350000000000002E-2</c:v>
                </c:pt>
                <c:pt idx="477">
                  <c:v>6.0999999999999999E-2</c:v>
                </c:pt>
                <c:pt idx="478">
                  <c:v>6.2050000000000008E-2</c:v>
                </c:pt>
                <c:pt idx="479">
                  <c:v>6.3199999999999992E-2</c:v>
                </c:pt>
                <c:pt idx="480">
                  <c:v>6.5549999999999997E-2</c:v>
                </c:pt>
                <c:pt idx="481">
                  <c:v>6.6600000000000006E-2</c:v>
                </c:pt>
                <c:pt idx="482">
                  <c:v>6.7149999999999987E-2</c:v>
                </c:pt>
                <c:pt idx="483">
                  <c:v>6.9000000000000006E-2</c:v>
                </c:pt>
                <c:pt idx="484">
                  <c:v>6.9550000000000001E-2</c:v>
                </c:pt>
                <c:pt idx="485">
                  <c:v>6.8749999999999992E-2</c:v>
                </c:pt>
                <c:pt idx="486">
                  <c:v>7.0500000000000007E-2</c:v>
                </c:pt>
                <c:pt idx="487">
                  <c:v>7.1599999999999997E-2</c:v>
                </c:pt>
                <c:pt idx="488">
                  <c:v>7.0999999999999994E-2</c:v>
                </c:pt>
                <c:pt idx="489">
                  <c:v>7.2500000000000009E-2</c:v>
                </c:pt>
                <c:pt idx="490">
                  <c:v>7.4300000000000005E-2</c:v>
                </c:pt>
                <c:pt idx="491">
                  <c:v>7.4649999999999994E-2</c:v>
                </c:pt>
                <c:pt idx="492">
                  <c:v>7.825E-2</c:v>
                </c:pt>
                <c:pt idx="493">
                  <c:v>8.030000000000001E-2</c:v>
                </c:pt>
                <c:pt idx="494">
                  <c:v>8.030000000000001E-2</c:v>
                </c:pt>
                <c:pt idx="495">
                  <c:v>7.9500000000000015E-2</c:v>
                </c:pt>
                <c:pt idx="496">
                  <c:v>7.9299999999999982E-2</c:v>
                </c:pt>
                <c:pt idx="497">
                  <c:v>8.1749999999999989E-2</c:v>
                </c:pt>
                <c:pt idx="498">
                  <c:v>8.5299999999999987E-2</c:v>
                </c:pt>
                <c:pt idx="499">
                  <c:v>8.5400000000000004E-2</c:v>
                </c:pt>
                <c:pt idx="500">
                  <c:v>8.3100000000000021E-2</c:v>
                </c:pt>
                <c:pt idx="501">
                  <c:v>8.2800000000000012E-2</c:v>
                </c:pt>
                <c:pt idx="502">
                  <c:v>8.2349999999999979E-2</c:v>
                </c:pt>
                <c:pt idx="503">
                  <c:v>8.2350000000000007E-2</c:v>
                </c:pt>
                <c:pt idx="504">
                  <c:v>7.8850000000000003E-2</c:v>
                </c:pt>
                <c:pt idx="505">
                  <c:v>7.6300000000000007E-2</c:v>
                </c:pt>
                <c:pt idx="506">
                  <c:v>7.3749999999999996E-2</c:v>
                </c:pt>
                <c:pt idx="507">
                  <c:v>7.4700000000000003E-2</c:v>
                </c:pt>
                <c:pt idx="508">
                  <c:v>7.4949999999999989E-2</c:v>
                </c:pt>
                <c:pt idx="509">
                  <c:v>7.6850000000000002E-2</c:v>
                </c:pt>
                <c:pt idx="510">
                  <c:v>7.7999999999999986E-2</c:v>
                </c:pt>
                <c:pt idx="511">
                  <c:v>7.7999999999999986E-2</c:v>
                </c:pt>
                <c:pt idx="512">
                  <c:v>7.7599999999999988E-2</c:v>
                </c:pt>
                <c:pt idx="513">
                  <c:v>7.6249999999999984E-2</c:v>
                </c:pt>
                <c:pt idx="514">
                  <c:v>7.5400000000000009E-2</c:v>
                </c:pt>
                <c:pt idx="515">
                  <c:v>7.4099999999999985E-2</c:v>
                </c:pt>
                <c:pt idx="516">
                  <c:v>7.4099999999999985E-2</c:v>
                </c:pt>
                <c:pt idx="517">
                  <c:v>7.3550000000000004E-2</c:v>
                </c:pt>
                <c:pt idx="518">
                  <c:v>7.3949999999999988E-2</c:v>
                </c:pt>
                <c:pt idx="519">
                  <c:v>7.3849999999999999E-2</c:v>
                </c:pt>
                <c:pt idx="520">
                  <c:v>7.4349999999999999E-2</c:v>
                </c:pt>
                <c:pt idx="521">
                  <c:v>7.4300000000000005E-2</c:v>
                </c:pt>
                <c:pt idx="522">
                  <c:v>7.3700000000000015E-2</c:v>
                </c:pt>
                <c:pt idx="523">
                  <c:v>7.3550000000000004E-2</c:v>
                </c:pt>
                <c:pt idx="524">
                  <c:v>7.3099999999999998E-2</c:v>
                </c:pt>
                <c:pt idx="525">
                  <c:v>7.3149999999999993E-2</c:v>
                </c:pt>
                <c:pt idx="526">
                  <c:v>7.3300000000000004E-2</c:v>
                </c:pt>
                <c:pt idx="527">
                  <c:v>7.2550000000000003E-2</c:v>
                </c:pt>
                <c:pt idx="528">
                  <c:v>7.22E-2</c:v>
                </c:pt>
                <c:pt idx="529">
                  <c:v>7.2599999999999998E-2</c:v>
                </c:pt>
                <c:pt idx="530">
                  <c:v>7.3450000000000001E-2</c:v>
                </c:pt>
                <c:pt idx="531">
                  <c:v>7.3899999999999993E-2</c:v>
                </c:pt>
                <c:pt idx="532">
                  <c:v>7.3749999999999996E-2</c:v>
                </c:pt>
                <c:pt idx="533">
                  <c:v>7.3899999999999993E-2</c:v>
                </c:pt>
                <c:pt idx="534">
                  <c:v>7.4599999999999986E-2</c:v>
                </c:pt>
                <c:pt idx="535">
                  <c:v>7.5449999999999989E-2</c:v>
                </c:pt>
                <c:pt idx="536">
                  <c:v>7.7600000000000002E-2</c:v>
                </c:pt>
                <c:pt idx="537">
                  <c:v>7.7450000000000005E-2</c:v>
                </c:pt>
                <c:pt idx="538">
                  <c:v>7.7200000000000005E-2</c:v>
                </c:pt>
                <c:pt idx="539">
                  <c:v>7.7849999999999989E-2</c:v>
                </c:pt>
                <c:pt idx="540">
                  <c:v>7.8000000000000014E-2</c:v>
                </c:pt>
                <c:pt idx="541">
                  <c:v>7.9149999999999998E-2</c:v>
                </c:pt>
                <c:pt idx="542">
                  <c:v>7.9500000000000015E-2</c:v>
                </c:pt>
                <c:pt idx="543">
                  <c:v>8.0949999999999994E-2</c:v>
                </c:pt>
                <c:pt idx="544">
                  <c:v>8.3400000000000002E-2</c:v>
                </c:pt>
                <c:pt idx="545">
                  <c:v>8.4749999999999992E-2</c:v>
                </c:pt>
                <c:pt idx="546">
                  <c:v>8.6099999999999996E-2</c:v>
                </c:pt>
                <c:pt idx="547">
                  <c:v>8.8650000000000007E-2</c:v>
                </c:pt>
                <c:pt idx="548">
                  <c:v>9.1400000000000009E-2</c:v>
                </c:pt>
                <c:pt idx="549">
                  <c:v>9.4500000000000001E-2</c:v>
                </c:pt>
                <c:pt idx="550">
                  <c:v>9.4549999999999995E-2</c:v>
                </c:pt>
                <c:pt idx="551">
                  <c:v>9.1149999999999995E-2</c:v>
                </c:pt>
                <c:pt idx="552">
                  <c:v>9.0449999999999989E-2</c:v>
                </c:pt>
                <c:pt idx="553">
                  <c:v>8.9799999999999991E-2</c:v>
                </c:pt>
                <c:pt idx="554">
                  <c:v>8.7650000000000006E-2</c:v>
                </c:pt>
                <c:pt idx="555">
                  <c:v>8.795E-2</c:v>
                </c:pt>
                <c:pt idx="556">
                  <c:v>9.0699999999999989E-2</c:v>
                </c:pt>
                <c:pt idx="557">
                  <c:v>9.0700000000000003E-2</c:v>
                </c:pt>
                <c:pt idx="558">
                  <c:v>8.9499999999999996E-2</c:v>
                </c:pt>
                <c:pt idx="559">
                  <c:v>8.9849999999999999E-2</c:v>
                </c:pt>
                <c:pt idx="560">
                  <c:v>9.0899999999999995E-2</c:v>
                </c:pt>
                <c:pt idx="561">
                  <c:v>9.1499999999999998E-2</c:v>
                </c:pt>
                <c:pt idx="562">
                  <c:v>9.0900000000000009E-2</c:v>
                </c:pt>
                <c:pt idx="563">
                  <c:v>9.0049999999999991E-2</c:v>
                </c:pt>
                <c:pt idx="564">
                  <c:v>9.0225000000000014E-2</c:v>
                </c:pt>
                <c:pt idx="565">
                  <c:v>8.8650000000000007E-2</c:v>
                </c:pt>
                <c:pt idx="566">
                  <c:v>8.7849999999999998E-2</c:v>
                </c:pt>
                <c:pt idx="567">
                  <c:v>8.7650000000000006E-2</c:v>
                </c:pt>
                <c:pt idx="568">
                  <c:v>8.6449999999999999E-2</c:v>
                </c:pt>
                <c:pt idx="569">
                  <c:v>8.7499999999999994E-2</c:v>
                </c:pt>
                <c:pt idx="570">
                  <c:v>8.7549999999999989E-2</c:v>
                </c:pt>
                <c:pt idx="571">
                  <c:v>8.6850000000000011E-2</c:v>
                </c:pt>
                <c:pt idx="572">
                  <c:v>8.5550000000000001E-2</c:v>
                </c:pt>
                <c:pt idx="573">
                  <c:v>8.4599999999999995E-2</c:v>
                </c:pt>
                <c:pt idx="574">
                  <c:v>8.3999999999999991E-2</c:v>
                </c:pt>
                <c:pt idx="575">
                  <c:v>8.3549999999999999E-2</c:v>
                </c:pt>
                <c:pt idx="576">
                  <c:v>8.1125000000000003E-2</c:v>
                </c:pt>
                <c:pt idx="577">
                  <c:v>8.0599999999999991E-2</c:v>
                </c:pt>
                <c:pt idx="578">
                  <c:v>8.1500000000000003E-2</c:v>
                </c:pt>
                <c:pt idx="579">
                  <c:v>8.1899999999999987E-2</c:v>
                </c:pt>
                <c:pt idx="580">
                  <c:v>8.1599999999999992E-2</c:v>
                </c:pt>
                <c:pt idx="581">
                  <c:v>8.165E-2</c:v>
                </c:pt>
                <c:pt idx="582">
                  <c:v>8.0699999999999994E-2</c:v>
                </c:pt>
                <c:pt idx="583">
                  <c:v>8.030000000000001E-2</c:v>
                </c:pt>
                <c:pt idx="584">
                  <c:v>8.0749999999999988E-2</c:v>
                </c:pt>
                <c:pt idx="585">
                  <c:v>8.0350000000000005E-2</c:v>
                </c:pt>
                <c:pt idx="586">
                  <c:v>8.1500000000000003E-2</c:v>
                </c:pt>
                <c:pt idx="587">
                  <c:v>8.2099999999999992E-2</c:v>
                </c:pt>
                <c:pt idx="588">
                  <c:v>8.2974999999999993E-2</c:v>
                </c:pt>
                <c:pt idx="589">
                  <c:v>8.4999999999999992E-2</c:v>
                </c:pt>
                <c:pt idx="590">
                  <c:v>8.5600000000000009E-2</c:v>
                </c:pt>
                <c:pt idx="591">
                  <c:v>8.5650000000000018E-2</c:v>
                </c:pt>
                <c:pt idx="592">
                  <c:v>8.6449999999999999E-2</c:v>
                </c:pt>
                <c:pt idx="593">
                  <c:v>8.7650000000000006E-2</c:v>
                </c:pt>
                <c:pt idx="594">
                  <c:v>8.854999999999999E-2</c:v>
                </c:pt>
                <c:pt idx="595">
                  <c:v>8.975000000000001E-2</c:v>
                </c:pt>
                <c:pt idx="596">
                  <c:v>8.8249999999999995E-2</c:v>
                </c:pt>
                <c:pt idx="597">
                  <c:v>8.8049999999999989E-2</c:v>
                </c:pt>
                <c:pt idx="598">
                  <c:v>8.9799999999999991E-2</c:v>
                </c:pt>
                <c:pt idx="599">
                  <c:v>9.1349999999999987E-2</c:v>
                </c:pt>
                <c:pt idx="600">
                  <c:v>9.2450000000000004E-2</c:v>
                </c:pt>
                <c:pt idx="601">
                  <c:v>9.3650000000000011E-2</c:v>
                </c:pt>
                <c:pt idx="602">
                  <c:v>9.3799999999999994E-2</c:v>
                </c:pt>
                <c:pt idx="603">
                  <c:v>9.4899999999999998E-2</c:v>
                </c:pt>
                <c:pt idx="604">
                  <c:v>9.5150000000000012E-2</c:v>
                </c:pt>
                <c:pt idx="605">
                  <c:v>9.6799999999999997E-2</c:v>
                </c:pt>
                <c:pt idx="606">
                  <c:v>9.4750000000000001E-2</c:v>
                </c:pt>
                <c:pt idx="607">
                  <c:v>9.3450000000000005E-2</c:v>
                </c:pt>
                <c:pt idx="608">
                  <c:v>9.3799999999999994E-2</c:v>
                </c:pt>
                <c:pt idx="609">
                  <c:v>9.5699999999999993E-2</c:v>
                </c:pt>
                <c:pt idx="610">
                  <c:v>0.10295000000000001</c:v>
                </c:pt>
                <c:pt idx="611">
                  <c:v>0.1099</c:v>
                </c:pt>
                <c:pt idx="612">
                  <c:v>0.10944999999999999</c:v>
                </c:pt>
                <c:pt idx="613">
                  <c:v>0.11325000000000002</c:v>
                </c:pt>
                <c:pt idx="614">
                  <c:v>0.12555000000000002</c:v>
                </c:pt>
                <c:pt idx="615">
                  <c:v>0.13235000000000002</c:v>
                </c:pt>
                <c:pt idx="616">
                  <c:v>0.1255</c:v>
                </c:pt>
                <c:pt idx="617">
                  <c:v>0.1145</c:v>
                </c:pt>
                <c:pt idx="618">
                  <c:v>0.10985000000000002</c:v>
                </c:pt>
                <c:pt idx="619">
                  <c:v>0.11249999999999999</c:v>
                </c:pt>
                <c:pt idx="620">
                  <c:v>0.11865000000000001</c:v>
                </c:pt>
                <c:pt idx="621">
                  <c:v>0.1227</c:v>
                </c:pt>
                <c:pt idx="622">
                  <c:v>0.12495000000000001</c:v>
                </c:pt>
                <c:pt idx="623">
                  <c:v>0.13155</c:v>
                </c:pt>
                <c:pt idx="624">
                  <c:v>0.13495000000000001</c:v>
                </c:pt>
                <c:pt idx="625">
                  <c:v>0.13165000000000002</c:v>
                </c:pt>
                <c:pt idx="626">
                  <c:v>0.13620000000000002</c:v>
                </c:pt>
                <c:pt idx="627">
                  <c:v>0.13615000000000002</c:v>
                </c:pt>
                <c:pt idx="628">
                  <c:v>0.14135</c:v>
                </c:pt>
                <c:pt idx="629">
                  <c:v>0.14600000000000002</c:v>
                </c:pt>
                <c:pt idx="630">
                  <c:v>0.14080000000000001</c:v>
                </c:pt>
                <c:pt idx="631">
                  <c:v>0.14584999999999998</c:v>
                </c:pt>
                <c:pt idx="632">
                  <c:v>0.15155000000000002</c:v>
                </c:pt>
                <c:pt idx="633">
                  <c:v>0.15720000000000001</c:v>
                </c:pt>
                <c:pt idx="634">
                  <c:v>0.15610000000000002</c:v>
                </c:pt>
                <c:pt idx="635">
                  <c:v>0.14595</c:v>
                </c:pt>
                <c:pt idx="636">
                  <c:v>0.14614999999999997</c:v>
                </c:pt>
                <c:pt idx="637">
                  <c:v>0.15464999999999998</c:v>
                </c:pt>
                <c:pt idx="638">
                  <c:v>0.15495</c:v>
                </c:pt>
                <c:pt idx="639">
                  <c:v>0.14895</c:v>
                </c:pt>
                <c:pt idx="640">
                  <c:v>0.14680000000000001</c:v>
                </c:pt>
                <c:pt idx="641">
                  <c:v>0.14514999999999997</c:v>
                </c:pt>
                <c:pt idx="642">
                  <c:v>0.15035000000000001</c:v>
                </c:pt>
                <c:pt idx="643">
                  <c:v>0.14910000000000001</c:v>
                </c:pt>
                <c:pt idx="644">
                  <c:v>0.14095000000000002</c:v>
                </c:pt>
                <c:pt idx="645">
                  <c:v>0.1333</c:v>
                </c:pt>
                <c:pt idx="646">
                  <c:v>0.12545000000000001</c:v>
                </c:pt>
                <c:pt idx="647">
                  <c:v>0.12094999999999997</c:v>
                </c:pt>
                <c:pt idx="648">
                  <c:v>0.12135</c:v>
                </c:pt>
                <c:pt idx="649">
                  <c:v>0.1207</c:v>
                </c:pt>
                <c:pt idx="650">
                  <c:v>0.12294999999999999</c:v>
                </c:pt>
                <c:pt idx="651">
                  <c:v>0.12025</c:v>
                </c:pt>
                <c:pt idx="652">
                  <c:v>0.11785000000000001</c:v>
                </c:pt>
                <c:pt idx="653">
                  <c:v>0.11704999999999999</c:v>
                </c:pt>
                <c:pt idx="654">
                  <c:v>0.11945</c:v>
                </c:pt>
                <c:pt idx="655">
                  <c:v>0.1227</c:v>
                </c:pt>
                <c:pt idx="656">
                  <c:v>0.12615000000000001</c:v>
                </c:pt>
                <c:pt idx="657">
                  <c:v>0.12494999999999998</c:v>
                </c:pt>
                <c:pt idx="658">
                  <c:v>0.12369999999999999</c:v>
                </c:pt>
                <c:pt idx="659">
                  <c:v>0.12509999999999999</c:v>
                </c:pt>
                <c:pt idx="660">
                  <c:v>0.12664999999999998</c:v>
                </c:pt>
                <c:pt idx="661">
                  <c:v>0.12455000000000002</c:v>
                </c:pt>
                <c:pt idx="662">
                  <c:v>0.12389999999999998</c:v>
                </c:pt>
                <c:pt idx="663">
                  <c:v>0.12895000000000001</c:v>
                </c:pt>
                <c:pt idx="664">
                  <c:v>0.13145000000000001</c:v>
                </c:pt>
                <c:pt idx="665">
                  <c:v>0.13689999999999999</c:v>
                </c:pt>
                <c:pt idx="666">
                  <c:v>0.1394</c:v>
                </c:pt>
                <c:pt idx="667">
                  <c:v>0.13779999999999998</c:v>
                </c:pt>
                <c:pt idx="668">
                  <c:v>0.13170000000000004</c:v>
                </c:pt>
                <c:pt idx="669">
                  <c:v>0.12964999999999999</c:v>
                </c:pt>
                <c:pt idx="670">
                  <c:v>0.12870000000000001</c:v>
                </c:pt>
                <c:pt idx="671">
                  <c:v>0.12475</c:v>
                </c:pt>
                <c:pt idx="672">
                  <c:v>0.12315000000000001</c:v>
                </c:pt>
                <c:pt idx="673">
                  <c:v>0.12254999999999999</c:v>
                </c:pt>
                <c:pt idx="674">
                  <c:v>0.12310000000000001</c:v>
                </c:pt>
                <c:pt idx="675">
                  <c:v>0.12735000000000002</c:v>
                </c:pt>
                <c:pt idx="676">
                  <c:v>0.12459999999999999</c:v>
                </c:pt>
                <c:pt idx="677">
                  <c:v>0.12010000000000001</c:v>
                </c:pt>
                <c:pt idx="678">
                  <c:v>0.11200000000000002</c:v>
                </c:pt>
                <c:pt idx="679">
                  <c:v>0.11194999999999999</c:v>
                </c:pt>
                <c:pt idx="680">
                  <c:v>0.11260000000000001</c:v>
                </c:pt>
                <c:pt idx="681">
                  <c:v>0.11265</c:v>
                </c:pt>
                <c:pt idx="682">
                  <c:v>0.11235000000000001</c:v>
                </c:pt>
                <c:pt idx="683">
                  <c:v>0.1081</c:v>
                </c:pt>
                <c:pt idx="684">
                  <c:v>0.10395</c:v>
                </c:pt>
                <c:pt idx="685">
                  <c:v>0.10255</c:v>
                </c:pt>
                <c:pt idx="686">
                  <c:v>9.9000000000000005E-2</c:v>
                </c:pt>
                <c:pt idx="687">
                  <c:v>9.2450000000000004E-2</c:v>
                </c:pt>
                <c:pt idx="688">
                  <c:v>0.09</c:v>
                </c:pt>
                <c:pt idx="689">
                  <c:v>9.2599999999999988E-2</c:v>
                </c:pt>
                <c:pt idx="690">
                  <c:v>9.3100000000000016E-2</c:v>
                </c:pt>
                <c:pt idx="691">
                  <c:v>9.0800000000000006E-2</c:v>
                </c:pt>
                <c:pt idx="692">
                  <c:v>8.9700000000000002E-2</c:v>
                </c:pt>
                <c:pt idx="693">
                  <c:v>9.1249999999999998E-2</c:v>
                </c:pt>
                <c:pt idx="694">
                  <c:v>9.0949999999999989E-2</c:v>
                </c:pt>
                <c:pt idx="695">
                  <c:v>8.9399999999999993E-2</c:v>
                </c:pt>
                <c:pt idx="696">
                  <c:v>8.7549999999999989E-2</c:v>
                </c:pt>
                <c:pt idx="697">
                  <c:v>8.6099999999999996E-2</c:v>
                </c:pt>
                <c:pt idx="698">
                  <c:v>8.6300000000000016E-2</c:v>
                </c:pt>
                <c:pt idx="699">
                  <c:v>8.5999999999999993E-2</c:v>
                </c:pt>
                <c:pt idx="700">
                  <c:v>0.09</c:v>
                </c:pt>
                <c:pt idx="701">
                  <c:v>9.459999999999999E-2</c:v>
                </c:pt>
                <c:pt idx="702">
                  <c:v>9.4850000000000004E-2</c:v>
                </c:pt>
                <c:pt idx="703">
                  <c:v>9.5350000000000018E-2</c:v>
                </c:pt>
                <c:pt idx="704">
                  <c:v>9.7649999999999987E-2</c:v>
                </c:pt>
                <c:pt idx="705">
                  <c:v>0.10264999999999999</c:v>
                </c:pt>
                <c:pt idx="706">
                  <c:v>0.10629999999999999</c:v>
                </c:pt>
                <c:pt idx="707">
                  <c:v>0.10139999999999999</c:v>
                </c:pt>
                <c:pt idx="708">
                  <c:v>0.10219999999999999</c:v>
                </c:pt>
                <c:pt idx="709">
                  <c:v>9.9849999999999994E-2</c:v>
                </c:pt>
                <c:pt idx="710">
                  <c:v>9.4999999999999987E-2</c:v>
                </c:pt>
                <c:pt idx="711">
                  <c:v>9.4899999999999998E-2</c:v>
                </c:pt>
                <c:pt idx="712">
                  <c:v>9.7649999999999987E-2</c:v>
                </c:pt>
                <c:pt idx="713">
                  <c:v>0.1</c:v>
                </c:pt>
                <c:pt idx="714">
                  <c:v>9.9950000000000011E-2</c:v>
                </c:pt>
                <c:pt idx="715">
                  <c:v>0.1011</c:v>
                </c:pt>
                <c:pt idx="716">
                  <c:v>0.10239999999999999</c:v>
                </c:pt>
                <c:pt idx="717">
                  <c:v>9.9400000000000002E-2</c:v>
                </c:pt>
                <c:pt idx="718">
                  <c:v>9.6000000000000002E-2</c:v>
                </c:pt>
                <c:pt idx="719">
                  <c:v>9.5850000000000019E-2</c:v>
                </c:pt>
                <c:pt idx="720">
                  <c:v>9.6900000000000014E-2</c:v>
                </c:pt>
                <c:pt idx="721">
                  <c:v>9.715E-2</c:v>
                </c:pt>
                <c:pt idx="722">
                  <c:v>9.7349999999999992E-2</c:v>
                </c:pt>
                <c:pt idx="723">
                  <c:v>9.8900000000000016E-2</c:v>
                </c:pt>
                <c:pt idx="724">
                  <c:v>9.8650000000000002E-2</c:v>
                </c:pt>
                <c:pt idx="725">
                  <c:v>9.6599999999999991E-2</c:v>
                </c:pt>
                <c:pt idx="726">
                  <c:v>9.194999999999999E-2</c:v>
                </c:pt>
                <c:pt idx="727">
                  <c:v>9.035E-2</c:v>
                </c:pt>
                <c:pt idx="728">
                  <c:v>9.0499999999999997E-2</c:v>
                </c:pt>
                <c:pt idx="729">
                  <c:v>9.1200000000000003E-2</c:v>
                </c:pt>
                <c:pt idx="730">
                  <c:v>9.0549999999999992E-2</c:v>
                </c:pt>
                <c:pt idx="731">
                  <c:v>9.0150000000000008E-2</c:v>
                </c:pt>
                <c:pt idx="732">
                  <c:v>8.9849999999999999E-2</c:v>
                </c:pt>
                <c:pt idx="733">
                  <c:v>9.1299999999999992E-2</c:v>
                </c:pt>
                <c:pt idx="734">
                  <c:v>9.3300000000000008E-2</c:v>
                </c:pt>
                <c:pt idx="735">
                  <c:v>9.4399999999999984E-2</c:v>
                </c:pt>
                <c:pt idx="736">
                  <c:v>9.5500000000000015E-2</c:v>
                </c:pt>
                <c:pt idx="737">
                  <c:v>9.5849999999999991E-2</c:v>
                </c:pt>
                <c:pt idx="738">
                  <c:v>9.375E-2</c:v>
                </c:pt>
                <c:pt idx="739">
                  <c:v>9.3549999999999994E-2</c:v>
                </c:pt>
                <c:pt idx="740">
                  <c:v>9.5200000000000007E-2</c:v>
                </c:pt>
                <c:pt idx="741">
                  <c:v>9.6649999999999986E-2</c:v>
                </c:pt>
                <c:pt idx="742">
                  <c:v>9.6499999999999989E-2</c:v>
                </c:pt>
                <c:pt idx="743">
                  <c:v>9.4450000000000006E-2</c:v>
                </c:pt>
                <c:pt idx="744">
                  <c:v>9.2200000000000018E-2</c:v>
                </c:pt>
                <c:pt idx="745">
                  <c:v>9.2049999999999993E-2</c:v>
                </c:pt>
                <c:pt idx="746">
                  <c:v>8.9949999999999988E-2</c:v>
                </c:pt>
                <c:pt idx="747">
                  <c:v>9.0700000000000003E-2</c:v>
                </c:pt>
                <c:pt idx="748">
                  <c:v>8.989999999999998E-2</c:v>
                </c:pt>
                <c:pt idx="749">
                  <c:v>9.0050000000000019E-2</c:v>
                </c:pt>
                <c:pt idx="750">
                  <c:v>9.1450000000000004E-2</c:v>
                </c:pt>
                <c:pt idx="751">
                  <c:v>9.1249999999999998E-2</c:v>
                </c:pt>
                <c:pt idx="752">
                  <c:v>8.8700000000000001E-2</c:v>
                </c:pt>
                <c:pt idx="753">
                  <c:v>8.7349999999999983E-2</c:v>
                </c:pt>
                <c:pt idx="754">
                  <c:v>8.6899999999999991E-2</c:v>
                </c:pt>
                <c:pt idx="755">
                  <c:v>8.6300000000000002E-2</c:v>
                </c:pt>
                <c:pt idx="756">
                  <c:v>8.4599999999999995E-2</c:v>
                </c:pt>
                <c:pt idx="757">
                  <c:v>8.3549999999999985E-2</c:v>
                </c:pt>
                <c:pt idx="758">
                  <c:v>8.48E-2</c:v>
                </c:pt>
                <c:pt idx="759">
                  <c:v>8.5400000000000004E-2</c:v>
                </c:pt>
                <c:pt idx="760">
                  <c:v>8.5100000000000009E-2</c:v>
                </c:pt>
                <c:pt idx="761">
                  <c:v>8.455E-2</c:v>
                </c:pt>
                <c:pt idx="762">
                  <c:v>8.3900000000000002E-2</c:v>
                </c:pt>
                <c:pt idx="763">
                  <c:v>8.2199999999999995E-2</c:v>
                </c:pt>
                <c:pt idx="764">
                  <c:v>8.0799999999999997E-2</c:v>
                </c:pt>
                <c:pt idx="765">
                  <c:v>8.0449999999999994E-2</c:v>
                </c:pt>
                <c:pt idx="766">
                  <c:v>8.1550000000000011E-2</c:v>
                </c:pt>
                <c:pt idx="767">
                  <c:v>8.2500000000000004E-2</c:v>
                </c:pt>
                <c:pt idx="768">
                  <c:v>8.1100000000000005E-2</c:v>
                </c:pt>
                <c:pt idx="769">
                  <c:v>8.0099999999999991E-2</c:v>
                </c:pt>
                <c:pt idx="770">
                  <c:v>7.8050000000000008E-2</c:v>
                </c:pt>
                <c:pt idx="771">
                  <c:v>7.6499999999999999E-2</c:v>
                </c:pt>
                <c:pt idx="772">
                  <c:v>7.5400000000000009E-2</c:v>
                </c:pt>
                <c:pt idx="773">
                  <c:v>7.5200000000000003E-2</c:v>
                </c:pt>
                <c:pt idx="774">
                  <c:v>7.4200000000000016E-2</c:v>
                </c:pt>
                <c:pt idx="775">
                  <c:v>7.2599999999999998E-2</c:v>
                </c:pt>
                <c:pt idx="776">
                  <c:v>6.9550000000000001E-2</c:v>
                </c:pt>
                <c:pt idx="777">
                  <c:v>6.7550000000000013E-2</c:v>
                </c:pt>
                <c:pt idx="778">
                  <c:v>6.770000000000001E-2</c:v>
                </c:pt>
                <c:pt idx="779">
                  <c:v>7.0250000000000007E-2</c:v>
                </c:pt>
                <c:pt idx="780">
                  <c:v>7.0250000000000007E-2</c:v>
                </c:pt>
                <c:pt idx="781">
                  <c:v>7.0199999999999985E-2</c:v>
                </c:pt>
                <c:pt idx="782">
                  <c:v>7.1849999999999997E-2</c:v>
                </c:pt>
                <c:pt idx="783">
                  <c:v>7.1849999999999997E-2</c:v>
                </c:pt>
                <c:pt idx="784">
                  <c:v>7.5850000000000001E-2</c:v>
                </c:pt>
                <c:pt idx="785">
                  <c:v>8.09E-2</c:v>
                </c:pt>
                <c:pt idx="786">
                  <c:v>8.0699999999999994E-2</c:v>
                </c:pt>
                <c:pt idx="787">
                  <c:v>8.2099999999999992E-2</c:v>
                </c:pt>
                <c:pt idx="788">
                  <c:v>8.1599999999999992E-2</c:v>
                </c:pt>
                <c:pt idx="789">
                  <c:v>8.4150000000000003E-2</c:v>
                </c:pt>
                <c:pt idx="790">
                  <c:v>8.6400000000000005E-2</c:v>
                </c:pt>
                <c:pt idx="791">
                  <c:v>8.7549999999999989E-2</c:v>
                </c:pt>
                <c:pt idx="792">
                  <c:v>8.5400000000000004E-2</c:v>
                </c:pt>
                <c:pt idx="793">
                  <c:v>8.5300000000000015E-2</c:v>
                </c:pt>
                <c:pt idx="794">
                  <c:v>8.3250000000000018E-2</c:v>
                </c:pt>
                <c:pt idx="795">
                  <c:v>8.1799999999999998E-2</c:v>
                </c:pt>
                <c:pt idx="796">
                  <c:v>8.0749999999999988E-2</c:v>
                </c:pt>
                <c:pt idx="797">
                  <c:v>7.6950000000000005E-2</c:v>
                </c:pt>
                <c:pt idx="798">
                  <c:v>7.3650000000000007E-2</c:v>
                </c:pt>
                <c:pt idx="799">
                  <c:v>7.4749999999999997E-2</c:v>
                </c:pt>
                <c:pt idx="800">
                  <c:v>7.6300000000000007E-2</c:v>
                </c:pt>
                <c:pt idx="801">
                  <c:v>7.3849999999999999E-2</c:v>
                </c:pt>
                <c:pt idx="802">
                  <c:v>7.1950000000000014E-2</c:v>
                </c:pt>
                <c:pt idx="803">
                  <c:v>7.099999999999998E-2</c:v>
                </c:pt>
                <c:pt idx="804">
                  <c:v>6.905E-2</c:v>
                </c:pt>
                <c:pt idx="805">
                  <c:v>6.9000000000000006E-2</c:v>
                </c:pt>
                <c:pt idx="806">
                  <c:v>7.0750000000000007E-2</c:v>
                </c:pt>
                <c:pt idx="807">
                  <c:v>7.4349999999999999E-2</c:v>
                </c:pt>
                <c:pt idx="808">
                  <c:v>7.5900000000000009E-2</c:v>
                </c:pt>
                <c:pt idx="809">
                  <c:v>7.6949999999999991E-2</c:v>
                </c:pt>
                <c:pt idx="810">
                  <c:v>7.7899999999999997E-2</c:v>
                </c:pt>
                <c:pt idx="811">
                  <c:v>7.7350000000000002E-2</c:v>
                </c:pt>
                <c:pt idx="812">
                  <c:v>7.5450000000000003E-2</c:v>
                </c:pt>
                <c:pt idx="813">
                  <c:v>7.7399999999999997E-2</c:v>
                </c:pt>
                <c:pt idx="814">
                  <c:v>7.485E-2</c:v>
                </c:pt>
                <c:pt idx="815">
                  <c:v>7.2050000000000003E-2</c:v>
                </c:pt>
                <c:pt idx="816">
                  <c:v>7.3050000000000004E-2</c:v>
                </c:pt>
                <c:pt idx="817">
                  <c:v>7.5249999999999997E-2</c:v>
                </c:pt>
                <c:pt idx="818">
                  <c:v>7.4249999999999997E-2</c:v>
                </c:pt>
                <c:pt idx="819">
                  <c:v>7.6600000000000001E-2</c:v>
                </c:pt>
                <c:pt idx="820">
                  <c:v>7.8299999999999995E-2</c:v>
                </c:pt>
                <c:pt idx="821">
                  <c:v>7.6899999999999996E-2</c:v>
                </c:pt>
                <c:pt idx="822">
                  <c:v>7.5149999999999995E-2</c:v>
                </c:pt>
                <c:pt idx="823">
                  <c:v>7.2500000000000009E-2</c:v>
                </c:pt>
                <c:pt idx="824">
                  <c:v>7.3099999999999998E-2</c:v>
                </c:pt>
                <c:pt idx="825">
                  <c:v>7.2399999999999992E-2</c:v>
                </c:pt>
                <c:pt idx="826">
                  <c:v>7.0999999999999994E-2</c:v>
                </c:pt>
                <c:pt idx="827">
                  <c:v>6.9699999999999998E-2</c:v>
                </c:pt>
                <c:pt idx="828">
                  <c:v>6.8750000000000006E-2</c:v>
                </c:pt>
                <c:pt idx="829">
                  <c:v>6.7149999999999987E-2</c:v>
                </c:pt>
                <c:pt idx="830">
                  <c:v>6.7750000000000005E-2</c:v>
                </c:pt>
                <c:pt idx="831">
                  <c:v>6.8200000000000011E-2</c:v>
                </c:pt>
                <c:pt idx="832">
                  <c:v>6.7949999999999997E-2</c:v>
                </c:pt>
                <c:pt idx="833">
                  <c:v>6.7999999999999991E-2</c:v>
                </c:pt>
                <c:pt idx="834">
                  <c:v>6.6550000000000012E-2</c:v>
                </c:pt>
                <c:pt idx="835">
                  <c:v>6.6650000000000001E-2</c:v>
                </c:pt>
                <c:pt idx="836">
                  <c:v>6.6449999999999995E-2</c:v>
                </c:pt>
                <c:pt idx="837">
                  <c:v>6.5399999999999986E-2</c:v>
                </c:pt>
                <c:pt idx="838">
                  <c:v>6.5350000000000005E-2</c:v>
                </c:pt>
                <c:pt idx="839">
                  <c:v>6.6000000000000003E-2</c:v>
                </c:pt>
                <c:pt idx="840">
                  <c:v>6.4350000000000004E-2</c:v>
                </c:pt>
                <c:pt idx="841">
                  <c:v>6.4600000000000005E-2</c:v>
                </c:pt>
                <c:pt idx="842">
                  <c:v>6.5950000000000009E-2</c:v>
                </c:pt>
                <c:pt idx="843">
                  <c:v>6.7999999999999991E-2</c:v>
                </c:pt>
                <c:pt idx="844">
                  <c:v>6.7999999999999991E-2</c:v>
                </c:pt>
                <c:pt idx="845">
                  <c:v>7.0800000000000002E-2</c:v>
                </c:pt>
                <c:pt idx="846">
                  <c:v>7.3749999999999996E-2</c:v>
                </c:pt>
                <c:pt idx="847">
                  <c:v>7.3350000000000012E-2</c:v>
                </c:pt>
                <c:pt idx="848">
                  <c:v>7.5400000000000009E-2</c:v>
                </c:pt>
                <c:pt idx="849">
                  <c:v>7.535E-2</c:v>
                </c:pt>
                <c:pt idx="850">
                  <c:v>7.6700000000000004E-2</c:v>
                </c:pt>
                <c:pt idx="851">
                  <c:v>7.4900000000000022E-2</c:v>
                </c:pt>
                <c:pt idx="852">
                  <c:v>7.6649999999999996E-2</c:v>
                </c:pt>
                <c:pt idx="853">
                  <c:v>7.8699999999999992E-2</c:v>
                </c:pt>
                <c:pt idx="854">
                  <c:v>7.7499999999999999E-2</c:v>
                </c:pt>
                <c:pt idx="855">
                  <c:v>7.7549999999999994E-2</c:v>
                </c:pt>
                <c:pt idx="856">
                  <c:v>7.7300000000000008E-2</c:v>
                </c:pt>
                <c:pt idx="857">
                  <c:v>8.115E-2</c:v>
                </c:pt>
                <c:pt idx="858">
                  <c:v>7.7699999999999991E-2</c:v>
                </c:pt>
                <c:pt idx="859">
                  <c:v>7.7300000000000008E-2</c:v>
                </c:pt>
                <c:pt idx="860">
                  <c:v>7.6250000000000012E-2</c:v>
                </c:pt>
                <c:pt idx="861">
                  <c:v>7.7250000000000013E-2</c:v>
                </c:pt>
                <c:pt idx="862">
                  <c:v>7.6799999999999993E-2</c:v>
                </c:pt>
                <c:pt idx="863">
                  <c:v>7.5999999999999998E-2</c:v>
                </c:pt>
                <c:pt idx="864">
                  <c:v>7.3450000000000001E-2</c:v>
                </c:pt>
                <c:pt idx="865">
                  <c:v>7.2650000000000006E-2</c:v>
                </c:pt>
                <c:pt idx="866">
                  <c:v>7.2099999999999997E-2</c:v>
                </c:pt>
                <c:pt idx="867">
                  <c:v>7.0999999999999994E-2</c:v>
                </c:pt>
                <c:pt idx="868">
                  <c:v>7.3149999999999993E-2</c:v>
                </c:pt>
                <c:pt idx="869">
                  <c:v>7.3949999999999988E-2</c:v>
                </c:pt>
                <c:pt idx="870">
                  <c:v>7.2599999999999998E-2</c:v>
                </c:pt>
                <c:pt idx="871">
                  <c:v>7.2000000000000008E-2</c:v>
                </c:pt>
                <c:pt idx="872">
                  <c:v>7.1549999999999989E-2</c:v>
                </c:pt>
                <c:pt idx="873">
                  <c:v>7.22E-2</c:v>
                </c:pt>
                <c:pt idx="874">
                  <c:v>7.0800000000000002E-2</c:v>
                </c:pt>
                <c:pt idx="875">
                  <c:v>6.9900000000000004E-2</c:v>
                </c:pt>
                <c:pt idx="876">
                  <c:v>6.9750000000000006E-2</c:v>
                </c:pt>
                <c:pt idx="877">
                  <c:v>6.7899999999999988E-2</c:v>
                </c:pt>
                <c:pt idx="878">
                  <c:v>6.7299999999999999E-2</c:v>
                </c:pt>
                <c:pt idx="879">
                  <c:v>7.014999999999999E-2</c:v>
                </c:pt>
                <c:pt idx="880">
                  <c:v>6.9600000000000009E-2</c:v>
                </c:pt>
                <c:pt idx="881">
                  <c:v>6.9750000000000006E-2</c:v>
                </c:pt>
                <c:pt idx="882">
                  <c:v>6.8599999999999994E-2</c:v>
                </c:pt>
                <c:pt idx="883">
                  <c:v>6.7550000000000013E-2</c:v>
                </c:pt>
                <c:pt idx="884">
                  <c:v>6.6049999999999998E-2</c:v>
                </c:pt>
                <c:pt idx="885">
                  <c:v>6.3899999999999998E-2</c:v>
                </c:pt>
                <c:pt idx="886">
                  <c:v>6.5349999999999991E-2</c:v>
                </c:pt>
                <c:pt idx="887">
                  <c:v>6.5100000000000005E-2</c:v>
                </c:pt>
                <c:pt idx="888">
                  <c:v>6.4199999999999979E-2</c:v>
                </c:pt>
                <c:pt idx="889">
                  <c:v>6.3800000000000009E-2</c:v>
                </c:pt>
                <c:pt idx="890">
                  <c:v>6.1449999999999998E-2</c:v>
                </c:pt>
                <c:pt idx="891">
                  <c:v>6.0850000000000001E-2</c:v>
                </c:pt>
                <c:pt idx="892">
                  <c:v>5.9799999999999992E-2</c:v>
                </c:pt>
                <c:pt idx="893">
                  <c:v>5.5350000000000003E-2</c:v>
                </c:pt>
                <c:pt idx="894">
                  <c:v>5.3449999999999998E-2</c:v>
                </c:pt>
                <c:pt idx="895">
                  <c:v>5.7800000000000004E-2</c:v>
                </c:pt>
                <c:pt idx="896">
                  <c:v>6.0899999999999996E-2</c:v>
                </c:pt>
                <c:pt idx="897">
                  <c:v>5.9249999999999997E-2</c:v>
                </c:pt>
                <c:pt idx="898">
                  <c:v>5.9050000000000005E-2</c:v>
                </c:pt>
                <c:pt idx="899">
                  <c:v>5.8650000000000008E-2</c:v>
                </c:pt>
                <c:pt idx="900">
                  <c:v>5.8349999999999999E-2</c:v>
                </c:pt>
                <c:pt idx="901">
                  <c:v>5.7249999999999995E-2</c:v>
                </c:pt>
                <c:pt idx="902">
                  <c:v>5.6850000000000005E-2</c:v>
                </c:pt>
                <c:pt idx="903">
                  <c:v>5.5150000000000005E-2</c:v>
                </c:pt>
                <c:pt idx="904">
                  <c:v>5.9150000000000001E-2</c:v>
                </c:pt>
                <c:pt idx="905">
                  <c:v>6.2199999999999998E-2</c:v>
                </c:pt>
                <c:pt idx="906">
                  <c:v>6.1099999999999995E-2</c:v>
                </c:pt>
                <c:pt idx="907">
                  <c:v>5.9199999999999996E-2</c:v>
                </c:pt>
                <c:pt idx="908">
                  <c:v>5.7600000000000005E-2</c:v>
                </c:pt>
                <c:pt idx="909">
                  <c:v>5.5950000000000014E-2</c:v>
                </c:pt>
                <c:pt idx="910">
                  <c:v>5.5799999999999995E-2</c:v>
                </c:pt>
                <c:pt idx="911">
                  <c:v>5.6199999999999993E-2</c:v>
                </c:pt>
                <c:pt idx="912">
                  <c:v>5.5799999999999995E-2</c:v>
                </c:pt>
                <c:pt idx="913">
                  <c:v>5.4699999999999999E-2</c:v>
                </c:pt>
                <c:pt idx="914">
                  <c:v>5.3199999999999997E-2</c:v>
                </c:pt>
                <c:pt idx="915">
                  <c:v>5.5199999999999999E-2</c:v>
                </c:pt>
                <c:pt idx="916">
                  <c:v>5.3850000000000002E-2</c:v>
                </c:pt>
                <c:pt idx="917">
                  <c:v>5.220000000000001E-2</c:v>
                </c:pt>
                <c:pt idx="918">
                  <c:v>4.9899999999999986E-2</c:v>
                </c:pt>
                <c:pt idx="919">
                  <c:v>5.099999999999999E-2</c:v>
                </c:pt>
                <c:pt idx="920">
                  <c:v>5.1449999999999996E-2</c:v>
                </c:pt>
                <c:pt idx="921">
                  <c:v>5.1850000000000007E-2</c:v>
                </c:pt>
                <c:pt idx="922">
                  <c:v>5.4000000000000006E-2</c:v>
                </c:pt>
                <c:pt idx="923">
                  <c:v>5.4874999999999993E-2</c:v>
                </c:pt>
                <c:pt idx="924">
                  <c:v>5.4449999999999998E-2</c:v>
                </c:pt>
                <c:pt idx="925">
                  <c:v>5.3699999999999998E-2</c:v>
                </c:pt>
                <c:pt idx="926">
                  <c:v>5.4300000000000001E-2</c:v>
                </c:pt>
                <c:pt idx="927">
                  <c:v>5.5949999999999986E-2</c:v>
                </c:pt>
                <c:pt idx="928">
                  <c:v>5.9199999999999996E-2</c:v>
                </c:pt>
                <c:pt idx="929">
                  <c:v>6.0400000000000009E-2</c:v>
                </c:pt>
                <c:pt idx="930">
                  <c:v>0.06</c:v>
                </c:pt>
                <c:pt idx="931">
                  <c:v>5.9649999999999995E-2</c:v>
                </c:pt>
                <c:pt idx="932">
                  <c:v>5.7950000000000002E-2</c:v>
                </c:pt>
                <c:pt idx="933">
                  <c:v>5.6300000000000003E-2</c:v>
                </c:pt>
                <c:pt idx="934">
                  <c:v>5.6249999999999994E-2</c:v>
                </c:pt>
                <c:pt idx="935">
                  <c:v>5.4500000000000007E-2</c:v>
                </c:pt>
                <c:pt idx="936">
                  <c:v>5.4349999999999996E-2</c:v>
                </c:pt>
                <c:pt idx="937">
                  <c:v>5.5750000000000001E-2</c:v>
                </c:pt>
                <c:pt idx="938">
                  <c:v>5.5550000000000002E-2</c:v>
                </c:pt>
                <c:pt idx="939">
                  <c:v>5.4800000000000001E-2</c:v>
                </c:pt>
                <c:pt idx="940">
                  <c:v>5.6500000000000002E-2</c:v>
                </c:pt>
                <c:pt idx="941">
                  <c:v>5.6599999999999998E-2</c:v>
                </c:pt>
                <c:pt idx="942">
                  <c:v>3.3745000000000004E-2</c:v>
                </c:pt>
                <c:pt idx="943">
                  <c:v>5.91E-2</c:v>
                </c:pt>
                <c:pt idx="944">
                  <c:v>5.9249999999999997E-2</c:v>
                </c:pt>
                <c:pt idx="945">
                  <c:v>5.8799999999999998E-2</c:v>
                </c:pt>
                <c:pt idx="946">
                  <c:v>5.8000000000000003E-2</c:v>
                </c:pt>
                <c:pt idx="947">
                  <c:v>5.6100000000000004E-2</c:v>
                </c:pt>
                <c:pt idx="948">
                  <c:v>5.6999999999999995E-2</c:v>
                </c:pt>
                <c:pt idx="949">
                  <c:v>5.5550000000000002E-2</c:v>
                </c:pt>
                <c:pt idx="950">
                  <c:v>5.7500000000000009E-2</c:v>
                </c:pt>
                <c:pt idx="951">
                  <c:v>5.7050000000000003E-2</c:v>
                </c:pt>
                <c:pt idx="952">
                  <c:v>5.7399999999999993E-2</c:v>
                </c:pt>
                <c:pt idx="953">
                  <c:v>5.7849999999999999E-2</c:v>
                </c:pt>
                <c:pt idx="954">
                  <c:v>5.8949999999999989E-2</c:v>
                </c:pt>
                <c:pt idx="955">
                  <c:v>5.8599999999999999E-2</c:v>
                </c:pt>
                <c:pt idx="956">
                  <c:v>5.8249999999999996E-2</c:v>
                </c:pt>
                <c:pt idx="957">
                  <c:v>5.8400000000000001E-2</c:v>
                </c:pt>
                <c:pt idx="958">
                  <c:v>6.5349999999999991E-2</c:v>
                </c:pt>
                <c:pt idx="959">
                  <c:v>6.4250000000000002E-2</c:v>
                </c:pt>
                <c:pt idx="960">
                  <c:v>5.4349999999999996E-2</c:v>
                </c:pt>
                <c:pt idx="961">
                  <c:v>5.4449999999999998E-2</c:v>
                </c:pt>
                <c:pt idx="962">
                  <c:v>5.6449999999999986E-2</c:v>
                </c:pt>
                <c:pt idx="963">
                  <c:v>5.8049999999999997E-2</c:v>
                </c:pt>
                <c:pt idx="964">
                  <c:v>5.7800000000000004E-2</c:v>
                </c:pt>
                <c:pt idx="965">
                  <c:v>5.8899999999999994E-2</c:v>
                </c:pt>
                <c:pt idx="966">
                  <c:v>5.8650000000000008E-2</c:v>
                </c:pt>
                <c:pt idx="967">
                  <c:v>5.5600000000000011E-2</c:v>
                </c:pt>
                <c:pt idx="968">
                  <c:v>5.3549999999999993E-2</c:v>
                </c:pt>
                <c:pt idx="969">
                  <c:v>5.1699999999999996E-2</c:v>
                </c:pt>
                <c:pt idx="970">
                  <c:v>5.1950000000000003E-2</c:v>
                </c:pt>
                <c:pt idx="971">
                  <c:v>5.2400000000000002E-2</c:v>
                </c:pt>
                <c:pt idx="972">
                  <c:v>5.3499999999999999E-2</c:v>
                </c:pt>
                <c:pt idx="973">
                  <c:v>5.3800000000000001E-2</c:v>
                </c:pt>
                <c:pt idx="974">
                  <c:v>5.4849999999999996E-2</c:v>
                </c:pt>
                <c:pt idx="975">
                  <c:v>5.4199999999999998E-2</c:v>
                </c:pt>
                <c:pt idx="976">
                  <c:v>5.4300000000000001E-2</c:v>
                </c:pt>
                <c:pt idx="977">
                  <c:v>5.1049999999999998E-2</c:v>
                </c:pt>
                <c:pt idx="978">
                  <c:v>5.0199999999999995E-2</c:v>
                </c:pt>
                <c:pt idx="979">
                  <c:v>4.8399999999999999E-2</c:v>
                </c:pt>
                <c:pt idx="980">
                  <c:v>4.6050000000000001E-2</c:v>
                </c:pt>
                <c:pt idx="981">
                  <c:v>4.6249999999999999E-2</c:v>
                </c:pt>
                <c:pt idx="982">
                  <c:v>4.7549999999999995E-2</c:v>
                </c:pt>
                <c:pt idx="983">
                  <c:v>4.9700000000000001E-2</c:v>
                </c:pt>
                <c:pt idx="984">
                  <c:v>5.1399999999999987E-2</c:v>
                </c:pt>
                <c:pt idx="985">
                  <c:v>5.1500000000000004E-2</c:v>
                </c:pt>
                <c:pt idx="986">
                  <c:v>5.2950000000000011E-2</c:v>
                </c:pt>
                <c:pt idx="987">
                  <c:v>5.2049999999999992E-2</c:v>
                </c:pt>
                <c:pt idx="988">
                  <c:v>5.2250000000000005E-2</c:v>
                </c:pt>
                <c:pt idx="989">
                  <c:v>5.0099999999999999E-2</c:v>
                </c:pt>
                <c:pt idx="990">
                  <c:v>5.015E-2</c:v>
                </c:pt>
                <c:pt idx="991">
                  <c:v>4.9799999999999997E-2</c:v>
                </c:pt>
                <c:pt idx="992">
                  <c:v>4.4200000000000003E-2</c:v>
                </c:pt>
                <c:pt idx="993">
                  <c:v>4.1600000000000005E-2</c:v>
                </c:pt>
                <c:pt idx="994">
                  <c:v>4.07E-2</c:v>
                </c:pt>
                <c:pt idx="995">
                  <c:v>3.9199999999999999E-2</c:v>
                </c:pt>
                <c:pt idx="996">
                  <c:v>3.9800000000000002E-2</c:v>
                </c:pt>
                <c:pt idx="997">
                  <c:v>4.0100000000000004E-2</c:v>
                </c:pt>
                <c:pt idx="998">
                  <c:v>3.9900000000000005E-2</c:v>
                </c:pt>
                <c:pt idx="999">
                  <c:v>4.0649999999999999E-2</c:v>
                </c:pt>
                <c:pt idx="1000">
                  <c:v>4.0200000000000007E-2</c:v>
                </c:pt>
                <c:pt idx="1001">
                  <c:v>3.8550000000000001E-2</c:v>
                </c:pt>
                <c:pt idx="1002">
                  <c:v>3.7100000000000008E-2</c:v>
                </c:pt>
                <c:pt idx="1003">
                  <c:v>3.4699999999999995E-2</c:v>
                </c:pt>
                <c:pt idx="1004">
                  <c:v>3.5449999999999995E-2</c:v>
                </c:pt>
                <c:pt idx="1005">
                  <c:v>3.585E-2</c:v>
                </c:pt>
                <c:pt idx="1006">
                  <c:v>3.5500000000000004E-2</c:v>
                </c:pt>
                <c:pt idx="1007">
                  <c:v>3.5349999999999999E-2</c:v>
                </c:pt>
                <c:pt idx="1008">
                  <c:v>3.6750000000000005E-2</c:v>
                </c:pt>
                <c:pt idx="1009">
                  <c:v>3.8350000000000002E-2</c:v>
                </c:pt>
                <c:pt idx="1010">
                  <c:v>3.9249999999999993E-2</c:v>
                </c:pt>
                <c:pt idx="1011">
                  <c:v>3.8350000000000002E-2</c:v>
                </c:pt>
                <c:pt idx="1012">
                  <c:v>3.7499999999999999E-2</c:v>
                </c:pt>
                <c:pt idx="1013">
                  <c:v>3.9149999999999997E-2</c:v>
                </c:pt>
                <c:pt idx="1014">
                  <c:v>4.2950000000000002E-2</c:v>
                </c:pt>
                <c:pt idx="1015">
                  <c:v>4.4000000000000004E-2</c:v>
                </c:pt>
                <c:pt idx="1016">
                  <c:v>4.5850000000000002E-2</c:v>
                </c:pt>
                <c:pt idx="1017">
                  <c:v>4.6649999999999997E-2</c:v>
                </c:pt>
                <c:pt idx="1018">
                  <c:v>4.5600000000000002E-2</c:v>
                </c:pt>
                <c:pt idx="1019">
                  <c:v>4.65E-2</c:v>
                </c:pt>
                <c:pt idx="1020">
                  <c:v>4.65E-2</c:v>
                </c:pt>
                <c:pt idx="1021">
                  <c:v>4.5100000000000001E-2</c:v>
                </c:pt>
                <c:pt idx="1022">
                  <c:v>4.4549999999999992E-2</c:v>
                </c:pt>
                <c:pt idx="1023">
                  <c:v>4.41E-2</c:v>
                </c:pt>
                <c:pt idx="1024">
                  <c:v>4.2849999999999999E-2</c:v>
                </c:pt>
                <c:pt idx="1025">
                  <c:v>4.1799999999999997E-2</c:v>
                </c:pt>
                <c:pt idx="1026">
                  <c:v>4.2549999999999998E-2</c:v>
                </c:pt>
                <c:pt idx="1027">
                  <c:v>4.1799999999999997E-2</c:v>
                </c:pt>
                <c:pt idx="1028">
                  <c:v>4.0900000000000006E-2</c:v>
                </c:pt>
                <c:pt idx="1029">
                  <c:v>4.1499999999999995E-2</c:v>
                </c:pt>
                <c:pt idx="1030">
                  <c:v>3.9549999999999995E-2</c:v>
                </c:pt>
                <c:pt idx="1031">
                  <c:v>3.9800000000000002E-2</c:v>
                </c:pt>
                <c:pt idx="1032">
                  <c:v>3.8400000000000004E-2</c:v>
                </c:pt>
                <c:pt idx="1033">
                  <c:v>3.4999999999999996E-2</c:v>
                </c:pt>
                <c:pt idx="1034">
                  <c:v>3.6250000000000004E-2</c:v>
                </c:pt>
                <c:pt idx="1035">
                  <c:v>3.6700000000000003E-2</c:v>
                </c:pt>
                <c:pt idx="1036">
                  <c:v>3.5799999999999998E-2</c:v>
                </c:pt>
                <c:pt idx="1037">
                  <c:v>4.0300000000000002E-2</c:v>
                </c:pt>
                <c:pt idx="1038">
                  <c:v>4.229999999999999E-2</c:v>
                </c:pt>
                <c:pt idx="1039">
                  <c:v>4.200000000000001E-2</c:v>
                </c:pt>
                <c:pt idx="1040">
                  <c:v>4.0849999999999997E-2</c:v>
                </c:pt>
                <c:pt idx="1041">
                  <c:v>4.1399999999999999E-2</c:v>
                </c:pt>
                <c:pt idx="1042">
                  <c:v>4.0300000000000002E-2</c:v>
                </c:pt>
                <c:pt idx="1043">
                  <c:v>4.1349999999999998E-2</c:v>
                </c:pt>
                <c:pt idx="1044">
                  <c:v>4.0649999999999999E-2</c:v>
                </c:pt>
                <c:pt idx="1045">
                  <c:v>4.0599999999999997E-2</c:v>
                </c:pt>
                <c:pt idx="1046">
                  <c:v>3.9699999999999999E-2</c:v>
                </c:pt>
                <c:pt idx="1047">
                  <c:v>3.8650000000000004E-2</c:v>
                </c:pt>
                <c:pt idx="1048">
                  <c:v>3.8650000000000004E-2</c:v>
                </c:pt>
                <c:pt idx="1049">
                  <c:v>3.6750000000000005E-2</c:v>
                </c:pt>
                <c:pt idx="1050">
                  <c:v>3.5500000000000004E-2</c:v>
                </c:pt>
                <c:pt idx="1051">
                  <c:v>3.3350000000000005E-2</c:v>
                </c:pt>
                <c:pt idx="1052">
                  <c:v>3.3700000000000001E-2</c:v>
                </c:pt>
                <c:pt idx="1053">
                  <c:v>3.4550000000000004E-2</c:v>
                </c:pt>
                <c:pt idx="1054">
                  <c:v>3.4550000000000004E-2</c:v>
                </c:pt>
                <c:pt idx="1055">
                  <c:v>3.8949999999999999E-2</c:v>
                </c:pt>
                <c:pt idx="1056">
                  <c:v>4.0900000000000006E-2</c:v>
                </c:pt>
                <c:pt idx="1057">
                  <c:v>3.95E-2</c:v>
                </c:pt>
                <c:pt idx="1058">
                  <c:v>3.9800000000000002E-2</c:v>
                </c:pt>
                <c:pt idx="1059">
                  <c:v>3.9800000000000002E-2</c:v>
                </c:pt>
                <c:pt idx="1060">
                  <c:v>3.9000000000000007E-2</c:v>
                </c:pt>
                <c:pt idx="1061">
                  <c:v>3.8900000000000004E-2</c:v>
                </c:pt>
                <c:pt idx="1062">
                  <c:v>3.7249999999999998E-2</c:v>
                </c:pt>
                <c:pt idx="1063">
                  <c:v>3.8250000000000006E-2</c:v>
                </c:pt>
                <c:pt idx="1064">
                  <c:v>3.7500000000000006E-2</c:v>
                </c:pt>
                <c:pt idx="1065">
                  <c:v>3.6750000000000005E-2</c:v>
                </c:pt>
                <c:pt idx="1066">
                  <c:v>3.6700000000000003E-2</c:v>
                </c:pt>
                <c:pt idx="1067">
                  <c:v>3.6700000000000003E-2</c:v>
                </c:pt>
                <c:pt idx="1068">
                  <c:v>3.56E-2</c:v>
                </c:pt>
              </c:numCache>
            </c:numRef>
          </c:xVal>
          <c:yVal>
            <c:numRef>
              <c:f>'MRP ERP WP'!$P$40:$P$1108</c:f>
              <c:numCache>
                <c:formatCode>0.00%</c:formatCode>
                <c:ptCount val="1069"/>
                <c:pt idx="0">
                  <c:v>0.38915207922975376</c:v>
                </c:pt>
                <c:pt idx="1">
                  <c:v>0.47882742514944582</c:v>
                </c:pt>
                <c:pt idx="2">
                  <c:v>0.49465646383965789</c:v>
                </c:pt>
                <c:pt idx="3">
                  <c:v>0.33952792188365866</c:v>
                </c:pt>
                <c:pt idx="4">
                  <c:v>0.3169590848804365</c:v>
                </c:pt>
                <c:pt idx="5">
                  <c:v>0.24208196627220241</c:v>
                </c:pt>
                <c:pt idx="6">
                  <c:v>0.4460050810475647</c:v>
                </c:pt>
                <c:pt idx="7">
                  <c:v>0.49469615951573331</c:v>
                </c:pt>
                <c:pt idx="8">
                  <c:v>0.52664131696190886</c:v>
                </c:pt>
                <c:pt idx="9">
                  <c:v>0.4136125892138825</c:v>
                </c:pt>
                <c:pt idx="10">
                  <c:v>0.10578062584774178</c:v>
                </c:pt>
                <c:pt idx="11">
                  <c:v>-0.15334642236351992</c:v>
                </c:pt>
                <c:pt idx="12">
                  <c:v>-0.13164104535194687</c:v>
                </c:pt>
                <c:pt idx="13">
                  <c:v>-0.12684450831516217</c:v>
                </c:pt>
                <c:pt idx="14">
                  <c:v>-0.10149877876016938</c:v>
                </c:pt>
                <c:pt idx="15">
                  <c:v>-2.2621625546150291E-2</c:v>
                </c:pt>
                <c:pt idx="16">
                  <c:v>-4.8194666412913992E-2</c:v>
                </c:pt>
                <c:pt idx="17">
                  <c:v>-2.0581311076312607E-2</c:v>
                </c:pt>
                <c:pt idx="18">
                  <c:v>-0.27510599014938214</c:v>
                </c:pt>
                <c:pt idx="19">
                  <c:v>-0.28101912078039193</c:v>
                </c:pt>
                <c:pt idx="20">
                  <c:v>-0.34202190821853057</c:v>
                </c:pt>
                <c:pt idx="21">
                  <c:v>-0.40117722551965029</c:v>
                </c:pt>
                <c:pt idx="22">
                  <c:v>-0.31155688643044765</c:v>
                </c:pt>
                <c:pt idx="23">
                  <c:v>-0.21520959006307591</c:v>
                </c:pt>
                <c:pt idx="24">
                  <c:v>-0.29580006127662178</c:v>
                </c:pt>
                <c:pt idx="25">
                  <c:v>-0.30422144407623686</c:v>
                </c:pt>
                <c:pt idx="26">
                  <c:v>-0.23677484877135394</c:v>
                </c:pt>
                <c:pt idx="27">
                  <c:v>-0.34767136651802388</c:v>
                </c:pt>
                <c:pt idx="28">
                  <c:v>-0.40829964087559328</c:v>
                </c:pt>
                <c:pt idx="29">
                  <c:v>-0.48429694750363983</c:v>
                </c:pt>
                <c:pt idx="30">
                  <c:v>-0.28033200447033652</c:v>
                </c:pt>
                <c:pt idx="31">
                  <c:v>-0.36199905040205899</c:v>
                </c:pt>
                <c:pt idx="32">
                  <c:v>-0.3596342452611937</c:v>
                </c:pt>
                <c:pt idx="33">
                  <c:v>-0.49471470422693364</c:v>
                </c:pt>
                <c:pt idx="34">
                  <c:v>-0.39339803359832365</c:v>
                </c:pt>
                <c:pt idx="35">
                  <c:v>-0.44051945869960391</c:v>
                </c:pt>
                <c:pt idx="36">
                  <c:v>-0.49138583438956246</c:v>
                </c:pt>
                <c:pt idx="37">
                  <c:v>-0.53158412519292075</c:v>
                </c:pt>
                <c:pt idx="38">
                  <c:v>-0.56119526519156349</c:v>
                </c:pt>
                <c:pt idx="39">
                  <c:v>-0.58421573027601148</c:v>
                </c:pt>
                <c:pt idx="40">
                  <c:v>-0.64152035735233515</c:v>
                </c:pt>
                <c:pt idx="41">
                  <c:v>-0.68744432619855789</c:v>
                </c:pt>
                <c:pt idx="42">
                  <c:v>-0.73570107143062891</c:v>
                </c:pt>
                <c:pt idx="43">
                  <c:v>-0.57589241774241606</c:v>
                </c:pt>
                <c:pt idx="44">
                  <c:v>-0.39585883830972002</c:v>
                </c:pt>
                <c:pt idx="45">
                  <c:v>-0.14742903444457608</c:v>
                </c:pt>
                <c:pt idx="46">
                  <c:v>-0.33319102211637558</c:v>
                </c:pt>
                <c:pt idx="47">
                  <c:v>-0.30373117962847501</c:v>
                </c:pt>
                <c:pt idx="48">
                  <c:v>-0.13293894334591122</c:v>
                </c:pt>
                <c:pt idx="49">
                  <c:v>-9.6908703004441141E-2</c:v>
                </c:pt>
                <c:pt idx="50">
                  <c:v>-0.30824755991679686</c:v>
                </c:pt>
                <c:pt idx="51">
                  <c:v>-0.18393552791434054</c:v>
                </c:pt>
                <c:pt idx="52">
                  <c:v>0.49238129002288661</c:v>
                </c:pt>
                <c:pt idx="53">
                  <c:v>1.2632925245178606</c:v>
                </c:pt>
                <c:pt idx="54">
                  <c:v>1.5810144160135799</c:v>
                </c:pt>
                <c:pt idx="55">
                  <c:v>0.69285920981050231</c:v>
                </c:pt>
                <c:pt idx="56">
                  <c:v>0.35958878470953137</c:v>
                </c:pt>
                <c:pt idx="57">
                  <c:v>0.24599025127305338</c:v>
                </c:pt>
                <c:pt idx="58">
                  <c:v>0.3198513233027479</c:v>
                </c:pt>
                <c:pt idx="59">
                  <c:v>0.53710405659915206</c:v>
                </c:pt>
                <c:pt idx="60">
                  <c:v>0.49085078015249511</c:v>
                </c:pt>
                <c:pt idx="61">
                  <c:v>0.64284531431624592</c:v>
                </c:pt>
                <c:pt idx="62">
                  <c:v>0.94284849926502456</c:v>
                </c:pt>
                <c:pt idx="63">
                  <c:v>0.87618707549987984</c:v>
                </c:pt>
                <c:pt idx="64">
                  <c:v>0.27021425358083073</c:v>
                </c:pt>
                <c:pt idx="65">
                  <c:v>-9.8714840599018611E-4</c:v>
                </c:pt>
                <c:pt idx="66">
                  <c:v>-0.10205160884149508</c:v>
                </c:pt>
                <c:pt idx="67">
                  <c:v>-0.12949909905957308</c:v>
                </c:pt>
                <c:pt idx="68">
                  <c:v>-0.1783886926754531</c:v>
                </c:pt>
                <c:pt idx="69">
                  <c:v>-7.3521779992822001E-2</c:v>
                </c:pt>
                <c:pt idx="70">
                  <c:v>-1.2669488337919366E-2</c:v>
                </c:pt>
                <c:pt idx="71">
                  <c:v>-2.9171730151299965E-2</c:v>
                </c:pt>
                <c:pt idx="72">
                  <c:v>-5.481847110226102E-2</c:v>
                </c:pt>
                <c:pt idx="73">
                  <c:v>-0.18609737278883215</c:v>
                </c:pt>
                <c:pt idx="74">
                  <c:v>-0.18697357137500834</c:v>
                </c:pt>
                <c:pt idx="75">
                  <c:v>-0.21114438723368306</c:v>
                </c:pt>
                <c:pt idx="76">
                  <c:v>-0.10642421497854541</c:v>
                </c:pt>
                <c:pt idx="77">
                  <c:v>9.102012768601217E-3</c:v>
                </c:pt>
                <c:pt idx="78">
                  <c:v>5.7632421019773651E-2</c:v>
                </c:pt>
                <c:pt idx="79">
                  <c:v>0.30325651421566802</c:v>
                </c:pt>
                <c:pt idx="80">
                  <c:v>0.2613406951406152</c:v>
                </c:pt>
                <c:pt idx="81">
                  <c:v>0.29914712244026809</c:v>
                </c:pt>
                <c:pt idx="82">
                  <c:v>0.44588317258994942</c:v>
                </c:pt>
                <c:pt idx="83">
                  <c:v>0.38317164592461439</c:v>
                </c:pt>
                <c:pt idx="84">
                  <c:v>0.44111357234639104</c:v>
                </c:pt>
                <c:pt idx="85">
                  <c:v>0.60832151600125073</c:v>
                </c:pt>
                <c:pt idx="86">
                  <c:v>0.70477951440074349</c:v>
                </c:pt>
                <c:pt idx="87">
                  <c:v>0.80411396477937314</c:v>
                </c:pt>
                <c:pt idx="88">
                  <c:v>0.51420326596033061</c:v>
                </c:pt>
                <c:pt idx="89">
                  <c:v>0.53473541546274195</c:v>
                </c:pt>
                <c:pt idx="90">
                  <c:v>0.48132085222698512</c:v>
                </c:pt>
                <c:pt idx="91">
                  <c:v>0.46071481010884519</c:v>
                </c:pt>
                <c:pt idx="92">
                  <c:v>0.4422638217329653</c:v>
                </c:pt>
                <c:pt idx="93">
                  <c:v>0.4101934424535274</c:v>
                </c:pt>
                <c:pt idx="94">
                  <c:v>0.41012562331230923</c:v>
                </c:pt>
                <c:pt idx="95">
                  <c:v>0.36373795748013604</c:v>
                </c:pt>
                <c:pt idx="96">
                  <c:v>0.30732402097695172</c:v>
                </c:pt>
                <c:pt idx="97">
                  <c:v>0.27208037281635611</c:v>
                </c:pt>
                <c:pt idx="98">
                  <c:v>0.26677119320926079</c:v>
                </c:pt>
                <c:pt idx="99">
                  <c:v>0.22209612877050033</c:v>
                </c:pt>
                <c:pt idx="100">
                  <c:v>0.21336858790460259</c:v>
                </c:pt>
                <c:pt idx="101">
                  <c:v>0.14691028761842731</c:v>
                </c:pt>
                <c:pt idx="102">
                  <c:v>5.1749418486846527E-2</c:v>
                </c:pt>
                <c:pt idx="103">
                  <c:v>8.6888027024316972E-2</c:v>
                </c:pt>
                <c:pt idx="104">
                  <c:v>1.6974554545407194E-2</c:v>
                </c:pt>
                <c:pt idx="105">
                  <c:v>-0.13361222256735478</c:v>
                </c:pt>
                <c:pt idx="106">
                  <c:v>-0.28059938146960278</c:v>
                </c:pt>
                <c:pt idx="107">
                  <c:v>-0.35484323567627324</c:v>
                </c:pt>
                <c:pt idx="108">
                  <c:v>-0.38377760120221882</c:v>
                </c:pt>
                <c:pt idx="109">
                  <c:v>-0.39846170427381356</c:v>
                </c:pt>
                <c:pt idx="110">
                  <c:v>-0.36857132581873076</c:v>
                </c:pt>
                <c:pt idx="111">
                  <c:v>-0.53042476276087136</c:v>
                </c:pt>
                <c:pt idx="112">
                  <c:v>-0.40809298327969679</c:v>
                </c:pt>
                <c:pt idx="113">
                  <c:v>-0.42607708984709974</c:v>
                </c:pt>
                <c:pt idx="114">
                  <c:v>-0.23440410218600355</c:v>
                </c:pt>
                <c:pt idx="115">
                  <c:v>-0.2557138862731031</c:v>
                </c:pt>
                <c:pt idx="116">
                  <c:v>-0.23424140742180394</c:v>
                </c:pt>
                <c:pt idx="117">
                  <c:v>-8.8626671844836497E-2</c:v>
                </c:pt>
                <c:pt idx="118">
                  <c:v>9.620214926267244E-2</c:v>
                </c:pt>
                <c:pt idx="119">
                  <c:v>0.1701384832360428</c:v>
                </c:pt>
                <c:pt idx="120">
                  <c:v>0.27886811279091073</c:v>
                </c:pt>
                <c:pt idx="121">
                  <c:v>0.17302090424428979</c:v>
                </c:pt>
                <c:pt idx="122">
                  <c:v>0.14131857739349607</c:v>
                </c:pt>
                <c:pt idx="123">
                  <c:v>0.32074681868828292</c:v>
                </c:pt>
                <c:pt idx="124">
                  <c:v>0.14652950753719229</c:v>
                </c:pt>
                <c:pt idx="125">
                  <c:v>0.27654449890348337</c:v>
                </c:pt>
                <c:pt idx="126">
                  <c:v>-4.8730208293537136E-2</c:v>
                </c:pt>
                <c:pt idx="127">
                  <c:v>-1.5350997123951007E-2</c:v>
                </c:pt>
                <c:pt idx="128">
                  <c:v>-5.9502775230529263E-2</c:v>
                </c:pt>
                <c:pt idx="129">
                  <c:v>8.0892632769430872E-2</c:v>
                </c:pt>
                <c:pt idx="130">
                  <c:v>-1.0893519500402106E-2</c:v>
                </c:pt>
                <c:pt idx="131">
                  <c:v>-2.2322008249497108E-2</c:v>
                </c:pt>
                <c:pt idx="132">
                  <c:v>-3.462373086456462E-2</c:v>
                </c:pt>
                <c:pt idx="133">
                  <c:v>2.0659516325163794E-3</c:v>
                </c:pt>
                <c:pt idx="134">
                  <c:v>-2.3207585380915309E-2</c:v>
                </c:pt>
                <c:pt idx="135">
                  <c:v>0.1469319022749814</c:v>
                </c:pt>
                <c:pt idx="136">
                  <c:v>0.14763575725410785</c:v>
                </c:pt>
                <c:pt idx="137">
                  <c:v>-0.18467369568746636</c:v>
                </c:pt>
                <c:pt idx="138">
                  <c:v>-5.6964627895805704E-2</c:v>
                </c:pt>
                <c:pt idx="139">
                  <c:v>-0.1230779979352116</c:v>
                </c:pt>
                <c:pt idx="140">
                  <c:v>-2.6304381803832561E-2</c:v>
                </c:pt>
                <c:pt idx="141">
                  <c:v>-0.15925049318942863</c:v>
                </c:pt>
                <c:pt idx="142">
                  <c:v>-0.11110057102563783</c:v>
                </c:pt>
                <c:pt idx="143">
                  <c:v>-0.10281181314437363</c:v>
                </c:pt>
                <c:pt idx="144">
                  <c:v>-0.12593836297585537</c:v>
                </c:pt>
                <c:pt idx="145">
                  <c:v>-0.13814482799055608</c:v>
                </c:pt>
                <c:pt idx="146">
                  <c:v>-0.15550313729656848</c:v>
                </c:pt>
                <c:pt idx="147">
                  <c:v>-0.16022544406496828</c:v>
                </c:pt>
                <c:pt idx="148">
                  <c:v>-0.21168523144365692</c:v>
                </c:pt>
                <c:pt idx="149">
                  <c:v>5.0726519025967948E-2</c:v>
                </c:pt>
                <c:pt idx="150">
                  <c:v>2.8051597581339308E-2</c:v>
                </c:pt>
                <c:pt idx="151">
                  <c:v>5.2770626710471058E-2</c:v>
                </c:pt>
                <c:pt idx="152">
                  <c:v>1.7260480519016186E-2</c:v>
                </c:pt>
                <c:pt idx="153">
                  <c:v>-2.5651889247386775E-3</c:v>
                </c:pt>
                <c:pt idx="154">
                  <c:v>-0.10846053157971944</c:v>
                </c:pt>
                <c:pt idx="155">
                  <c:v>-0.10532198728093285</c:v>
                </c:pt>
                <c:pt idx="156">
                  <c:v>-0.14451672234848517</c:v>
                </c:pt>
                <c:pt idx="157">
                  <c:v>-8.6861886943793015E-2</c:v>
                </c:pt>
                <c:pt idx="158">
                  <c:v>-9.6444857083890057E-2</c:v>
                </c:pt>
                <c:pt idx="159">
                  <c:v>-0.1635540287975582</c:v>
                </c:pt>
                <c:pt idx="160">
                  <c:v>-0.14375373630768604</c:v>
                </c:pt>
                <c:pt idx="161">
                  <c:v>-9.0660344414983607E-2</c:v>
                </c:pt>
                <c:pt idx="162">
                  <c:v>-0.12238707981334351</c:v>
                </c:pt>
                <c:pt idx="163">
                  <c:v>-0.14293317364878844</c:v>
                </c:pt>
                <c:pt idx="164">
                  <c:v>-0.1291998378587694</c:v>
                </c:pt>
                <c:pt idx="165">
                  <c:v>-9.6666444982555458E-2</c:v>
                </c:pt>
                <c:pt idx="166">
                  <c:v>3.6688285398295106E-2</c:v>
                </c:pt>
                <c:pt idx="167">
                  <c:v>6.562837072762312E-2</c:v>
                </c:pt>
                <c:pt idx="168">
                  <c:v>0.17447977512829099</c:v>
                </c:pt>
                <c:pt idx="169">
                  <c:v>0.24294333191147194</c:v>
                </c:pt>
                <c:pt idx="170">
                  <c:v>0.33911622615782044</c:v>
                </c:pt>
                <c:pt idx="171">
                  <c:v>0.51431220633656549</c:v>
                </c:pt>
                <c:pt idx="172">
                  <c:v>0.58420729068619059</c:v>
                </c:pt>
                <c:pt idx="173">
                  <c:v>0.54791533265289794</c:v>
                </c:pt>
                <c:pt idx="174">
                  <c:v>0.54842371056751504</c:v>
                </c:pt>
                <c:pt idx="175">
                  <c:v>0.41712612788203879</c:v>
                </c:pt>
                <c:pt idx="176">
                  <c:v>0.41817108389297714</c:v>
                </c:pt>
                <c:pt idx="177">
                  <c:v>0.41432777784194602</c:v>
                </c:pt>
                <c:pt idx="178">
                  <c:v>0.30809217816187767</c:v>
                </c:pt>
                <c:pt idx="179">
                  <c:v>0.22326176441536333</c:v>
                </c:pt>
                <c:pt idx="180">
                  <c:v>0.2310259221535608</c:v>
                </c:pt>
                <c:pt idx="181">
                  <c:v>0.1649538469054545</c:v>
                </c:pt>
                <c:pt idx="182">
                  <c:v>0.10388315984357692</c:v>
                </c:pt>
                <c:pt idx="183">
                  <c:v>6.6369707406853259E-2</c:v>
                </c:pt>
                <c:pt idx="184">
                  <c:v>5.1649935558330015E-2</c:v>
                </c:pt>
                <c:pt idx="185">
                  <c:v>4.6941923146347542E-2</c:v>
                </c:pt>
                <c:pt idx="186">
                  <c:v>8.0580328253149258E-2</c:v>
                </c:pt>
                <c:pt idx="187">
                  <c:v>0.11963508329941248</c:v>
                </c:pt>
                <c:pt idx="188">
                  <c:v>0.11815595723843594</c:v>
                </c:pt>
                <c:pt idx="189">
                  <c:v>8.7854299398465632E-2</c:v>
                </c:pt>
                <c:pt idx="190">
                  <c:v>0.10252562604840504</c:v>
                </c:pt>
                <c:pt idx="191">
                  <c:v>0.19774449162727264</c:v>
                </c:pt>
                <c:pt idx="192">
                  <c:v>0.16999902572678971</c:v>
                </c:pt>
                <c:pt idx="193">
                  <c:v>0.16851870546974035</c:v>
                </c:pt>
                <c:pt idx="194">
                  <c:v>0.24519690106883432</c:v>
                </c:pt>
                <c:pt idx="195">
                  <c:v>0.16603901690210793</c:v>
                </c:pt>
                <c:pt idx="196">
                  <c:v>0.2867586628552305</c:v>
                </c:pt>
                <c:pt idx="197">
                  <c:v>0.2479988165453661</c:v>
                </c:pt>
                <c:pt idx="198">
                  <c:v>0.18170120209976701</c:v>
                </c:pt>
                <c:pt idx="199">
                  <c:v>0.1834027740001751</c:v>
                </c:pt>
                <c:pt idx="200">
                  <c:v>0.24090213332045449</c:v>
                </c:pt>
                <c:pt idx="201">
                  <c:v>0.29742575736578364</c:v>
                </c:pt>
                <c:pt idx="202">
                  <c:v>0.33692328320159776</c:v>
                </c:pt>
                <c:pt idx="203">
                  <c:v>0.37241325887336613</c:v>
                </c:pt>
                <c:pt idx="204">
                  <c:v>0.33767247221543883</c:v>
                </c:pt>
                <c:pt idx="205">
                  <c:v>0.41298796685530764</c:v>
                </c:pt>
                <c:pt idx="206">
                  <c:v>0.23527145762415269</c:v>
                </c:pt>
                <c:pt idx="207">
                  <c:v>0.35686661009531484</c:v>
                </c:pt>
                <c:pt idx="208">
                  <c:v>0.29229674635118397</c:v>
                </c:pt>
                <c:pt idx="209">
                  <c:v>0.30396419582746259</c:v>
                </c:pt>
                <c:pt idx="210">
                  <c:v>0.25572265644135561</c:v>
                </c:pt>
                <c:pt idx="211">
                  <c:v>0.24807548365825571</c:v>
                </c:pt>
                <c:pt idx="212">
                  <c:v>9.0407331133999402E-2</c:v>
                </c:pt>
                <c:pt idx="213">
                  <c:v>-6.3676494328472902E-2</c:v>
                </c:pt>
                <c:pt idx="214">
                  <c:v>-9.9501584346543243E-2</c:v>
                </c:pt>
                <c:pt idx="215">
                  <c:v>-0.13711996928511719</c:v>
                </c:pt>
                <c:pt idx="216">
                  <c:v>-0.10724325017936656</c:v>
                </c:pt>
                <c:pt idx="217">
                  <c:v>-0.14622525952859811</c:v>
                </c:pt>
                <c:pt idx="218">
                  <c:v>-9.3051501261061959E-2</c:v>
                </c:pt>
                <c:pt idx="219">
                  <c:v>-0.14904321459186295</c:v>
                </c:pt>
                <c:pt idx="220">
                  <c:v>-0.21268052622166661</c:v>
                </c:pt>
                <c:pt idx="221">
                  <c:v>-0.23433631313994657</c:v>
                </c:pt>
                <c:pt idx="222">
                  <c:v>-0.15854524910477616</c:v>
                </c:pt>
                <c:pt idx="223">
                  <c:v>-0.10344936286821879</c:v>
                </c:pt>
                <c:pt idx="224">
                  <c:v>-5.6909420761305868E-2</c:v>
                </c:pt>
                <c:pt idx="225">
                  <c:v>3.796037299693996E-2</c:v>
                </c:pt>
                <c:pt idx="226">
                  <c:v>6.8922766473105551E-2</c:v>
                </c:pt>
                <c:pt idx="227">
                  <c:v>5.2002519863457289E-2</c:v>
                </c:pt>
                <c:pt idx="228">
                  <c:v>2.7965581501650766E-2</c:v>
                </c:pt>
                <c:pt idx="229">
                  <c:v>-3.7379730899328972E-2</c:v>
                </c:pt>
                <c:pt idx="230">
                  <c:v>-6.8358427230106517E-2</c:v>
                </c:pt>
                <c:pt idx="231">
                  <c:v>2.3743177840367231E-2</c:v>
                </c:pt>
                <c:pt idx="232">
                  <c:v>9.5671405658717235E-2</c:v>
                </c:pt>
                <c:pt idx="233">
                  <c:v>0.19290469064920981</c:v>
                </c:pt>
                <c:pt idx="234">
                  <c:v>0.1351091017421974</c:v>
                </c:pt>
                <c:pt idx="235">
                  <c:v>3.5049387702238616E-2</c:v>
                </c:pt>
                <c:pt idx="236">
                  <c:v>7.3839071172740717E-2</c:v>
                </c:pt>
                <c:pt idx="237">
                  <c:v>5.5489642843940909E-2</c:v>
                </c:pt>
                <c:pt idx="238">
                  <c:v>0.1054306871321157</c:v>
                </c:pt>
                <c:pt idx="239">
                  <c:v>1.4784232161547166E-2</c:v>
                </c:pt>
                <c:pt idx="240">
                  <c:v>2.6758224952932883E-2</c:v>
                </c:pt>
                <c:pt idx="241">
                  <c:v>7.3349118626181944E-2</c:v>
                </c:pt>
                <c:pt idx="242">
                  <c:v>8.3936709025017348E-2</c:v>
                </c:pt>
                <c:pt idx="243">
                  <c:v>3.6149993589398494E-2</c:v>
                </c:pt>
                <c:pt idx="244">
                  <c:v>-1.2524277395891154E-2</c:v>
                </c:pt>
                <c:pt idx="245">
                  <c:v>-0.11859749612931106</c:v>
                </c:pt>
                <c:pt idx="246">
                  <c:v>-0.12221338036989451</c:v>
                </c:pt>
                <c:pt idx="247">
                  <c:v>-1.1426801616032253E-2</c:v>
                </c:pt>
                <c:pt idx="248">
                  <c:v>-4.8775630748411555E-3</c:v>
                </c:pt>
                <c:pt idx="249">
                  <c:v>5.1959144401779823E-2</c:v>
                </c:pt>
                <c:pt idx="250">
                  <c:v>1.4603179562502861E-2</c:v>
                </c:pt>
                <c:pt idx="251">
                  <c:v>0.14560283239832558</c:v>
                </c:pt>
                <c:pt idx="252">
                  <c:v>0.16161214000858737</c:v>
                </c:pt>
                <c:pt idx="253">
                  <c:v>0.18045745011132186</c:v>
                </c:pt>
                <c:pt idx="254">
                  <c:v>0.24195381633196378</c:v>
                </c:pt>
                <c:pt idx="255">
                  <c:v>0.21022577754288019</c:v>
                </c:pt>
                <c:pt idx="256">
                  <c:v>0.29384669619332526</c:v>
                </c:pt>
                <c:pt idx="257">
                  <c:v>0.3975835177885087</c:v>
                </c:pt>
                <c:pt idx="258">
                  <c:v>0.31761191433363206</c:v>
                </c:pt>
                <c:pt idx="259">
                  <c:v>0.25029313719643437</c:v>
                </c:pt>
                <c:pt idx="260">
                  <c:v>0.27873805477467051</c:v>
                </c:pt>
                <c:pt idx="261">
                  <c:v>0.32022673937185125</c:v>
                </c:pt>
                <c:pt idx="262">
                  <c:v>0.28785040913734039</c:v>
                </c:pt>
                <c:pt idx="263">
                  <c:v>0.28707509685676702</c:v>
                </c:pt>
                <c:pt idx="264">
                  <c:v>0.29045852977829445</c:v>
                </c:pt>
                <c:pt idx="265">
                  <c:v>0.34740463678059436</c:v>
                </c:pt>
                <c:pt idx="266">
                  <c:v>0.34174538638891022</c:v>
                </c:pt>
                <c:pt idx="267">
                  <c:v>0.30988013739944753</c:v>
                </c:pt>
                <c:pt idx="268">
                  <c:v>0.31181464466248243</c:v>
                </c:pt>
                <c:pt idx="269">
                  <c:v>0.20862412863933189</c:v>
                </c:pt>
                <c:pt idx="270">
                  <c:v>0.2499776116233125</c:v>
                </c:pt>
                <c:pt idx="271">
                  <c:v>0.3248406955328888</c:v>
                </c:pt>
                <c:pt idx="272">
                  <c:v>0.33003030812923584</c:v>
                </c:pt>
                <c:pt idx="273">
                  <c:v>0.25614041496393941</c:v>
                </c:pt>
                <c:pt idx="274">
                  <c:v>0.23069152748420729</c:v>
                </c:pt>
                <c:pt idx="275">
                  <c:v>0.22084788686011964</c:v>
                </c:pt>
                <c:pt idx="276">
                  <c:v>0.20980941906495654</c:v>
                </c:pt>
                <c:pt idx="277">
                  <c:v>0.15684473963526624</c:v>
                </c:pt>
                <c:pt idx="278">
                  <c:v>0.10599113712469338</c:v>
                </c:pt>
                <c:pt idx="279">
                  <c:v>0.1817692211723542</c:v>
                </c:pt>
                <c:pt idx="280">
                  <c:v>7.697818867753875E-2</c:v>
                </c:pt>
                <c:pt idx="281">
                  <c:v>0.15026676172474857</c:v>
                </c:pt>
                <c:pt idx="282">
                  <c:v>0.23676142350517954</c:v>
                </c:pt>
                <c:pt idx="283">
                  <c:v>0.17576095827269214</c:v>
                </c:pt>
                <c:pt idx="284">
                  <c:v>0.11253713539698043</c:v>
                </c:pt>
                <c:pt idx="285">
                  <c:v>9.087121922899645E-2</c:v>
                </c:pt>
                <c:pt idx="286">
                  <c:v>0.10445265905572784</c:v>
                </c:pt>
                <c:pt idx="287">
                  <c:v>0.15809794065749827</c:v>
                </c:pt>
                <c:pt idx="288">
                  <c:v>0.15341009400481065</c:v>
                </c:pt>
                <c:pt idx="289">
                  <c:v>0.12622329785304695</c:v>
                </c:pt>
                <c:pt idx="290">
                  <c:v>0.14667329789648489</c:v>
                </c:pt>
                <c:pt idx="291">
                  <c:v>6.6048856499171776E-2</c:v>
                </c:pt>
                <c:pt idx="292">
                  <c:v>8.3816908314378671E-2</c:v>
                </c:pt>
                <c:pt idx="293">
                  <c:v>5.3955035781107996E-2</c:v>
                </c:pt>
                <c:pt idx="294">
                  <c:v>-1.1497341943144584E-2</c:v>
                </c:pt>
                <c:pt idx="295">
                  <c:v>-2.7716451335747794E-3</c:v>
                </c:pt>
                <c:pt idx="296">
                  <c:v>-4.7059895973796548E-2</c:v>
                </c:pt>
                <c:pt idx="297">
                  <c:v>-2.6431015492780194E-2</c:v>
                </c:pt>
                <c:pt idx="298">
                  <c:v>2.6987235200209271E-2</c:v>
                </c:pt>
                <c:pt idx="299">
                  <c:v>-9.2439080519408287E-3</c:v>
                </c:pt>
                <c:pt idx="300">
                  <c:v>-4.1801329960138717E-2</c:v>
                </c:pt>
                <c:pt idx="301">
                  <c:v>1.706346975580128E-2</c:v>
                </c:pt>
                <c:pt idx="302">
                  <c:v>4.1108878380929123E-2</c:v>
                </c:pt>
                <c:pt idx="303">
                  <c:v>0.10079243147559144</c:v>
                </c:pt>
                <c:pt idx="304">
                  <c:v>0.18816569286052709</c:v>
                </c:pt>
                <c:pt idx="305">
                  <c:v>0.2290623536986178</c:v>
                </c:pt>
                <c:pt idx="306">
                  <c:v>0.24986151631368642</c:v>
                </c:pt>
                <c:pt idx="307">
                  <c:v>0.28937421846058825</c:v>
                </c:pt>
                <c:pt idx="308">
                  <c:v>0.32090641378347456</c:v>
                </c:pt>
                <c:pt idx="309">
                  <c:v>0.43071077296835497</c:v>
                </c:pt>
                <c:pt idx="310">
                  <c:v>0.33285298677398906</c:v>
                </c:pt>
                <c:pt idx="311">
                  <c:v>0.42688216216360625</c:v>
                </c:pt>
                <c:pt idx="312">
                  <c:v>0.49652200300720445</c:v>
                </c:pt>
                <c:pt idx="313">
                  <c:v>0.44716520165759949</c:v>
                </c:pt>
                <c:pt idx="314">
                  <c:v>0.44506603267119338</c:v>
                </c:pt>
                <c:pt idx="315">
                  <c:v>0.39374431919920611</c:v>
                </c:pt>
                <c:pt idx="316">
                  <c:v>0.37753915389834009</c:v>
                </c:pt>
                <c:pt idx="317">
                  <c:v>0.32822111657206859</c:v>
                </c:pt>
                <c:pt idx="318">
                  <c:v>0.43797374386978266</c:v>
                </c:pt>
                <c:pt idx="319">
                  <c:v>0.44250155891820125</c:v>
                </c:pt>
                <c:pt idx="320">
                  <c:v>0.47983077637111132</c:v>
                </c:pt>
                <c:pt idx="321">
                  <c:v>0.37920634177857931</c:v>
                </c:pt>
                <c:pt idx="322">
                  <c:v>0.36271778365917551</c:v>
                </c:pt>
                <c:pt idx="323">
                  <c:v>0.35228820182215503</c:v>
                </c:pt>
                <c:pt idx="324">
                  <c:v>0.28366522130709065</c:v>
                </c:pt>
                <c:pt idx="325">
                  <c:v>0.2138337679001022</c:v>
                </c:pt>
                <c:pt idx="326">
                  <c:v>0.25298107795046165</c:v>
                </c:pt>
                <c:pt idx="327">
                  <c:v>0.34809642375621286</c:v>
                </c:pt>
                <c:pt idx="328">
                  <c:v>0.29371845439275729</c:v>
                </c:pt>
                <c:pt idx="329">
                  <c:v>0.20783668826182669</c:v>
                </c:pt>
                <c:pt idx="330">
                  <c:v>0.15843694660246757</c:v>
                </c:pt>
                <c:pt idx="331">
                  <c:v>0.14781715757145397</c:v>
                </c:pt>
                <c:pt idx="332">
                  <c:v>0.11063809504071249</c:v>
                </c:pt>
                <c:pt idx="333">
                  <c:v>4.489444112430456E-2</c:v>
                </c:pt>
                <c:pt idx="334">
                  <c:v>8.3379759608609869E-2</c:v>
                </c:pt>
                <c:pt idx="335">
                  <c:v>-8.1737454414274532E-3</c:v>
                </c:pt>
                <c:pt idx="336">
                  <c:v>2.7553745359200778E-2</c:v>
                </c:pt>
                <c:pt idx="337">
                  <c:v>2.1292914296381804E-2</c:v>
                </c:pt>
                <c:pt idx="338">
                  <c:v>-4.6796397427295605E-2</c:v>
                </c:pt>
                <c:pt idx="339">
                  <c:v>-9.238521939494182E-2</c:v>
                </c:pt>
                <c:pt idx="340">
                  <c:v>-5.5329737802586543E-2</c:v>
                </c:pt>
                <c:pt idx="341">
                  <c:v>5.1639064160136687E-2</c:v>
                </c:pt>
                <c:pt idx="342">
                  <c:v>7.6485299123840583E-3</c:v>
                </c:pt>
                <c:pt idx="343">
                  <c:v>-3.3027853129879887E-2</c:v>
                </c:pt>
                <c:pt idx="344">
                  <c:v>-5.2563928398284734E-2</c:v>
                </c:pt>
                <c:pt idx="345">
                  <c:v>-6.9672897394045863E-2</c:v>
                </c:pt>
                <c:pt idx="346">
                  <c:v>-0.1052162685205103</c:v>
                </c:pt>
                <c:pt idx="347">
                  <c:v>-7.8713190274707745E-2</c:v>
                </c:pt>
                <c:pt idx="348">
                  <c:v>-0.14736426640198341</c:v>
                </c:pt>
                <c:pt idx="349">
                  <c:v>-6.6341021207283551E-2</c:v>
                </c:pt>
                <c:pt idx="350">
                  <c:v>-5.3827544996159771E-2</c:v>
                </c:pt>
                <c:pt idx="351">
                  <c:v>-4.3203742997585746E-2</c:v>
                </c:pt>
                <c:pt idx="352">
                  <c:v>-4.7933042103007265E-2</c:v>
                </c:pt>
                <c:pt idx="353">
                  <c:v>-6.9103111617889346E-2</c:v>
                </c:pt>
                <c:pt idx="354">
                  <c:v>-4.2503462047209617E-2</c:v>
                </c:pt>
                <c:pt idx="355">
                  <c:v>-1.2045249721774148E-2</c:v>
                </c:pt>
                <c:pt idx="356">
                  <c:v>5.9852373757896218E-2</c:v>
                </c:pt>
                <c:pt idx="357">
                  <c:v>0.18653722354029267</c:v>
                </c:pt>
                <c:pt idx="358">
                  <c:v>0.25881542439253541</c:v>
                </c:pt>
                <c:pt idx="359">
                  <c:v>0.26565201099138236</c:v>
                </c:pt>
                <c:pt idx="360">
                  <c:v>0.39241644308112555</c:v>
                </c:pt>
                <c:pt idx="361">
                  <c:v>0.33820918164620012</c:v>
                </c:pt>
                <c:pt idx="362">
                  <c:v>0.36460242076911037</c:v>
                </c:pt>
                <c:pt idx="363">
                  <c:v>0.32275792564935052</c:v>
                </c:pt>
                <c:pt idx="364">
                  <c:v>0.33038839050058472</c:v>
                </c:pt>
                <c:pt idx="365">
                  <c:v>0.33275336062729932</c:v>
                </c:pt>
                <c:pt idx="366">
                  <c:v>0.29148349375806892</c:v>
                </c:pt>
                <c:pt idx="367">
                  <c:v>0.28033280656664505</c:v>
                </c:pt>
                <c:pt idx="368">
                  <c:v>0.24431896810108605</c:v>
                </c:pt>
                <c:pt idx="369">
                  <c:v>0.12740959700429313</c:v>
                </c:pt>
                <c:pt idx="370">
                  <c:v>0.11058454707492479</c:v>
                </c:pt>
                <c:pt idx="371">
                  <c:v>9.9906835521702111E-2</c:v>
                </c:pt>
                <c:pt idx="372">
                  <c:v>7.3168462381524052E-2</c:v>
                </c:pt>
                <c:pt idx="373">
                  <c:v>-1.100557046173585E-2</c:v>
                </c:pt>
                <c:pt idx="374">
                  <c:v>-3.5330614740069349E-4</c:v>
                </c:pt>
                <c:pt idx="375">
                  <c:v>-1.4481203075636301E-2</c:v>
                </c:pt>
                <c:pt idx="376">
                  <c:v>-6.988698395127721E-2</c:v>
                </c:pt>
                <c:pt idx="377">
                  <c:v>-6.1896298464931054E-2</c:v>
                </c:pt>
                <c:pt idx="378">
                  <c:v>-3.8831304231851091E-2</c:v>
                </c:pt>
                <c:pt idx="379">
                  <c:v>-9.6409878136471783E-2</c:v>
                </c:pt>
                <c:pt idx="380">
                  <c:v>-5.5010715572234727E-2</c:v>
                </c:pt>
                <c:pt idx="381">
                  <c:v>-6.9916598674764852E-2</c:v>
                </c:pt>
                <c:pt idx="382">
                  <c:v>-8.3291199699538507E-2</c:v>
                </c:pt>
                <c:pt idx="383">
                  <c:v>-5.71850878515286E-2</c:v>
                </c:pt>
                <c:pt idx="384">
                  <c:v>-3.9607018616028326E-2</c:v>
                </c:pt>
                <c:pt idx="385">
                  <c:v>0.10593812224004043</c:v>
                </c:pt>
                <c:pt idx="386">
                  <c:v>0.1260805196999093</c:v>
                </c:pt>
                <c:pt idx="387">
                  <c:v>0.17321146981047525</c:v>
                </c:pt>
                <c:pt idx="388">
                  <c:v>0.19906167629485663</c:v>
                </c:pt>
                <c:pt idx="389">
                  <c:v>0.18829604915582332</c:v>
                </c:pt>
                <c:pt idx="390">
                  <c:v>0.12917257644113117</c:v>
                </c:pt>
                <c:pt idx="391">
                  <c:v>0.19756055555541424</c:v>
                </c:pt>
                <c:pt idx="392">
                  <c:v>0.18825028308171979</c:v>
                </c:pt>
                <c:pt idx="393">
                  <c:v>0.24136390847291855</c:v>
                </c:pt>
                <c:pt idx="394">
                  <c:v>0.28093159506195503</c:v>
                </c:pt>
                <c:pt idx="395">
                  <c:v>0.27890113938005207</c:v>
                </c:pt>
                <c:pt idx="396">
                  <c:v>0.22396103122549865</c:v>
                </c:pt>
                <c:pt idx="397">
                  <c:v>0.10350201266570741</c:v>
                </c:pt>
                <c:pt idx="398">
                  <c:v>9.1210640304700774E-2</c:v>
                </c:pt>
                <c:pt idx="399">
                  <c:v>5.6553389833786639E-2</c:v>
                </c:pt>
                <c:pt idx="400">
                  <c:v>-1.5034853177916724E-2</c:v>
                </c:pt>
                <c:pt idx="401">
                  <c:v>-0.12001453421739186</c:v>
                </c:pt>
                <c:pt idx="402">
                  <c:v>-0.17020609986605198</c:v>
                </c:pt>
                <c:pt idx="403">
                  <c:v>-0.14457624016371937</c:v>
                </c:pt>
                <c:pt idx="404">
                  <c:v>-0.14770005463157787</c:v>
                </c:pt>
                <c:pt idx="405">
                  <c:v>-0.17306391818582872</c:v>
                </c:pt>
                <c:pt idx="406">
                  <c:v>-0.19240180351739922</c:v>
                </c:pt>
                <c:pt idx="407">
                  <c:v>-0.14014668745035785</c:v>
                </c:pt>
                <c:pt idx="408">
                  <c:v>-0.13037772921396393</c:v>
                </c:pt>
                <c:pt idx="409">
                  <c:v>-4.7564710724714979E-2</c:v>
                </c:pt>
                <c:pt idx="410">
                  <c:v>-9.1092858397878673E-2</c:v>
                </c:pt>
                <c:pt idx="411">
                  <c:v>-5.1220970623468337E-2</c:v>
                </c:pt>
                <c:pt idx="412">
                  <c:v>6.547262945316551E-2</c:v>
                </c:pt>
                <c:pt idx="413">
                  <c:v>0.18646368614823333</c:v>
                </c:pt>
                <c:pt idx="414">
                  <c:v>0.26862078269940942</c:v>
                </c:pt>
                <c:pt idx="415">
                  <c:v>0.18533179400813959</c:v>
                </c:pt>
                <c:pt idx="416">
                  <c:v>0.22448781346745261</c:v>
                </c:pt>
                <c:pt idx="417">
                  <c:v>0.27327343122896497</c:v>
                </c:pt>
                <c:pt idx="418">
                  <c:v>0.30910715475718104</c:v>
                </c:pt>
                <c:pt idx="419">
                  <c:v>0.17086586852363189</c:v>
                </c:pt>
                <c:pt idx="420">
                  <c:v>0.1837067460641694</c:v>
                </c:pt>
                <c:pt idx="421">
                  <c:v>0.15739642297523759</c:v>
                </c:pt>
                <c:pt idx="422">
                  <c:v>0.20511766252737787</c:v>
                </c:pt>
                <c:pt idx="423">
                  <c:v>0.18027242426140833</c:v>
                </c:pt>
                <c:pt idx="424">
                  <c:v>0.13050842137463647</c:v>
                </c:pt>
                <c:pt idx="425">
                  <c:v>0.12683501697332022</c:v>
                </c:pt>
                <c:pt idx="426">
                  <c:v>0.1704791584543883</c:v>
                </c:pt>
                <c:pt idx="427">
                  <c:v>0.19700451197058433</c:v>
                </c:pt>
                <c:pt idx="428">
                  <c:v>0.12005126599841585</c:v>
                </c:pt>
                <c:pt idx="429">
                  <c:v>0.1668543967534768</c:v>
                </c:pt>
                <c:pt idx="430">
                  <c:v>0.13833364344937657</c:v>
                </c:pt>
                <c:pt idx="431">
                  <c:v>0.14434422872322814</c:v>
                </c:pt>
                <c:pt idx="432">
                  <c:v>0.12037729137017923</c:v>
                </c:pt>
                <c:pt idx="433">
                  <c:v>0.12755197211169012</c:v>
                </c:pt>
                <c:pt idx="434">
                  <c:v>0.11435256058464216</c:v>
                </c:pt>
                <c:pt idx="435">
                  <c:v>8.0233710308771786E-2</c:v>
                </c:pt>
                <c:pt idx="436">
                  <c:v>0.1115534544871105</c:v>
                </c:pt>
                <c:pt idx="437">
                  <c:v>8.9610130017367798E-2</c:v>
                </c:pt>
                <c:pt idx="438">
                  <c:v>1.6811167093285728E-2</c:v>
                </c:pt>
                <c:pt idx="439">
                  <c:v>1.1512428886274594E-2</c:v>
                </c:pt>
                <c:pt idx="440">
                  <c:v>5.3016319522344417E-2</c:v>
                </c:pt>
                <c:pt idx="441">
                  <c:v>5.6185175802729373E-2</c:v>
                </c:pt>
                <c:pt idx="442">
                  <c:v>7.6900299508149611E-2</c:v>
                </c:pt>
                <c:pt idx="443">
                  <c:v>7.2509518820264351E-2</c:v>
                </c:pt>
                <c:pt idx="444">
                  <c:v>7.7123160023626736E-2</c:v>
                </c:pt>
                <c:pt idx="445">
                  <c:v>4.5910467487455697E-2</c:v>
                </c:pt>
                <c:pt idx="446">
                  <c:v>2.76963068122522E-2</c:v>
                </c:pt>
                <c:pt idx="447">
                  <c:v>1.8393977422317812E-2</c:v>
                </c:pt>
                <c:pt idx="448">
                  <c:v>4.0652809246896349E-3</c:v>
                </c:pt>
                <c:pt idx="449">
                  <c:v>-4.5036018953666275E-2</c:v>
                </c:pt>
                <c:pt idx="450">
                  <c:v>-1.1278406714539918E-2</c:v>
                </c:pt>
                <c:pt idx="451">
                  <c:v>-3.9540751782758905E-2</c:v>
                </c:pt>
                <c:pt idx="452">
                  <c:v>-0.13921486787238002</c:v>
                </c:pt>
                <c:pt idx="453">
                  <c:v>-0.17535223928068189</c:v>
                </c:pt>
                <c:pt idx="454">
                  <c:v>-0.15701899591908597</c:v>
                </c:pt>
                <c:pt idx="455">
                  <c:v>-0.14517493869025727</c:v>
                </c:pt>
                <c:pt idx="456">
                  <c:v>-0.15482809586185942</c:v>
                </c:pt>
                <c:pt idx="457">
                  <c:v>-8.7181224320846309E-2</c:v>
                </c:pt>
                <c:pt idx="458">
                  <c:v>-6.5875138449646722E-2</c:v>
                </c:pt>
                <c:pt idx="459">
                  <c:v>-4.8694095071339233E-3</c:v>
                </c:pt>
                <c:pt idx="460">
                  <c:v>1.7309938647167081E-2</c:v>
                </c:pt>
                <c:pt idx="461">
                  <c:v>1.7546665517140694E-2</c:v>
                </c:pt>
                <c:pt idx="462">
                  <c:v>5.2010211246160017E-2</c:v>
                </c:pt>
                <c:pt idx="463">
                  <c:v>0.11676383515433186</c:v>
                </c:pt>
                <c:pt idx="464">
                  <c:v>0.19921966394420737</c:v>
                </c:pt>
                <c:pt idx="465">
                  <c:v>0.24840076048165147</c:v>
                </c:pt>
                <c:pt idx="466">
                  <c:v>0.15102261243792484</c:v>
                </c:pt>
                <c:pt idx="467">
                  <c:v>0.14507625994925311</c:v>
                </c:pt>
                <c:pt idx="468">
                  <c:v>0.17717110575469142</c:v>
                </c:pt>
                <c:pt idx="469">
                  <c:v>3.7141177773770268E-2</c:v>
                </c:pt>
                <c:pt idx="470">
                  <c:v>1.2415042036086552E-3</c:v>
                </c:pt>
                <c:pt idx="471">
                  <c:v>-2.939594989927112E-2</c:v>
                </c:pt>
                <c:pt idx="472">
                  <c:v>8.8800832414766551E-3</c:v>
                </c:pt>
                <c:pt idx="473">
                  <c:v>7.9888084197904358E-2</c:v>
                </c:pt>
                <c:pt idx="474">
                  <c:v>7.0198414211955676E-2</c:v>
                </c:pt>
                <c:pt idx="475">
                  <c:v>1.311101917758295E-3</c:v>
                </c:pt>
                <c:pt idx="476">
                  <c:v>2.8502149032436877E-2</c:v>
                </c:pt>
                <c:pt idx="477">
                  <c:v>3.4964257390962927E-2</c:v>
                </c:pt>
                <c:pt idx="478">
                  <c:v>7.4826950257367894E-2</c:v>
                </c:pt>
                <c:pt idx="479">
                  <c:v>0.12631327999605974</c:v>
                </c:pt>
                <c:pt idx="480">
                  <c:v>4.5264211072405081E-2</c:v>
                </c:pt>
                <c:pt idx="481">
                  <c:v>8.5630469386018801E-2</c:v>
                </c:pt>
                <c:pt idx="482">
                  <c:v>6.5559160478667666E-2</c:v>
                </c:pt>
                <c:pt idx="483">
                  <c:v>9.1606745143275548E-2</c:v>
                </c:pt>
                <c:pt idx="484">
                  <c:v>2.6245310695086399E-2</c:v>
                </c:pt>
                <c:pt idx="485">
                  <c:v>1.2486471314726674E-2</c:v>
                </c:pt>
                <c:pt idx="486">
                  <c:v>-5.8492622890184087E-2</c:v>
                </c:pt>
                <c:pt idx="487">
                  <c:v>-0.10232594213118729</c:v>
                </c:pt>
                <c:pt idx="488">
                  <c:v>-7.4070542998762964E-2</c:v>
                </c:pt>
                <c:pt idx="489">
                  <c:v>-0.13653661363845404</c:v>
                </c:pt>
                <c:pt idx="490">
                  <c:v>-0.10381907822391109</c:v>
                </c:pt>
                <c:pt idx="491">
                  <c:v>-0.18047315221789073</c:v>
                </c:pt>
                <c:pt idx="492">
                  <c:v>-0.16311151534031493</c:v>
                </c:pt>
                <c:pt idx="493">
                  <c:v>-0.22735628750556733</c:v>
                </c:pt>
                <c:pt idx="494">
                  <c:v>-0.13969213322370796</c:v>
                </c:pt>
                <c:pt idx="495">
                  <c:v>-0.16749445758267412</c:v>
                </c:pt>
                <c:pt idx="496">
                  <c:v>-0.26572579190946338</c:v>
                </c:pt>
                <c:pt idx="497">
                  <c:v>-0.3171882417086539</c:v>
                </c:pt>
                <c:pt idx="498">
                  <c:v>-0.31459458621804876</c:v>
                </c:pt>
                <c:pt idx="499">
                  <c:v>-0.20366977573379016</c:v>
                </c:pt>
                <c:pt idx="500">
                  <c:v>-0.19934552421452584</c:v>
                </c:pt>
                <c:pt idx="501">
                  <c:v>-0.14491963559104062</c:v>
                </c:pt>
                <c:pt idx="502">
                  <c:v>-0.19307190708063388</c:v>
                </c:pt>
                <c:pt idx="503">
                  <c:v>-0.11947711076874554</c:v>
                </c:pt>
                <c:pt idx="504">
                  <c:v>-4.0107863464969778E-2</c:v>
                </c:pt>
                <c:pt idx="505">
                  <c:v>9.4290684707079492E-2</c:v>
                </c:pt>
                <c:pt idx="506">
                  <c:v>4.7945961089366204E-2</c:v>
                </c:pt>
                <c:pt idx="507">
                  <c:v>8.6083335281050596E-2</c:v>
                </c:pt>
                <c:pt idx="508">
                  <c:v>0.24662567892984408</c:v>
                </c:pt>
                <c:pt idx="509">
                  <c:v>0.27095521108436371</c:v>
                </c:pt>
                <c:pt idx="510">
                  <c:v>0.34034798435173286</c:v>
                </c:pt>
                <c:pt idx="511">
                  <c:v>0.18809519672887073</c:v>
                </c:pt>
                <c:pt idx="512">
                  <c:v>0.17762016640766476</c:v>
                </c:pt>
                <c:pt idx="513">
                  <c:v>0.12978860034305234</c:v>
                </c:pt>
                <c:pt idx="514">
                  <c:v>9.3060106090152708E-2</c:v>
                </c:pt>
                <c:pt idx="515">
                  <c:v>3.8306051885942452E-2</c:v>
                </c:pt>
                <c:pt idx="516">
                  <c:v>6.8853391802787225E-2</c:v>
                </c:pt>
                <c:pt idx="517">
                  <c:v>4.4642323307059861E-2</c:v>
                </c:pt>
                <c:pt idx="518">
                  <c:v>6.1926495663403996E-2</c:v>
                </c:pt>
                <c:pt idx="519">
                  <c:v>2.8039811985193203E-2</c:v>
                </c:pt>
                <c:pt idx="520">
                  <c:v>-6.5064513363247423E-3</c:v>
                </c:pt>
                <c:pt idx="521">
                  <c:v>5.8887705871942836E-2</c:v>
                </c:pt>
                <c:pt idx="522">
                  <c:v>3.3848952833675922E-2</c:v>
                </c:pt>
                <c:pt idx="523">
                  <c:v>8.4116896709952593E-2</c:v>
                </c:pt>
                <c:pt idx="524">
                  <c:v>8.2449485173806403E-2</c:v>
                </c:pt>
                <c:pt idx="525">
                  <c:v>8.4604732282916484E-2</c:v>
                </c:pt>
                <c:pt idx="526">
                  <c:v>0.14590924034539446</c:v>
                </c:pt>
                <c:pt idx="527">
                  <c:v>0.20504768526895389</c:v>
                </c:pt>
                <c:pt idx="528">
                  <c:v>0.1178620613517392</c:v>
                </c:pt>
                <c:pt idx="529">
                  <c:v>7.6067584398979315E-2</c:v>
                </c:pt>
                <c:pt idx="530">
                  <c:v>4.9138079479760371E-3</c:v>
                </c:pt>
                <c:pt idx="531">
                  <c:v>-3.5573450418186214E-3</c:v>
                </c:pt>
                <c:pt idx="532">
                  <c:v>-5.1353763137382616E-2</c:v>
                </c:pt>
                <c:pt idx="533">
                  <c:v>-8.7598952435268412E-2</c:v>
                </c:pt>
                <c:pt idx="534">
                  <c:v>-7.2809419361133484E-2</c:v>
                </c:pt>
                <c:pt idx="535">
                  <c:v>-3.7866941410362037E-2</c:v>
                </c:pt>
                <c:pt idx="536">
                  <c:v>-0.11106371270929538</c:v>
                </c:pt>
                <c:pt idx="537">
                  <c:v>-6.7116780192463463E-2</c:v>
                </c:pt>
                <c:pt idx="538">
                  <c:v>-7.6952138484671487E-2</c:v>
                </c:pt>
                <c:pt idx="539">
                  <c:v>-0.22934282160740516</c:v>
                </c:pt>
                <c:pt idx="540">
                  <c:v>-0.2248077099933265</c:v>
                </c:pt>
                <c:pt idx="541">
                  <c:v>-0.21928876203570674</c:v>
                </c:pt>
                <c:pt idx="542">
                  <c:v>-0.18889123642442129</c:v>
                </c:pt>
                <c:pt idx="543">
                  <c:v>-0.20929603924632359</c:v>
                </c:pt>
                <c:pt idx="544">
                  <c:v>-0.20957075640779929</c:v>
                </c:pt>
                <c:pt idx="545">
                  <c:v>-0.22326824699022452</c:v>
                </c:pt>
                <c:pt idx="546">
                  <c:v>-0.23093232007955306</c:v>
                </c:pt>
                <c:pt idx="547">
                  <c:v>-0.32789835392490652</c:v>
                </c:pt>
                <c:pt idx="548">
                  <c:v>-0.37184031074210033</c:v>
                </c:pt>
                <c:pt idx="549">
                  <c:v>-0.48390595276168624</c:v>
                </c:pt>
                <c:pt idx="550">
                  <c:v>-0.3825255350114064</c:v>
                </c:pt>
                <c:pt idx="551">
                  <c:v>-0.32947362090805138</c:v>
                </c:pt>
                <c:pt idx="552">
                  <c:v>-0.35521345599322013</c:v>
                </c:pt>
                <c:pt idx="553">
                  <c:v>-0.25503103101889379</c:v>
                </c:pt>
                <c:pt idx="554">
                  <c:v>-0.19900071629930871</c:v>
                </c:pt>
                <c:pt idx="555">
                  <c:v>-0.15765803929893921</c:v>
                </c:pt>
                <c:pt idx="556">
                  <c:v>-7.655535660531608E-2</c:v>
                </c:pt>
                <c:pt idx="557">
                  <c:v>4.802091586173507E-3</c:v>
                </c:pt>
                <c:pt idx="558">
                  <c:v>7.1375433756279888E-2</c:v>
                </c:pt>
                <c:pt idx="559">
                  <c:v>8.3313810566402621E-2</c:v>
                </c:pt>
                <c:pt idx="560">
                  <c:v>0.17061064743917931</c:v>
                </c:pt>
                <c:pt idx="561">
                  <c:v>0.28977431649986063</c:v>
                </c:pt>
                <c:pt idx="562">
                  <c:v>0.16881366267211859</c:v>
                </c:pt>
                <c:pt idx="563">
                  <c:v>0.27178113022760186</c:v>
                </c:pt>
                <c:pt idx="564">
                  <c:v>0.28198172295079016</c:v>
                </c:pt>
                <c:pt idx="565">
                  <c:v>0.27686125011879137</c:v>
                </c:pt>
                <c:pt idx="566">
                  <c:v>0.18498413763658017</c:v>
                </c:pt>
                <c:pt idx="567">
                  <c:v>0.19548696906078833</c:v>
                </c:pt>
                <c:pt idx="568">
                  <c:v>0.12489966765186891</c:v>
                </c:pt>
                <c:pt idx="569">
                  <c:v>5.5974309221967472E-2</c:v>
                </c:pt>
                <c:pt idx="570">
                  <c:v>5.2213502071681211E-2</c:v>
                </c:pt>
                <c:pt idx="571">
                  <c:v>0.12551921468762015</c:v>
                </c:pt>
                <c:pt idx="572">
                  <c:v>0.14631782380006331</c:v>
                </c:pt>
                <c:pt idx="573">
                  <c:v>0.21974559625733381</c:v>
                </c:pt>
                <c:pt idx="574">
                  <c:v>0.1176190445573527</c:v>
                </c:pt>
                <c:pt idx="575">
                  <c:v>8.0321237575050622E-2</c:v>
                </c:pt>
                <c:pt idx="576">
                  <c:v>0.15807694979636178</c:v>
                </c:pt>
                <c:pt idx="577">
                  <c:v>-2.8101383996617532E-2</c:v>
                </c:pt>
                <c:pt idx="578">
                  <c:v>-3.9403246074908846E-2</c:v>
                </c:pt>
                <c:pt idx="579">
                  <c:v>-8.4362283052260914E-2</c:v>
                </c:pt>
                <c:pt idx="580">
                  <c:v>-7.1997726910985813E-2</c:v>
                </c:pt>
                <c:pt idx="581">
                  <c:v>-8.0725671416251199E-2</c:v>
                </c:pt>
                <c:pt idx="582">
                  <c:v>-7.4887503192773819E-2</c:v>
                </c:pt>
                <c:pt idx="583">
                  <c:v>-8.2168547179645585E-2</c:v>
                </c:pt>
                <c:pt idx="584">
                  <c:v>-9.8017489649525169E-2</c:v>
                </c:pt>
                <c:pt idx="585">
                  <c:v>-0.12080146971433456</c:v>
                </c:pt>
                <c:pt idx="586">
                  <c:v>-0.14189725126908015</c:v>
                </c:pt>
                <c:pt idx="587">
                  <c:v>-0.10881533729208086</c:v>
                </c:pt>
                <c:pt idx="588">
                  <c:v>-0.15447931050257688</c:v>
                </c:pt>
                <c:pt idx="589">
                  <c:v>-0.16634770975094906</c:v>
                </c:pt>
                <c:pt idx="590">
                  <c:v>-0.16891264131493644</c:v>
                </c:pt>
                <c:pt idx="591">
                  <c:v>-0.13199869425931832</c:v>
                </c:pt>
                <c:pt idx="592">
                  <c:v>-5.1127700140916804E-2</c:v>
                </c:pt>
                <c:pt idx="593">
                  <c:v>-2.1914315567333142E-2</c:v>
                </c:pt>
                <c:pt idx="594">
                  <c:v>-8.6998130372121091E-2</c:v>
                </c:pt>
                <c:pt idx="595">
                  <c:v>-1.6499348291631591E-2</c:v>
                </c:pt>
                <c:pt idx="596">
                  <c:v>3.6653842414316073E-2</c:v>
                </c:pt>
                <c:pt idx="597">
                  <c:v>3.1462929431500058E-2</c:v>
                </c:pt>
                <c:pt idx="598">
                  <c:v>-2.6437458912514589E-2</c:v>
                </c:pt>
                <c:pt idx="599">
                  <c:v>-3.8398433771940244E-2</c:v>
                </c:pt>
                <c:pt idx="600">
                  <c:v>-2.6852563845032623E-2</c:v>
                </c:pt>
                <c:pt idx="601">
                  <c:v>8.6918006128402725E-2</c:v>
                </c:pt>
                <c:pt idx="602">
                  <c:v>7.2548650741737997E-2</c:v>
                </c:pt>
                <c:pt idx="603">
                  <c:v>0.10566637878953332</c:v>
                </c:pt>
                <c:pt idx="604">
                  <c:v>1.3022763690981043E-2</c:v>
                </c:pt>
                <c:pt idx="605">
                  <c:v>-2.2557615221079352E-2</c:v>
                </c:pt>
                <c:pt idx="606">
                  <c:v>4.1907806242955981E-2</c:v>
                </c:pt>
                <c:pt idx="607">
                  <c:v>-5.0166438187546347E-3</c:v>
                </c:pt>
                <c:pt idx="608">
                  <c:v>2.3796311846328799E-2</c:v>
                </c:pt>
                <c:pt idx="609">
                  <c:v>3.0305192603599221E-2</c:v>
                </c:pt>
                <c:pt idx="610">
                  <c:v>5.1674080058029176E-2</c:v>
                </c:pt>
                <c:pt idx="611">
                  <c:v>7.4112456055590248E-2</c:v>
                </c:pt>
                <c:pt idx="612">
                  <c:v>7.665270950880726E-2</c:v>
                </c:pt>
                <c:pt idx="613">
                  <c:v>9.3183302729345441E-2</c:v>
                </c:pt>
                <c:pt idx="614">
                  <c:v>0.12076951585811749</c:v>
                </c:pt>
                <c:pt idx="615">
                  <c:v>-7.0461307175623988E-2</c:v>
                </c:pt>
                <c:pt idx="616">
                  <c:v>-2.1507204180798711E-2</c:v>
                </c:pt>
                <c:pt idx="617">
                  <c:v>7.2097592562496302E-2</c:v>
                </c:pt>
                <c:pt idx="618">
                  <c:v>6.3215717764706567E-2</c:v>
                </c:pt>
                <c:pt idx="619">
                  <c:v>0.12562027996953812</c:v>
                </c:pt>
                <c:pt idx="620">
                  <c:v>6.3750770348142721E-2</c:v>
                </c:pt>
                <c:pt idx="621">
                  <c:v>8.9251959570226164E-2</c:v>
                </c:pt>
                <c:pt idx="622">
                  <c:v>0.19602584311276183</c:v>
                </c:pt>
                <c:pt idx="623">
                  <c:v>0.26382925575586663</c:v>
                </c:pt>
                <c:pt idx="624">
                  <c:v>0.18993623676526294</c:v>
                </c:pt>
                <c:pt idx="625">
                  <c:v>6.351662781818404E-2</c:v>
                </c:pt>
                <c:pt idx="626">
                  <c:v>7.9884135555775865E-2</c:v>
                </c:pt>
                <c:pt idx="627">
                  <c:v>0.26474444060479296</c:v>
                </c:pt>
                <c:pt idx="628">
                  <c:v>0.17183789705708338</c:v>
                </c:pt>
                <c:pt idx="629">
                  <c:v>0.10611810327097626</c:v>
                </c:pt>
                <c:pt idx="630">
                  <c:v>6.5316478499775982E-2</c:v>
                </c:pt>
                <c:pt idx="631">
                  <c:v>-1.5848762991187593E-2</c:v>
                </c:pt>
                <c:pt idx="632">
                  <c:v>-9.7396781869711846E-2</c:v>
                </c:pt>
                <c:pt idx="633">
                  <c:v>-0.18363922238540442</c:v>
                </c:pt>
                <c:pt idx="634">
                  <c:v>-0.15028441520703428</c:v>
                </c:pt>
                <c:pt idx="635">
                  <c:v>-0.19940163267517805</c:v>
                </c:pt>
                <c:pt idx="636">
                  <c:v>-0.19511192088955817</c:v>
                </c:pt>
                <c:pt idx="637">
                  <c:v>-0.17512643469620673</c:v>
                </c:pt>
                <c:pt idx="638">
                  <c:v>-0.24599757420551291</c:v>
                </c:pt>
                <c:pt idx="639">
                  <c:v>-0.27950204501888853</c:v>
                </c:pt>
                <c:pt idx="640">
                  <c:v>-0.22016901953068466</c:v>
                </c:pt>
                <c:pt idx="641">
                  <c:v>-0.25243818667932183</c:v>
                </c:pt>
                <c:pt idx="642">
                  <c:v>-0.26545401920009259</c:v>
                </c:pt>
                <c:pt idx="643">
                  <c:v>-0.28177654690982035</c:v>
                </c:pt>
                <c:pt idx="644">
                  <c:v>-0.10877710358131443</c:v>
                </c:pt>
                <c:pt idx="645">
                  <c:v>-3.4030979674009726E-2</c:v>
                </c:pt>
                <c:pt idx="646">
                  <c:v>3.7543249113388744E-2</c:v>
                </c:pt>
                <c:pt idx="647">
                  <c:v>4.1038069122797755E-2</c:v>
                </c:pt>
                <c:pt idx="648">
                  <c:v>9.4182059582171476E-2</c:v>
                </c:pt>
                <c:pt idx="649">
                  <c:v>0.15678490444688256</c:v>
                </c:pt>
                <c:pt idx="650">
                  <c:v>0.26116112038842865</c:v>
                </c:pt>
                <c:pt idx="651">
                  <c:v>0.32243679204941866</c:v>
                </c:pt>
                <c:pt idx="652">
                  <c:v>0.37121478306822908</c:v>
                </c:pt>
                <c:pt idx="653">
                  <c:v>0.41117229988149451</c:v>
                </c:pt>
                <c:pt idx="654">
                  <c:v>0.4923978653267867</c:v>
                </c:pt>
                <c:pt idx="655">
                  <c:v>0.4699474784154416</c:v>
                </c:pt>
                <c:pt idx="656">
                  <c:v>0.31538485874056765</c:v>
                </c:pt>
                <c:pt idx="657">
                  <c:v>0.31843571831228423</c:v>
                </c:pt>
                <c:pt idx="658">
                  <c:v>0.1556852066898588</c:v>
                </c:pt>
                <c:pt idx="659">
                  <c:v>0.13055189787679233</c:v>
                </c:pt>
                <c:pt idx="660">
                  <c:v>9.8820919265998952E-2</c:v>
                </c:pt>
                <c:pt idx="661">
                  <c:v>5.0351930310556764E-2</c:v>
                </c:pt>
                <c:pt idx="662">
                  <c:v>-1.5731672339792974E-2</c:v>
                </c:pt>
                <c:pt idx="663">
                  <c:v>-4.1728821748742706E-2</c:v>
                </c:pt>
                <c:pt idx="664">
                  <c:v>-0.11406978175320343</c:v>
                </c:pt>
                <c:pt idx="665">
                  <c:v>-0.16744841707260802</c:v>
                </c:pt>
                <c:pt idx="666">
                  <c:v>-0.18599863097803751</c:v>
                </c:pt>
                <c:pt idx="667">
                  <c:v>-0.16759990515601192</c:v>
                </c:pt>
                <c:pt idx="668">
                  <c:v>-7.0310654862301258E-2</c:v>
                </c:pt>
                <c:pt idx="669">
                  <c:v>-8.2499059965746635E-2</c:v>
                </c:pt>
                <c:pt idx="670">
                  <c:v>-6.5127733002441318E-2</c:v>
                </c:pt>
                <c:pt idx="671">
                  <c:v>-9.4821239244749694E-2</c:v>
                </c:pt>
                <c:pt idx="672">
                  <c:v>-6.0608899112270104E-2</c:v>
                </c:pt>
                <c:pt idx="673">
                  <c:v>2.9212925027035597E-2</c:v>
                </c:pt>
                <c:pt idx="674">
                  <c:v>8.5248292612318782E-2</c:v>
                </c:pt>
                <c:pt idx="675">
                  <c:v>6.128082317619904E-2</c:v>
                </c:pt>
                <c:pt idx="676">
                  <c:v>5.1785394190530243E-2</c:v>
                </c:pt>
                <c:pt idx="677">
                  <c:v>0.19726234382251015</c:v>
                </c:pt>
                <c:pt idx="678">
                  <c:v>0.19762604739211506</c:v>
                </c:pt>
                <c:pt idx="679">
                  <c:v>0.2121302028361951</c:v>
                </c:pt>
                <c:pt idx="680">
                  <c:v>6.9699640770972487E-2</c:v>
                </c:pt>
                <c:pt idx="681">
                  <c:v>3.2414649085023811E-2</c:v>
                </c:pt>
                <c:pt idx="682">
                  <c:v>8.0962716279262714E-2</c:v>
                </c:pt>
                <c:pt idx="683">
                  <c:v>0.1815176867071405</c:v>
                </c:pt>
                <c:pt idx="684">
                  <c:v>0.21343788146133269</c:v>
                </c:pt>
                <c:pt idx="685">
                  <c:v>0.12647426347297222</c:v>
                </c:pt>
                <c:pt idx="686">
                  <c:v>0.20591244413594453</c:v>
                </c:pt>
                <c:pt idx="687">
                  <c:v>0.28431282454155105</c:v>
                </c:pt>
                <c:pt idx="688">
                  <c:v>0.27243159305798403</c:v>
                </c:pt>
                <c:pt idx="689">
                  <c:v>0.26390685744816467</c:v>
                </c:pt>
                <c:pt idx="690">
                  <c:v>0.26500950412428653</c:v>
                </c:pt>
                <c:pt idx="691">
                  <c:v>0.19331735888206292</c:v>
                </c:pt>
                <c:pt idx="692">
                  <c:v>0.3015242732335971</c:v>
                </c:pt>
                <c:pt idx="693">
                  <c:v>0.22615479595042715</c:v>
                </c:pt>
                <c:pt idx="694">
                  <c:v>0.24093592303265809</c:v>
                </c:pt>
                <c:pt idx="695">
                  <c:v>0.18727111263555235</c:v>
                </c:pt>
                <c:pt idx="696">
                  <c:v>9.9130655535431017E-2</c:v>
                </c:pt>
                <c:pt idx="697">
                  <c:v>0.25292798313052273</c:v>
                </c:pt>
                <c:pt idx="698">
                  <c:v>0.2088703623933921</c:v>
                </c:pt>
                <c:pt idx="699">
                  <c:v>0.1761716100270517</c:v>
                </c:pt>
                <c:pt idx="700">
                  <c:v>0.17523544320603887</c:v>
                </c:pt>
                <c:pt idx="701">
                  <c:v>0.11717648268318628</c:v>
                </c:pt>
                <c:pt idx="702">
                  <c:v>0.15696551289083172</c:v>
                </c:pt>
                <c:pt idx="703">
                  <c:v>0.29781021543734476</c:v>
                </c:pt>
                <c:pt idx="704">
                  <c:v>0.24765356681545117</c:v>
                </c:pt>
                <c:pt idx="705">
                  <c:v>0.33182227592084701</c:v>
                </c:pt>
                <c:pt idx="706">
                  <c:v>-4.2210988288270565E-2</c:v>
                </c:pt>
                <c:pt idx="707">
                  <c:v>-0.1481557579354848</c:v>
                </c:pt>
                <c:pt idx="708">
                  <c:v>-4.9571853375449365E-2</c:v>
                </c:pt>
                <c:pt idx="709">
                  <c:v>-0.13312417678906796</c:v>
                </c:pt>
                <c:pt idx="710">
                  <c:v>-0.12167123946843551</c:v>
                </c:pt>
                <c:pt idx="711">
                  <c:v>-0.17814142109909681</c:v>
                </c:pt>
                <c:pt idx="712">
                  <c:v>-0.1623916011232944</c:v>
                </c:pt>
                <c:pt idx="713">
                  <c:v>-0.16483432030628978</c:v>
                </c:pt>
                <c:pt idx="714">
                  <c:v>-0.16887928663336352</c:v>
                </c:pt>
                <c:pt idx="715">
                  <c:v>-0.21832409378905185</c:v>
                </c:pt>
                <c:pt idx="716">
                  <c:v>-0.28021760051055916</c:v>
                </c:pt>
                <c:pt idx="717">
                  <c:v>-0.22299945843196917</c:v>
                </c:pt>
                <c:pt idx="718">
                  <c:v>5.2055667376526088E-2</c:v>
                </c:pt>
                <c:pt idx="719">
                  <c:v>0.13740901409442216</c:v>
                </c:pt>
                <c:pt idx="720">
                  <c:v>6.9086173162033998E-2</c:v>
                </c:pt>
                <c:pt idx="721">
                  <c:v>0.10363338070962021</c:v>
                </c:pt>
                <c:pt idx="722">
                  <c:v>2.1400118985238026E-2</c:v>
                </c:pt>
                <c:pt idx="723">
                  <c:v>8.2419777894535889E-2</c:v>
                </c:pt>
                <c:pt idx="724">
                  <c:v>0.13033850199511565</c:v>
                </c:pt>
                <c:pt idx="725">
                  <c:v>0.17125894936141031</c:v>
                </c:pt>
                <c:pt idx="726">
                  <c:v>0.11335849349847059</c:v>
                </c:pt>
                <c:pt idx="727">
                  <c:v>0.22881066097307995</c:v>
                </c:pt>
                <c:pt idx="728">
                  <c:v>0.30157565869170377</c:v>
                </c:pt>
                <c:pt idx="729">
                  <c:v>0.2385219916469094</c:v>
                </c:pt>
                <c:pt idx="730">
                  <c:v>0.17319045674323932</c:v>
                </c:pt>
                <c:pt idx="731">
                  <c:v>0.21807842858963306</c:v>
                </c:pt>
                <c:pt idx="732">
                  <c:v>0.22686506868073919</c:v>
                </c:pt>
                <c:pt idx="733">
                  <c:v>5.328021577735903E-2</c:v>
                </c:pt>
                <c:pt idx="734">
                  <c:v>9.5650159533264986E-2</c:v>
                </c:pt>
                <c:pt idx="735">
                  <c:v>9.8268170390790888E-2</c:v>
                </c:pt>
                <c:pt idx="736">
                  <c:v>1.0090581754977138E-2</c:v>
                </c:pt>
                <c:pt idx="737">
                  <c:v>7.0306332028916119E-2</c:v>
                </c:pt>
                <c:pt idx="738">
                  <c:v>7.1233490500173469E-2</c:v>
                </c:pt>
                <c:pt idx="739">
                  <c:v>-2.8471082884919036E-2</c:v>
                </c:pt>
                <c:pt idx="740">
                  <c:v>-0.14493439626495602</c:v>
                </c:pt>
                <c:pt idx="741">
                  <c:v>-0.1889407231316925</c:v>
                </c:pt>
                <c:pt idx="742">
                  <c:v>-0.17122755223405611</c:v>
                </c:pt>
                <c:pt idx="743">
                  <c:v>-0.12909813025125058</c:v>
                </c:pt>
                <c:pt idx="744">
                  <c:v>-0.12317149715357485</c:v>
                </c:pt>
                <c:pt idx="745">
                  <c:v>-8.0344082211063761E-3</c:v>
                </c:pt>
                <c:pt idx="746">
                  <c:v>5.6779890997219903E-2</c:v>
                </c:pt>
                <c:pt idx="747">
                  <c:v>5.3460501080713874E-2</c:v>
                </c:pt>
                <c:pt idx="748">
                  <c:v>8.6293709653684325E-2</c:v>
                </c:pt>
                <c:pt idx="749">
                  <c:v>2.7843082951943321E-2</c:v>
                </c:pt>
                <c:pt idx="750">
                  <c:v>-1.7561366402149642E-2</c:v>
                </c:pt>
                <c:pt idx="751">
                  <c:v>3.6289971833376733E-2</c:v>
                </c:pt>
                <c:pt idx="752">
                  <c:v>0.18027830822980206</c:v>
                </c:pt>
                <c:pt idx="753">
                  <c:v>0.22431442813241259</c:v>
                </c:pt>
                <c:pt idx="754">
                  <c:v>0.24808115041617684</c:v>
                </c:pt>
                <c:pt idx="755">
                  <c:v>0.11713923544467857</c:v>
                </c:pt>
                <c:pt idx="756">
                  <c:v>0.22011124037313912</c:v>
                </c:pt>
                <c:pt idx="757">
                  <c:v>0.14339865015542233</c:v>
                </c:pt>
                <c:pt idx="758">
                  <c:v>7.5161719652303102E-2</c:v>
                </c:pt>
                <c:pt idx="759">
                  <c:v>2.5182368962164109E-2</c:v>
                </c:pt>
                <c:pt idx="760">
                  <c:v>5.5396299490873602E-2</c:v>
                </c:pt>
                <c:pt idx="761">
                  <c:v>1.417949032535594E-2</c:v>
                </c:pt>
                <c:pt idx="762">
                  <c:v>5.0409810227948743E-2</c:v>
                </c:pt>
                <c:pt idx="763">
                  <c:v>4.5932124466149082E-2</c:v>
                </c:pt>
                <c:pt idx="764">
                  <c:v>-1.376911287884322E-3</c:v>
                </c:pt>
                <c:pt idx="765">
                  <c:v>3.0259123521731685E-2</c:v>
                </c:pt>
                <c:pt idx="766">
                  <c:v>1.8308501533508714E-2</c:v>
                </c:pt>
                <c:pt idx="767">
                  <c:v>0.10262418092716642</c:v>
                </c:pt>
                <c:pt idx="768">
                  <c:v>-4.5554842493090164E-3</c:v>
                </c:pt>
                <c:pt idx="769">
                  <c:v>2.6062104832888247E-2</c:v>
                </c:pt>
                <c:pt idx="770">
                  <c:v>2.8767284756777867E-2</c:v>
                </c:pt>
                <c:pt idx="771">
                  <c:v>7.6030215648731372E-2</c:v>
                </c:pt>
                <c:pt idx="772">
                  <c:v>1.7118927948350474E-2</c:v>
                </c:pt>
                <c:pt idx="773">
                  <c:v>4.1128425930307896E-2</c:v>
                </c:pt>
                <c:pt idx="774">
                  <c:v>6.2299622744397071E-2</c:v>
                </c:pt>
                <c:pt idx="775">
                  <c:v>1.4875861517359201E-2</c:v>
                </c:pt>
                <c:pt idx="776">
                  <c:v>8.2763626001906232E-2</c:v>
                </c:pt>
                <c:pt idx="777">
                  <c:v>6.255556540985506E-2</c:v>
                </c:pt>
                <c:pt idx="778">
                  <c:v>8.1775586062619782E-2</c:v>
                </c:pt>
                <c:pt idx="779">
                  <c:v>3.0761089831762428E-2</c:v>
                </c:pt>
                <c:pt idx="780">
                  <c:v>3.0543563191471362E-2</c:v>
                </c:pt>
                <c:pt idx="781">
                  <c:v>5.8539135600933545E-2</c:v>
                </c:pt>
                <c:pt idx="782">
                  <c:v>1.1565849473311046E-2</c:v>
                </c:pt>
                <c:pt idx="783">
                  <c:v>-5.7082672180712085E-2</c:v>
                </c:pt>
                <c:pt idx="784">
                  <c:v>-2.2605124394984105E-2</c:v>
                </c:pt>
                <c:pt idx="785">
                  <c:v>-3.8322972764960578E-2</c:v>
                </c:pt>
                <c:pt idx="786">
                  <c:v>-6.6606979691114621E-2</c:v>
                </c:pt>
                <c:pt idx="787">
                  <c:v>-3.0538482555204347E-2</c:v>
                </c:pt>
                <c:pt idx="788">
                  <c:v>-2.6897678331215022E-2</c:v>
                </c:pt>
                <c:pt idx="789">
                  <c:v>-4.730417233911105E-2</c:v>
                </c:pt>
                <c:pt idx="790">
                  <c:v>-4.7725699242422842E-2</c:v>
                </c:pt>
                <c:pt idx="791">
                  <c:v>-7.7084016951033368E-2</c:v>
                </c:pt>
                <c:pt idx="792">
                  <c:v>-7.2238376051683456E-2</c:v>
                </c:pt>
                <c:pt idx="793">
                  <c:v>-8.007513538822239E-2</c:v>
                </c:pt>
                <c:pt idx="794">
                  <c:v>-9.7289450800319421E-3</c:v>
                </c:pt>
                <c:pt idx="795">
                  <c:v>7.3772904684344595E-2</c:v>
                </c:pt>
                <c:pt idx="796">
                  <c:v>9.3762981913571131E-2</c:v>
                </c:pt>
                <c:pt idx="797">
                  <c:v>0.12483423965969427</c:v>
                </c:pt>
                <c:pt idx="798">
                  <c:v>0.18689908664254173</c:v>
                </c:pt>
                <c:pt idx="799">
                  <c:v>0.18628729310522296</c:v>
                </c:pt>
                <c:pt idx="800">
                  <c:v>0.13809950656867057</c:v>
                </c:pt>
                <c:pt idx="801">
                  <c:v>0.22358430624896816</c:v>
                </c:pt>
                <c:pt idx="802">
                  <c:v>0.19236642322393321</c:v>
                </c:pt>
                <c:pt idx="803">
                  <c:v>0.29867612515926112</c:v>
                </c:pt>
                <c:pt idx="804">
                  <c:v>0.30669977766538731</c:v>
                </c:pt>
                <c:pt idx="805">
                  <c:v>0.31761201881860884</c:v>
                </c:pt>
                <c:pt idx="806">
                  <c:v>0.27622546736633458</c:v>
                </c:pt>
                <c:pt idx="807">
                  <c:v>0.24658873905104586</c:v>
                </c:pt>
                <c:pt idx="808">
                  <c:v>0.22617551827773058</c:v>
                </c:pt>
                <c:pt idx="809">
                  <c:v>0.20734717947047696</c:v>
                </c:pt>
                <c:pt idx="810">
                  <c:v>0.1820467442850516</c:v>
                </c:pt>
                <c:pt idx="811">
                  <c:v>8.8210489922234486E-2</c:v>
                </c:pt>
                <c:pt idx="812">
                  <c:v>0.11173585163051671</c:v>
                </c:pt>
                <c:pt idx="813">
                  <c:v>0.1258473758178035</c:v>
                </c:pt>
                <c:pt idx="814">
                  <c:v>0.16607433098191024</c:v>
                </c:pt>
                <c:pt idx="815">
                  <c:v>0.20655734783422014</c:v>
                </c:pt>
                <c:pt idx="816">
                  <c:v>0.15651040650162168</c:v>
                </c:pt>
                <c:pt idx="817">
                  <c:v>0.1882006111295676</c:v>
                </c:pt>
                <c:pt idx="818">
                  <c:v>0.18732289794548501</c:v>
                </c:pt>
                <c:pt idx="819">
                  <c:v>0.12161934611720016</c:v>
                </c:pt>
                <c:pt idx="820">
                  <c:v>0.17305807734344897</c:v>
                </c:pt>
                <c:pt idx="821">
                  <c:v>0.21727604236075712</c:v>
                </c:pt>
                <c:pt idx="822">
                  <c:v>0.27188639077357873</c:v>
                </c:pt>
                <c:pt idx="823">
                  <c:v>0.44901128633517073</c:v>
                </c:pt>
                <c:pt idx="824">
                  <c:v>0.33352682822485663</c:v>
                </c:pt>
                <c:pt idx="825">
                  <c:v>0.33222934621942524</c:v>
                </c:pt>
                <c:pt idx="826">
                  <c:v>0.2502482737015343</c:v>
                </c:pt>
                <c:pt idx="827">
                  <c:v>0.21555666490694969</c:v>
                </c:pt>
                <c:pt idx="828">
                  <c:v>0.26502176039925407</c:v>
                </c:pt>
                <c:pt idx="829">
                  <c:v>0.20209859006088099</c:v>
                </c:pt>
                <c:pt idx="830">
                  <c:v>0.28247962234994106</c:v>
                </c:pt>
                <c:pt idx="831">
                  <c:v>0.41199749610413816</c:v>
                </c:pt>
                <c:pt idx="832">
                  <c:v>0.34296581656581043</c:v>
                </c:pt>
                <c:pt idx="833">
                  <c:v>0.23904879302561916</c:v>
                </c:pt>
                <c:pt idx="834">
                  <c:v>0.23524457697402223</c:v>
                </c:pt>
                <c:pt idx="835">
                  <c:v>0.12638033943877203</c:v>
                </c:pt>
                <c:pt idx="836">
                  <c:v>1.4607364783819313E-2</c:v>
                </c:pt>
                <c:pt idx="837">
                  <c:v>2.5188871697442355E-2</c:v>
                </c:pt>
                <c:pt idx="838">
                  <c:v>0.1546518073313099</c:v>
                </c:pt>
                <c:pt idx="839">
                  <c:v>0.1706758261068409</c:v>
                </c:pt>
                <c:pt idx="840">
                  <c:v>0.22144271892508327</c:v>
                </c:pt>
                <c:pt idx="841">
                  <c:v>0.26023320598966615</c:v>
                </c:pt>
                <c:pt idx="842">
                  <c:v>0.13135518914596384</c:v>
                </c:pt>
                <c:pt idx="843">
                  <c:v>0.11654851285369368</c:v>
                </c:pt>
                <c:pt idx="844">
                  <c:v>0.15008785298597266</c:v>
                </c:pt>
                <c:pt idx="845">
                  <c:v>0.13935565695513172</c:v>
                </c:pt>
                <c:pt idx="846">
                  <c:v>0.15373346714985803</c:v>
                </c:pt>
                <c:pt idx="847">
                  <c:v>0.12857640284493832</c:v>
                </c:pt>
                <c:pt idx="848">
                  <c:v>0.3228195037070366</c:v>
                </c:pt>
                <c:pt idx="849">
                  <c:v>0.20263918269473072</c:v>
                </c:pt>
                <c:pt idx="850">
                  <c:v>0.18001497083076612</c:v>
                </c:pt>
                <c:pt idx="851">
                  <c:v>0.13406311968567824</c:v>
                </c:pt>
                <c:pt idx="852">
                  <c:v>0.13379917495760696</c:v>
                </c:pt>
                <c:pt idx="853">
                  <c:v>2.4855986153518028E-2</c:v>
                </c:pt>
                <c:pt idx="854">
                  <c:v>3.9951520296435686E-2</c:v>
                </c:pt>
                <c:pt idx="855">
                  <c:v>0.10200603748214122</c:v>
                </c:pt>
                <c:pt idx="856">
                  <c:v>2.4126206560054403E-2</c:v>
                </c:pt>
                <c:pt idx="857">
                  <c:v>2.3773155802512769E-2</c:v>
                </c:pt>
                <c:pt idx="858">
                  <c:v>-5.0190357642497796E-3</c:v>
                </c:pt>
                <c:pt idx="859">
                  <c:v>1.2653696525261188E-2</c:v>
                </c:pt>
                <c:pt idx="860">
                  <c:v>8.709018800068305E-2</c:v>
                </c:pt>
                <c:pt idx="861">
                  <c:v>5.5708899932394723E-2</c:v>
                </c:pt>
                <c:pt idx="862">
                  <c:v>-1.5763159453890299E-2</c:v>
                </c:pt>
                <c:pt idx="863">
                  <c:v>-0.11801985934423524</c:v>
                </c:pt>
                <c:pt idx="864">
                  <c:v>-0.16432331821231672</c:v>
                </c:pt>
                <c:pt idx="865">
                  <c:v>-8.1493252272956687E-2</c:v>
                </c:pt>
                <c:pt idx="866">
                  <c:v>-0.15398436210953309</c:v>
                </c:pt>
                <c:pt idx="867">
                  <c:v>-0.2876996661976578</c:v>
                </c:pt>
                <c:pt idx="868">
                  <c:v>-0.20278937546264103</c:v>
                </c:pt>
                <c:pt idx="869">
                  <c:v>-0.17942009625139424</c:v>
                </c:pt>
                <c:pt idx="870">
                  <c:v>-0.22084550884403775</c:v>
                </c:pt>
                <c:pt idx="871">
                  <c:v>-0.21522704475555271</c:v>
                </c:pt>
                <c:pt idx="872">
                  <c:v>-0.31536982087737064</c:v>
                </c:pt>
                <c:pt idx="873">
                  <c:v>-0.33837312009129955</c:v>
                </c:pt>
                <c:pt idx="874">
                  <c:v>-0.31980283860719372</c:v>
                </c:pt>
                <c:pt idx="875">
                  <c:v>-0.19213334382149966</c:v>
                </c:pt>
                <c:pt idx="876">
                  <c:v>-0.18857674619079404</c:v>
                </c:pt>
                <c:pt idx="877">
                  <c:v>-0.22936004412980029</c:v>
                </c:pt>
                <c:pt idx="878">
                  <c:v>-0.16241868978663673</c:v>
                </c:pt>
                <c:pt idx="879">
                  <c:v>-6.7689133592370221E-2</c:v>
                </c:pt>
                <c:pt idx="880">
                  <c:v>-0.19578378221831005</c:v>
                </c:pt>
                <c:pt idx="881">
                  <c:v>-0.20817259087105858</c:v>
                </c:pt>
                <c:pt idx="882">
                  <c:v>-0.2484369400441111</c:v>
                </c:pt>
                <c:pt idx="883">
                  <c:v>-0.30387565009156781</c:v>
                </c:pt>
                <c:pt idx="884">
                  <c:v>-0.24600028737163654</c:v>
                </c:pt>
                <c:pt idx="885">
                  <c:v>-0.26874083021577416</c:v>
                </c:pt>
                <c:pt idx="886">
                  <c:v>-0.21643117287289002</c:v>
                </c:pt>
                <c:pt idx="887">
                  <c:v>-0.23021549545379688</c:v>
                </c:pt>
                <c:pt idx="888">
                  <c:v>-0.28517860415410284</c:v>
                </c:pt>
                <c:pt idx="889">
                  <c:v>-0.29394914220140606</c:v>
                </c:pt>
                <c:pt idx="890">
                  <c:v>-0.28822363624797076</c:v>
                </c:pt>
                <c:pt idx="891">
                  <c:v>-0.3084149002694449</c:v>
                </c:pt>
                <c:pt idx="892">
                  <c:v>-0.19282559937369317</c:v>
                </c:pt>
                <c:pt idx="893">
                  <c:v>-0.13588198515080274</c:v>
                </c:pt>
                <c:pt idx="894">
                  <c:v>-5.0825963136017505E-2</c:v>
                </c:pt>
                <c:pt idx="895">
                  <c:v>4.8783752616907552E-2</c:v>
                </c:pt>
                <c:pt idx="896">
                  <c:v>5.9865086223859845E-2</c:v>
                </c:pt>
                <c:pt idx="897">
                  <c:v>0.18487092035216748</c:v>
                </c:pt>
                <c:pt idx="898">
                  <c:v>0.14916522467288612</c:v>
                </c:pt>
                <c:pt idx="899">
                  <c:v>9.2400636179060663E-2</c:v>
                </c:pt>
                <c:pt idx="900">
                  <c:v>0.22855713854758697</c:v>
                </c:pt>
                <c:pt idx="901">
                  <c:v>0.2885974326318157</c:v>
                </c:pt>
                <c:pt idx="902">
                  <c:v>0.32848473293949093</c:v>
                </c:pt>
                <c:pt idx="903">
                  <c:v>0.29615848615638729</c:v>
                </c:pt>
                <c:pt idx="904">
                  <c:v>0.16968679131904277</c:v>
                </c:pt>
                <c:pt idx="905">
                  <c:v>0.12111134735453002</c:v>
                </c:pt>
                <c:pt idx="906">
                  <c:v>0.12992249949961326</c:v>
                </c:pt>
                <c:pt idx="907">
                  <c:v>7.2482050674308157E-2</c:v>
                </c:pt>
                <c:pt idx="908">
                  <c:v>5.6876487373227126E-2</c:v>
                </c:pt>
                <c:pt idx="909">
                  <c:v>8.2631800522395535E-2</c:v>
                </c:pt>
                <c:pt idx="910">
                  <c:v>3.8277325449922982E-2</c:v>
                </c:pt>
                <c:pt idx="911">
                  <c:v>7.2257035220702398E-2</c:v>
                </c:pt>
                <c:pt idx="912">
                  <c:v>5.2927265695749424E-2</c:v>
                </c:pt>
                <c:pt idx="913">
                  <c:v>7.4311080251105721E-3</c:v>
                </c:pt>
                <c:pt idx="914">
                  <c:v>1.6368854219980383E-2</c:v>
                </c:pt>
                <c:pt idx="915">
                  <c:v>1.1545340136345589E-2</c:v>
                </c:pt>
                <c:pt idx="916">
                  <c:v>9.318930888707562E-3</c:v>
                </c:pt>
                <c:pt idx="917">
                  <c:v>2.9952217511066706E-2</c:v>
                </c:pt>
                <c:pt idx="918">
                  <c:v>1.3144173646833693E-2</c:v>
                </c:pt>
                <c:pt idx="919">
                  <c:v>8.9334488475018847E-2</c:v>
                </c:pt>
                <c:pt idx="920">
                  <c:v>7.4005622141330996E-2</c:v>
                </c:pt>
                <c:pt idx="921">
                  <c:v>7.0599359597027955E-2</c:v>
                </c:pt>
                <c:pt idx="922">
                  <c:v>3.3072249868765044E-2</c:v>
                </c:pt>
                <c:pt idx="923">
                  <c:v>2.9376399244406062E-2</c:v>
                </c:pt>
                <c:pt idx="924">
                  <c:v>-5.5363881390914083E-3</c:v>
                </c:pt>
                <c:pt idx="925">
                  <c:v>4.993860452564855E-2</c:v>
                </c:pt>
                <c:pt idx="926">
                  <c:v>2.9557422877441578E-2</c:v>
                </c:pt>
                <c:pt idx="927">
                  <c:v>6.111938300022586E-2</c:v>
                </c:pt>
                <c:pt idx="928">
                  <c:v>9.476341766812349E-2</c:v>
                </c:pt>
                <c:pt idx="929">
                  <c:v>2.5788477650010577E-2</c:v>
                </c:pt>
                <c:pt idx="930">
                  <c:v>2.6188477650010589E-2</c:v>
                </c:pt>
                <c:pt idx="931">
                  <c:v>-5.9256978293087542E-3</c:v>
                </c:pt>
                <c:pt idx="932">
                  <c:v>3.0760203413415288E-2</c:v>
                </c:pt>
                <c:pt idx="933">
                  <c:v>5.152553978919007E-2</c:v>
                </c:pt>
                <c:pt idx="934">
                  <c:v>0.10711891323738168</c:v>
                </c:pt>
                <c:pt idx="935">
                  <c:v>8.7794201762278132E-2</c:v>
                </c:pt>
                <c:pt idx="936">
                  <c:v>0.10358893890527766</c:v>
                </c:pt>
                <c:pt idx="937">
                  <c:v>8.9329217615925022E-2</c:v>
                </c:pt>
                <c:pt idx="938">
                  <c:v>6.4062710631947115E-2</c:v>
                </c:pt>
                <c:pt idx="939">
                  <c:v>6.3485631164584125E-2</c:v>
                </c:pt>
                <c:pt idx="940">
                  <c:v>9.5883742475996847E-2</c:v>
                </c:pt>
                <c:pt idx="941">
                  <c:v>0.1713673960959734</c:v>
                </c:pt>
                <c:pt idx="942">
                  <c:v>0.17214988448250482</c:v>
                </c:pt>
                <c:pt idx="943">
                  <c:v>0.10221200861016359</c:v>
                </c:pt>
                <c:pt idx="944">
                  <c:v>9.208003393174094E-2</c:v>
                </c:pt>
                <c:pt idx="945">
                  <c:v>0.10554955858918699</c:v>
                </c:pt>
                <c:pt idx="946">
                  <c:v>8.7518803574234749E-2</c:v>
                </c:pt>
                <c:pt idx="947">
                  <c:v>2.1069889680895439E-2</c:v>
                </c:pt>
                <c:pt idx="948">
                  <c:v>-2.0321327001021072E-3</c:v>
                </c:pt>
                <c:pt idx="949">
                  <c:v>-7.8631671498468739E-2</c:v>
                </c:pt>
                <c:pt idx="950">
                  <c:v>-9.3435860031383725E-2</c:v>
                </c:pt>
                <c:pt idx="951">
                  <c:v>-0.10776334635408287</c:v>
                </c:pt>
                <c:pt idx="952">
                  <c:v>-0.10411367070911336</c:v>
                </c:pt>
                <c:pt idx="953">
                  <c:v>-0.12473660588301431</c:v>
                </c:pt>
                <c:pt idx="954">
                  <c:v>-0.1900747356183406</c:v>
                </c:pt>
                <c:pt idx="955">
                  <c:v>-0.16945994617043014</c:v>
                </c:pt>
                <c:pt idx="956">
                  <c:v>-0.16954794619694688</c:v>
                </c:pt>
                <c:pt idx="957">
                  <c:v>-0.2780657983331396</c:v>
                </c:pt>
                <c:pt idx="958">
                  <c:v>-0.4261964522029783</c:v>
                </c:pt>
                <c:pt idx="959">
                  <c:v>-0.44510752132624132</c:v>
                </c:pt>
                <c:pt idx="960">
                  <c:v>-0.42429724705699268</c:v>
                </c:pt>
                <c:pt idx="961">
                  <c:v>-0.4406847809894554</c:v>
                </c:pt>
                <c:pt idx="962">
                  <c:v>-0.48962909748225159</c:v>
                </c:pt>
                <c:pt idx="963">
                  <c:v>-0.43891329860570166</c:v>
                </c:pt>
                <c:pt idx="964">
                  <c:v>-0.41091520576167367</c:v>
                </c:pt>
                <c:pt idx="965">
                  <c:v>-0.38461998594644725</c:v>
                </c:pt>
                <c:pt idx="966">
                  <c:v>-0.32082257389793623</c:v>
                </c:pt>
                <c:pt idx="967">
                  <c:v>-0.25527004889534122</c:v>
                </c:pt>
                <c:pt idx="968">
                  <c:v>-0.23618000262243755</c:v>
                </c:pt>
                <c:pt idx="969">
                  <c:v>-0.12090858680453867</c:v>
                </c:pt>
                <c:pt idx="970">
                  <c:v>4.5849174269950436E-2</c:v>
                </c:pt>
                <c:pt idx="971">
                  <c:v>0.20128145305553491</c:v>
                </c:pt>
                <c:pt idx="972">
                  <c:v>0.21097407985306427</c:v>
                </c:pt>
                <c:pt idx="973">
                  <c:v>0.27737070326346386</c:v>
                </c:pt>
                <c:pt idx="974">
                  <c:v>0.48117349755414845</c:v>
                </c:pt>
                <c:pt idx="975">
                  <c:v>0.44326755650667837</c:v>
                </c:pt>
                <c:pt idx="976">
                  <c:v>0.33397009573741365</c:v>
                </c:pt>
                <c:pt idx="977">
                  <c:v>0.15867375706789849</c:v>
                </c:pt>
                <c:pt idx="978">
                  <c:v>9.396687083158442E-2</c:v>
                </c:pt>
                <c:pt idx="979">
                  <c:v>8.9916259275640176E-2</c:v>
                </c:pt>
                <c:pt idx="980">
                  <c:v>3.0554878701950852E-3</c:v>
                </c:pt>
                <c:pt idx="981">
                  <c:v>5.5346160597913877E-2</c:v>
                </c:pt>
                <c:pt idx="982">
                  <c:v>0.11757819920586353</c:v>
                </c:pt>
                <c:pt idx="983">
                  <c:v>4.958746417526768E-2</c:v>
                </c:pt>
                <c:pt idx="984">
                  <c:v>9.9114928659055704E-2</c:v>
                </c:pt>
                <c:pt idx="985">
                  <c:v>0.1702656975811988</c:v>
                </c:pt>
                <c:pt idx="986">
                  <c:v>0.17272629583727844</c:v>
                </c:pt>
                <c:pt idx="987">
                  <c:v>0.10438361912252508</c:v>
                </c:pt>
                <c:pt idx="988">
                  <c:v>0.11989417626358691</c:v>
                </c:pt>
                <c:pt idx="989">
                  <c:v>0.20943586248430382</c:v>
                </c:pt>
                <c:pt idx="990">
                  <c:v>0.25669986132828571</c:v>
                </c:pt>
                <c:pt idx="991">
                  <c:v>0.14664968614458612</c:v>
                </c:pt>
                <c:pt idx="992">
                  <c:v>0.14072247165874407</c:v>
                </c:pt>
                <c:pt idx="993">
                  <c:v>-3.0194911952685567E-2</c:v>
                </c:pt>
                <c:pt idx="994">
                  <c:v>4.0178289181970597E-2</c:v>
                </c:pt>
                <c:pt idx="995">
                  <c:v>3.9192517694001019E-2</c:v>
                </c:pt>
                <c:pt idx="996">
                  <c:v>-1.8622533394750673E-2</c:v>
                </c:pt>
                <c:pt idx="997">
                  <c:v>2.1254733898252928E-3</c:v>
                </c:pt>
                <c:pt idx="998">
                  <c:v>1.1293670927454078E-2</c:v>
                </c:pt>
                <c:pt idx="999">
                  <c:v>4.469380517889595E-2</c:v>
                </c:pt>
                <c:pt idx="1000">
                  <c:v>7.3001352042234638E-3</c:v>
                </c:pt>
                <c:pt idx="1001">
                  <c:v>-4.2752106727571709E-2</c:v>
                </c:pt>
                <c:pt idx="1002">
                  <c:v>1.7333811120972334E-2</c:v>
                </c:pt>
                <c:pt idx="1003">
                  <c:v>5.6542667240537095E-2</c:v>
                </c:pt>
                <c:pt idx="1004">
                  <c:v>0.14441214153901738</c:v>
                </c:pt>
                <c:pt idx="1005">
                  <c:v>0.2659705709268842</c:v>
                </c:pt>
                <c:pt idx="1006">
                  <c:v>0.11634070167198871</c:v>
                </c:pt>
                <c:pt idx="1007">
                  <c:v>0.12572574437932049</c:v>
                </c:pt>
                <c:pt idx="1008">
                  <c:v>0.12306145679387553</c:v>
                </c:pt>
                <c:pt idx="1009">
                  <c:v>0.12923201594161371</c:v>
                </c:pt>
                <c:pt idx="1010">
                  <c:v>9.5202771624252072E-2</c:v>
                </c:pt>
                <c:pt idx="1011">
                  <c:v>0.10115503491157141</c:v>
                </c:pt>
                <c:pt idx="1012">
                  <c:v>0.13136130832782986</c:v>
                </c:pt>
                <c:pt idx="1013">
                  <c:v>0.2335520565408036</c:v>
                </c:pt>
                <c:pt idx="1014">
                  <c:v>0.16301220609215977</c:v>
                </c:pt>
                <c:pt idx="1015">
                  <c:v>0.20597108431033731</c:v>
                </c:pt>
                <c:pt idx="1016">
                  <c:v>0.14116410549177222</c:v>
                </c:pt>
                <c:pt idx="1017">
                  <c:v>0.14684419809340396</c:v>
                </c:pt>
                <c:pt idx="1018">
                  <c:v>0.22632555395384743</c:v>
                </c:pt>
                <c:pt idx="1019">
                  <c:v>0.25666094984036492</c:v>
                </c:pt>
                <c:pt idx="1020">
                  <c:v>0.27758177769430792</c:v>
                </c:pt>
                <c:pt idx="1021">
                  <c:v>0.1702152198004229</c:v>
                </c:pt>
                <c:pt idx="1022">
                  <c:v>0.20925339911730723</c:v>
                </c:pt>
                <c:pt idx="1023">
                  <c:v>0.17453647968182387</c:v>
                </c:pt>
                <c:pt idx="1024">
                  <c:v>0.16155929032813648</c:v>
                </c:pt>
                <c:pt idx="1025">
                  <c:v>0.1627269773801519</c:v>
                </c:pt>
                <c:pt idx="1026">
                  <c:v>0.20360921935122764</c:v>
                </c:pt>
                <c:pt idx="1027">
                  <c:v>0.12763783625861708</c:v>
                </c:pt>
                <c:pt idx="1028">
                  <c:v>0.21163898013281374</c:v>
                </c:pt>
                <c:pt idx="1029">
                  <c:v>0.15590491992529965</c:v>
                </c:pt>
                <c:pt idx="1030">
                  <c:v>0.13312839385418404</c:v>
                </c:pt>
                <c:pt idx="1031">
                  <c:v>0.1287817007752175</c:v>
                </c:pt>
                <c:pt idx="1032">
                  <c:v>9.8496758532409898E-2</c:v>
                </c:pt>
                <c:pt idx="1033">
                  <c:v>0.10731391731555542</c:v>
                </c:pt>
                <c:pt idx="1034">
                  <c:v>0.11895413843473224</c:v>
                </c:pt>
                <c:pt idx="1035">
                  <c:v>9.0781072042308286E-2</c:v>
                </c:pt>
                <c:pt idx="1036">
                  <c:v>9.4143309841090483E-2</c:v>
                </c:pt>
                <c:pt idx="1037">
                  <c:v>7.7940916988803233E-2</c:v>
                </c:pt>
                <c:pt idx="1038">
                  <c:v>3.2008850004135128E-2</c:v>
                </c:pt>
                <c:pt idx="1039">
                  <c:v>7.0217943474165462E-2</c:v>
                </c:pt>
                <c:pt idx="1040">
                  <c:v>-3.5896921651275615E-2</c:v>
                </c:pt>
                <c:pt idx="1041">
                  <c:v>-4.7352599073518638E-2</c:v>
                </c:pt>
                <c:pt idx="1042">
                  <c:v>1.1969622769110622E-2</c:v>
                </c:pt>
                <c:pt idx="1043">
                  <c:v>-1.3570828087041242E-2</c:v>
                </c:pt>
                <c:pt idx="1044">
                  <c:v>-2.6574550379214003E-2</c:v>
                </c:pt>
                <c:pt idx="1045">
                  <c:v>-4.701514709320101E-2</c:v>
                </c:pt>
                <c:pt idx="1046">
                  <c:v>-0.10136128359525302</c:v>
                </c:pt>
                <c:pt idx="1047">
                  <c:v>-2.0606836641953327E-2</c:v>
                </c:pt>
                <c:pt idx="1048">
                  <c:v>-2.6354505056316688E-2</c:v>
                </c:pt>
                <c:pt idx="1049">
                  <c:v>-1.9357548768220212E-2</c:v>
                </c:pt>
                <c:pt idx="1050">
                  <c:v>4.7178988425276847E-3</c:v>
                </c:pt>
                <c:pt idx="1051">
                  <c:v>2.3067178560055565E-2</c:v>
                </c:pt>
                <c:pt idx="1052">
                  <c:v>9.2080741311098724E-2</c:v>
                </c:pt>
                <c:pt idx="1053">
                  <c:v>0.11997260582319388</c:v>
                </c:pt>
                <c:pt idx="1054">
                  <c:v>1.0737988193666746E-2</c:v>
                </c:pt>
                <c:pt idx="1055">
                  <c:v>4.1771479318875523E-2</c:v>
                </c:pt>
                <c:pt idx="1056">
                  <c:v>7.8912806959347145E-2</c:v>
                </c:pt>
                <c:pt idx="1057">
                  <c:v>0.16114104618221212</c:v>
                </c:pt>
                <c:pt idx="1058">
                  <c:v>0.21013140654415335</c:v>
                </c:pt>
                <c:pt idx="1059">
                  <c:v>0.13217164659300101</c:v>
                </c:pt>
                <c:pt idx="1060">
                  <c:v>0.14044312636010461</c:v>
                </c:pt>
                <c:pt idx="1061">
                  <c:v>0.13602463108230073</c:v>
                </c:pt>
                <c:pt idx="1062">
                  <c:v>0.1418933909784672</c:v>
                </c:pt>
                <c:pt idx="1063">
                  <c:v>0.12235733420062023</c:v>
                </c:pt>
                <c:pt idx="1064">
                  <c:v>0.12507760828504319</c:v>
                </c:pt>
                <c:pt idx="1065">
                  <c:v>0.14953944912588996</c:v>
                </c:pt>
                <c:pt idx="1066">
                  <c:v>0.19973307526025991</c:v>
                </c:pt>
                <c:pt idx="1067">
                  <c:v>0.19222147605665379</c:v>
                </c:pt>
                <c:pt idx="1068">
                  <c:v>0.18283744306813351</c:v>
                </c:pt>
              </c:numCache>
            </c:numRef>
          </c:yVal>
          <c:smooth val="0"/>
          <c:extLst>
            <c:ext xmlns:c16="http://schemas.microsoft.com/office/drawing/2014/chart" uri="{C3380CC4-5D6E-409C-BE32-E72D297353CC}">
              <c16:uniqueId val="{00000000-44CC-4237-A556-8A37F6C39DE5}"/>
            </c:ext>
          </c:extLst>
        </c:ser>
        <c:dLbls>
          <c:showLegendKey val="0"/>
          <c:showVal val="0"/>
          <c:showCatName val="0"/>
          <c:showSerName val="0"/>
          <c:showPercent val="0"/>
          <c:showBubbleSize val="0"/>
        </c:dLbls>
        <c:axId val="784062040"/>
        <c:axId val="784059296"/>
      </c:scatterChart>
      <c:valAx>
        <c:axId val="784062040"/>
        <c:scaling>
          <c:orientation val="minMax"/>
        </c:scaling>
        <c:delete val="0"/>
        <c:axPos val="b"/>
        <c:title>
          <c:tx>
            <c:rich>
              <a:bodyPr/>
              <a:lstStyle/>
              <a:p>
                <a:pPr>
                  <a:defRPr/>
                </a:pPr>
                <a:r>
                  <a:rPr lang="en-US"/>
                  <a:t>Aaa / Aa Corporate Bond Yield</a:t>
                </a:r>
              </a:p>
            </c:rich>
          </c:tx>
          <c:overlay val="0"/>
        </c:title>
        <c:numFmt formatCode="0.00%" sourceLinked="1"/>
        <c:majorTickMark val="out"/>
        <c:minorTickMark val="none"/>
        <c:tickLblPos val="nextTo"/>
        <c:crossAx val="784059296"/>
        <c:crosses val="autoZero"/>
        <c:crossBetween val="midCat"/>
      </c:valAx>
      <c:valAx>
        <c:axId val="784059296"/>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62040"/>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S&amp;P Utilities over A Rated PU Bonds</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3.6155131077742202E-2"/>
                  <c:y val="-0.29434259727488599"/>
                </c:manualLayout>
              </c:layout>
              <c:numFmt formatCode="General" sourceLinked="0"/>
            </c:trendlineLbl>
          </c:trendline>
          <c:xVal>
            <c:numRef>
              <c:f>'MRP ERP WP'!$R$40:$R$1108</c:f>
              <c:numCache>
                <c:formatCode>0.00%</c:formatCode>
                <c:ptCount val="1069"/>
                <c:pt idx="0">
                  <c:v>5.0499999999999996E-2</c:v>
                </c:pt>
                <c:pt idx="1">
                  <c:v>5.0499999999999996E-2</c:v>
                </c:pt>
                <c:pt idx="2">
                  <c:v>5.1000000000000004E-2</c:v>
                </c:pt>
                <c:pt idx="3">
                  <c:v>5.1399999999999987E-2</c:v>
                </c:pt>
                <c:pt idx="4">
                  <c:v>5.1399999999999987E-2</c:v>
                </c:pt>
                <c:pt idx="5">
                  <c:v>5.1399999999999987E-2</c:v>
                </c:pt>
                <c:pt idx="6">
                  <c:v>5.2300000000000006E-2</c:v>
                </c:pt>
                <c:pt idx="7">
                  <c:v>5.2400000000000002E-2</c:v>
                </c:pt>
                <c:pt idx="8">
                  <c:v>5.3000000000000005E-2</c:v>
                </c:pt>
                <c:pt idx="9">
                  <c:v>5.3800000000000001E-2</c:v>
                </c:pt>
                <c:pt idx="10">
                  <c:v>5.3400000000000003E-2</c:v>
                </c:pt>
                <c:pt idx="11">
                  <c:v>5.2900000000000003E-2</c:v>
                </c:pt>
                <c:pt idx="12">
                  <c:v>5.2300000000000006E-2</c:v>
                </c:pt>
                <c:pt idx="13">
                  <c:v>5.2599999999999994E-2</c:v>
                </c:pt>
                <c:pt idx="14">
                  <c:v>5.2900000000000003E-2</c:v>
                </c:pt>
                <c:pt idx="15">
                  <c:v>5.1799999999999999E-2</c:v>
                </c:pt>
                <c:pt idx="16">
                  <c:v>5.1500000000000004E-2</c:v>
                </c:pt>
                <c:pt idx="17">
                  <c:v>5.04E-2</c:v>
                </c:pt>
                <c:pt idx="18">
                  <c:v>5.0099999999999999E-2</c:v>
                </c:pt>
                <c:pt idx="19">
                  <c:v>4.99E-2</c:v>
                </c:pt>
                <c:pt idx="20">
                  <c:v>4.9500000000000002E-2</c:v>
                </c:pt>
                <c:pt idx="21">
                  <c:v>4.8600000000000004E-2</c:v>
                </c:pt>
                <c:pt idx="22">
                  <c:v>4.8799999999999996E-2</c:v>
                </c:pt>
                <c:pt idx="23">
                  <c:v>4.9600000000000005E-2</c:v>
                </c:pt>
                <c:pt idx="24">
                  <c:v>5.1100000000000007E-2</c:v>
                </c:pt>
                <c:pt idx="25">
                  <c:v>5.0099999999999999E-2</c:v>
                </c:pt>
                <c:pt idx="26">
                  <c:v>5.0099999999999999E-2</c:v>
                </c:pt>
                <c:pt idx="27">
                  <c:v>4.9799999999999997E-2</c:v>
                </c:pt>
                <c:pt idx="28">
                  <c:v>4.8600000000000004E-2</c:v>
                </c:pt>
                <c:pt idx="29">
                  <c:v>4.8399999999999999E-2</c:v>
                </c:pt>
                <c:pt idx="30">
                  <c:v>4.8699999999999993E-2</c:v>
                </c:pt>
                <c:pt idx="31">
                  <c:v>4.8299999999999996E-2</c:v>
                </c:pt>
                <c:pt idx="32">
                  <c:v>4.8100000000000004E-2</c:v>
                </c:pt>
                <c:pt idx="33">
                  <c:v>5.0499999999999996E-2</c:v>
                </c:pt>
                <c:pt idx="34">
                  <c:v>5.5399999999999998E-2</c:v>
                </c:pt>
                <c:pt idx="35">
                  <c:v>5.5099999999999996E-2</c:v>
                </c:pt>
                <c:pt idx="36">
                  <c:v>6.2399999999999997E-2</c:v>
                </c:pt>
                <c:pt idx="37">
                  <c:v>6.1700000000000005E-2</c:v>
                </c:pt>
                <c:pt idx="38">
                  <c:v>6.409999999999999E-2</c:v>
                </c:pt>
                <c:pt idx="39">
                  <c:v>6.0600000000000001E-2</c:v>
                </c:pt>
                <c:pt idx="40">
                  <c:v>6.83E-2</c:v>
                </c:pt>
                <c:pt idx="41">
                  <c:v>7.3600000000000013E-2</c:v>
                </c:pt>
                <c:pt idx="42">
                  <c:v>7.5700000000000003E-2</c:v>
                </c:pt>
                <c:pt idx="43">
                  <c:v>7.2800000000000004E-2</c:v>
                </c:pt>
                <c:pt idx="44">
                  <c:v>6.3500000000000001E-2</c:v>
                </c:pt>
                <c:pt idx="45">
                  <c:v>5.91E-2</c:v>
                </c:pt>
                <c:pt idx="46">
                  <c:v>5.8099999999999999E-2</c:v>
                </c:pt>
                <c:pt idx="47">
                  <c:v>5.8799999999999998E-2</c:v>
                </c:pt>
                <c:pt idx="48">
                  <c:v>5.850000000000001E-2</c:v>
                </c:pt>
                <c:pt idx="49">
                  <c:v>5.3899999999999997E-2</c:v>
                </c:pt>
                <c:pt idx="50">
                  <c:v>5.7700000000000001E-2</c:v>
                </c:pt>
                <c:pt idx="51">
                  <c:v>6.3399999999999998E-2</c:v>
                </c:pt>
                <c:pt idx="52">
                  <c:v>6.8900000000000017E-2</c:v>
                </c:pt>
                <c:pt idx="53">
                  <c:v>6.4999999999999988E-2</c:v>
                </c:pt>
                <c:pt idx="54">
                  <c:v>6.1099999999999995E-2</c:v>
                </c:pt>
                <c:pt idx="55">
                  <c:v>5.91E-2</c:v>
                </c:pt>
                <c:pt idx="56">
                  <c:v>5.9800000000000006E-2</c:v>
                </c:pt>
                <c:pt idx="57">
                  <c:v>6.3600000000000004E-2</c:v>
                </c:pt>
                <c:pt idx="58">
                  <c:v>6.3600000000000004E-2</c:v>
                </c:pt>
                <c:pt idx="59">
                  <c:v>7.060000000000001E-2</c:v>
                </c:pt>
                <c:pt idx="60">
                  <c:v>7.22E-2</c:v>
                </c:pt>
                <c:pt idx="61">
                  <c:v>6.5600000000000006E-2</c:v>
                </c:pt>
                <c:pt idx="62">
                  <c:v>5.7800000000000004E-2</c:v>
                </c:pt>
                <c:pt idx="63">
                  <c:v>5.6599999999999998E-2</c:v>
                </c:pt>
                <c:pt idx="64">
                  <c:v>5.4400000000000004E-2</c:v>
                </c:pt>
                <c:pt idx="65">
                  <c:v>5.3899999999999997E-2</c:v>
                </c:pt>
                <c:pt idx="66">
                  <c:v>5.4000000000000006E-2</c:v>
                </c:pt>
                <c:pt idx="67">
                  <c:v>5.2900000000000003E-2</c:v>
                </c:pt>
                <c:pt idx="68">
                  <c:v>5.4299999999999994E-2</c:v>
                </c:pt>
                <c:pt idx="69">
                  <c:v>5.5600000000000011E-2</c:v>
                </c:pt>
                <c:pt idx="70">
                  <c:v>5.4000000000000006E-2</c:v>
                </c:pt>
                <c:pt idx="71">
                  <c:v>5.3800000000000001E-2</c:v>
                </c:pt>
                <c:pt idx="72">
                  <c:v>5.3600000000000009E-2</c:v>
                </c:pt>
                <c:pt idx="73">
                  <c:v>5.1799999999999999E-2</c:v>
                </c:pt>
                <c:pt idx="74">
                  <c:v>4.9600000000000005E-2</c:v>
                </c:pt>
                <c:pt idx="75">
                  <c:v>4.8799999999999996E-2</c:v>
                </c:pt>
                <c:pt idx="76">
                  <c:v>4.7899999999999998E-2</c:v>
                </c:pt>
                <c:pt idx="77">
                  <c:v>4.6100000000000009E-2</c:v>
                </c:pt>
                <c:pt idx="78">
                  <c:v>4.53E-2</c:v>
                </c:pt>
                <c:pt idx="79">
                  <c:v>4.4200000000000003E-2</c:v>
                </c:pt>
                <c:pt idx="80">
                  <c:v>4.4400000000000009E-2</c:v>
                </c:pt>
                <c:pt idx="81">
                  <c:v>4.4299999999999999E-2</c:v>
                </c:pt>
                <c:pt idx="82">
                  <c:v>4.4000000000000004E-2</c:v>
                </c:pt>
                <c:pt idx="83">
                  <c:v>4.3499999999999997E-2</c:v>
                </c:pt>
                <c:pt idx="84">
                  <c:v>4.2900000000000001E-2</c:v>
                </c:pt>
                <c:pt idx="85">
                  <c:v>4.2099999999999999E-2</c:v>
                </c:pt>
                <c:pt idx="86">
                  <c:v>4.1700000000000001E-2</c:v>
                </c:pt>
                <c:pt idx="87">
                  <c:v>4.1700000000000001E-2</c:v>
                </c:pt>
                <c:pt idx="88">
                  <c:v>4.1700000000000001E-2</c:v>
                </c:pt>
                <c:pt idx="89">
                  <c:v>4.1399999999999999E-2</c:v>
                </c:pt>
                <c:pt idx="90">
                  <c:v>4.1200000000000001E-2</c:v>
                </c:pt>
                <c:pt idx="91">
                  <c:v>4.07E-2</c:v>
                </c:pt>
                <c:pt idx="92">
                  <c:v>4.0599999999999997E-2</c:v>
                </c:pt>
                <c:pt idx="93">
                  <c:v>4.0499999999999994E-2</c:v>
                </c:pt>
                <c:pt idx="94">
                  <c:v>4.0399999999999998E-2</c:v>
                </c:pt>
                <c:pt idx="95">
                  <c:v>3.95E-2</c:v>
                </c:pt>
                <c:pt idx="96">
                  <c:v>3.8300000000000001E-2</c:v>
                </c:pt>
                <c:pt idx="97">
                  <c:v>3.8200000000000005E-2</c:v>
                </c:pt>
                <c:pt idx="98">
                  <c:v>3.8899999999999997E-2</c:v>
                </c:pt>
                <c:pt idx="99">
                  <c:v>3.9999999999999994E-2</c:v>
                </c:pt>
                <c:pt idx="100">
                  <c:v>4.07E-2</c:v>
                </c:pt>
                <c:pt idx="101">
                  <c:v>3.9999999999999994E-2</c:v>
                </c:pt>
                <c:pt idx="102">
                  <c:v>3.9900000000000005E-2</c:v>
                </c:pt>
                <c:pt idx="103">
                  <c:v>3.9399999999999998E-2</c:v>
                </c:pt>
                <c:pt idx="104">
                  <c:v>3.8899999999999997E-2</c:v>
                </c:pt>
                <c:pt idx="105">
                  <c:v>3.9599999999999996E-2</c:v>
                </c:pt>
                <c:pt idx="106">
                  <c:v>4.0899999999999999E-2</c:v>
                </c:pt>
                <c:pt idx="107">
                  <c:v>4.0800000000000003E-2</c:v>
                </c:pt>
                <c:pt idx="108">
                  <c:v>4.0300000000000002E-2</c:v>
                </c:pt>
                <c:pt idx="109">
                  <c:v>4.0100000000000004E-2</c:v>
                </c:pt>
                <c:pt idx="110">
                  <c:v>4.0300000000000002E-2</c:v>
                </c:pt>
                <c:pt idx="111">
                  <c:v>3.9900000000000005E-2</c:v>
                </c:pt>
                <c:pt idx="112">
                  <c:v>4.0800000000000003E-2</c:v>
                </c:pt>
                <c:pt idx="113">
                  <c:v>3.95E-2</c:v>
                </c:pt>
                <c:pt idx="114">
                  <c:v>3.95E-2</c:v>
                </c:pt>
                <c:pt idx="115">
                  <c:v>3.8600000000000002E-2</c:v>
                </c:pt>
                <c:pt idx="116">
                  <c:v>3.8400000000000004E-2</c:v>
                </c:pt>
                <c:pt idx="117">
                  <c:v>3.8799999999999994E-2</c:v>
                </c:pt>
                <c:pt idx="118">
                  <c:v>3.7900000000000003E-2</c:v>
                </c:pt>
                <c:pt idx="119">
                  <c:v>3.73E-2</c:v>
                </c:pt>
                <c:pt idx="120">
                  <c:v>3.7400000000000003E-2</c:v>
                </c:pt>
                <c:pt idx="121">
                  <c:v>3.6800000000000006E-2</c:v>
                </c:pt>
                <c:pt idx="122">
                  <c:v>3.5899999999999994E-2</c:v>
                </c:pt>
                <c:pt idx="123">
                  <c:v>3.5400000000000001E-2</c:v>
                </c:pt>
                <c:pt idx="124">
                  <c:v>3.5499999999999997E-2</c:v>
                </c:pt>
                <c:pt idx="125">
                  <c:v>3.5000000000000003E-2</c:v>
                </c:pt>
                <c:pt idx="126">
                  <c:v>3.4700000000000002E-2</c:v>
                </c:pt>
                <c:pt idx="127">
                  <c:v>3.4299999999999997E-2</c:v>
                </c:pt>
                <c:pt idx="128">
                  <c:v>3.4100000000000005E-2</c:v>
                </c:pt>
                <c:pt idx="129">
                  <c:v>3.7100000000000001E-2</c:v>
                </c:pt>
                <c:pt idx="130">
                  <c:v>3.5799999999999998E-2</c:v>
                </c:pt>
                <c:pt idx="131">
                  <c:v>3.4100000000000005E-2</c:v>
                </c:pt>
                <c:pt idx="132">
                  <c:v>3.3800000000000004E-2</c:v>
                </c:pt>
                <c:pt idx="133">
                  <c:v>3.3399999999999999E-2</c:v>
                </c:pt>
                <c:pt idx="134">
                  <c:v>3.3500000000000002E-2</c:v>
                </c:pt>
                <c:pt idx="135">
                  <c:v>3.3399999999999999E-2</c:v>
                </c:pt>
                <c:pt idx="136">
                  <c:v>3.2499999999999994E-2</c:v>
                </c:pt>
                <c:pt idx="137">
                  <c:v>3.3000000000000002E-2</c:v>
                </c:pt>
                <c:pt idx="138">
                  <c:v>3.3399999999999999E-2</c:v>
                </c:pt>
                <c:pt idx="139">
                  <c:v>3.2300000000000002E-2</c:v>
                </c:pt>
                <c:pt idx="140">
                  <c:v>3.2100000000000004E-2</c:v>
                </c:pt>
                <c:pt idx="141">
                  <c:v>3.1800000000000002E-2</c:v>
                </c:pt>
                <c:pt idx="142">
                  <c:v>3.15E-2</c:v>
                </c:pt>
                <c:pt idx="143">
                  <c:v>3.1099999999999999E-2</c:v>
                </c:pt>
                <c:pt idx="144">
                  <c:v>3.1000000000000007E-2</c:v>
                </c:pt>
                <c:pt idx="145">
                  <c:v>3.15E-2</c:v>
                </c:pt>
                <c:pt idx="146">
                  <c:v>3.2000000000000001E-2</c:v>
                </c:pt>
                <c:pt idx="147">
                  <c:v>3.1600000000000003E-2</c:v>
                </c:pt>
                <c:pt idx="148">
                  <c:v>3.1399999999999997E-2</c:v>
                </c:pt>
                <c:pt idx="149">
                  <c:v>3.0800000000000001E-2</c:v>
                </c:pt>
                <c:pt idx="150">
                  <c:v>3.0300000000000001E-2</c:v>
                </c:pt>
                <c:pt idx="151">
                  <c:v>0.03</c:v>
                </c:pt>
                <c:pt idx="152">
                  <c:v>2.9799999999999997E-2</c:v>
                </c:pt>
                <c:pt idx="153">
                  <c:v>0.03</c:v>
                </c:pt>
                <c:pt idx="154">
                  <c:v>0.03</c:v>
                </c:pt>
                <c:pt idx="155">
                  <c:v>2.9799999999999997E-2</c:v>
                </c:pt>
                <c:pt idx="156">
                  <c:v>3.0600000000000002E-2</c:v>
                </c:pt>
                <c:pt idx="157">
                  <c:v>3.09E-2</c:v>
                </c:pt>
                <c:pt idx="158">
                  <c:v>3.09E-2</c:v>
                </c:pt>
                <c:pt idx="159">
                  <c:v>3.1199999999999999E-2</c:v>
                </c:pt>
                <c:pt idx="160">
                  <c:v>3.09E-2</c:v>
                </c:pt>
                <c:pt idx="161">
                  <c:v>3.1000000000000007E-2</c:v>
                </c:pt>
                <c:pt idx="162">
                  <c:v>3.1199999999999999E-2</c:v>
                </c:pt>
                <c:pt idx="163">
                  <c:v>3.1000000000000007E-2</c:v>
                </c:pt>
                <c:pt idx="164">
                  <c:v>3.1000000000000007E-2</c:v>
                </c:pt>
                <c:pt idx="165">
                  <c:v>3.0800000000000001E-2</c:v>
                </c:pt>
                <c:pt idx="166">
                  <c:v>3.0800000000000001E-2</c:v>
                </c:pt>
                <c:pt idx="167">
                  <c:v>3.0700000000000002E-2</c:v>
                </c:pt>
                <c:pt idx="168">
                  <c:v>3.0600000000000002E-2</c:v>
                </c:pt>
                <c:pt idx="169">
                  <c:v>3.0500000000000003E-2</c:v>
                </c:pt>
                <c:pt idx="170">
                  <c:v>3.0199999999999998E-2</c:v>
                </c:pt>
                <c:pt idx="171">
                  <c:v>3.0100000000000002E-2</c:v>
                </c:pt>
                <c:pt idx="172">
                  <c:v>0.03</c:v>
                </c:pt>
                <c:pt idx="173">
                  <c:v>0.03</c:v>
                </c:pt>
                <c:pt idx="174">
                  <c:v>2.9799999999999997E-2</c:v>
                </c:pt>
                <c:pt idx="175">
                  <c:v>2.9600000000000001E-2</c:v>
                </c:pt>
                <c:pt idx="176">
                  <c:v>2.9600000000000001E-2</c:v>
                </c:pt>
                <c:pt idx="177">
                  <c:v>2.9600000000000001E-2</c:v>
                </c:pt>
                <c:pt idx="178">
                  <c:v>2.9700000000000004E-2</c:v>
                </c:pt>
                <c:pt idx="179">
                  <c:v>2.9799999999999997E-2</c:v>
                </c:pt>
                <c:pt idx="180">
                  <c:v>2.9900000000000003E-2</c:v>
                </c:pt>
                <c:pt idx="181">
                  <c:v>2.9900000000000003E-2</c:v>
                </c:pt>
                <c:pt idx="182">
                  <c:v>2.9900000000000003E-2</c:v>
                </c:pt>
                <c:pt idx="183">
                  <c:v>2.9700000000000004E-2</c:v>
                </c:pt>
                <c:pt idx="184">
                  <c:v>2.9900000000000003E-2</c:v>
                </c:pt>
                <c:pt idx="185">
                  <c:v>2.9900000000000003E-2</c:v>
                </c:pt>
                <c:pt idx="186">
                  <c:v>2.9900000000000003E-2</c:v>
                </c:pt>
                <c:pt idx="187">
                  <c:v>2.9600000000000001E-2</c:v>
                </c:pt>
                <c:pt idx="188">
                  <c:v>2.9399999999999999E-2</c:v>
                </c:pt>
                <c:pt idx="189">
                  <c:v>2.93E-2</c:v>
                </c:pt>
                <c:pt idx="190">
                  <c:v>2.9399999999999999E-2</c:v>
                </c:pt>
                <c:pt idx="191">
                  <c:v>2.9600000000000001E-2</c:v>
                </c:pt>
                <c:pt idx="192">
                  <c:v>2.9700000000000004E-2</c:v>
                </c:pt>
                <c:pt idx="193">
                  <c:v>2.9900000000000003E-2</c:v>
                </c:pt>
                <c:pt idx="194">
                  <c:v>2.9799999999999997E-2</c:v>
                </c:pt>
                <c:pt idx="195">
                  <c:v>2.9700000000000004E-2</c:v>
                </c:pt>
                <c:pt idx="196">
                  <c:v>2.9500000000000005E-2</c:v>
                </c:pt>
                <c:pt idx="197">
                  <c:v>2.92E-2</c:v>
                </c:pt>
                <c:pt idx="198">
                  <c:v>2.8699999999999996E-2</c:v>
                </c:pt>
                <c:pt idx="199">
                  <c:v>2.8299999999999999E-2</c:v>
                </c:pt>
                <c:pt idx="200">
                  <c:v>2.8000000000000004E-2</c:v>
                </c:pt>
                <c:pt idx="201">
                  <c:v>2.7900000000000001E-2</c:v>
                </c:pt>
                <c:pt idx="202">
                  <c:v>2.7900000000000001E-2</c:v>
                </c:pt>
                <c:pt idx="203">
                  <c:v>2.7699999999999999E-2</c:v>
                </c:pt>
                <c:pt idx="204">
                  <c:v>2.75E-2</c:v>
                </c:pt>
                <c:pt idx="205">
                  <c:v>2.69E-2</c:v>
                </c:pt>
                <c:pt idx="206">
                  <c:v>2.6700000000000002E-2</c:v>
                </c:pt>
                <c:pt idx="207">
                  <c:v>2.6599999999999999E-2</c:v>
                </c:pt>
                <c:pt idx="208">
                  <c:v>2.6500000000000003E-2</c:v>
                </c:pt>
                <c:pt idx="209">
                  <c:v>2.69E-2</c:v>
                </c:pt>
                <c:pt idx="210">
                  <c:v>2.7000000000000003E-2</c:v>
                </c:pt>
                <c:pt idx="211">
                  <c:v>2.69E-2</c:v>
                </c:pt>
                <c:pt idx="212">
                  <c:v>2.7099999999999999E-2</c:v>
                </c:pt>
                <c:pt idx="213">
                  <c:v>2.75E-2</c:v>
                </c:pt>
                <c:pt idx="214">
                  <c:v>2.76E-2</c:v>
                </c:pt>
                <c:pt idx="215">
                  <c:v>2.76E-2</c:v>
                </c:pt>
                <c:pt idx="216">
                  <c:v>2.76E-2</c:v>
                </c:pt>
                <c:pt idx="217">
                  <c:v>2.7200000000000002E-2</c:v>
                </c:pt>
                <c:pt idx="218">
                  <c:v>2.7200000000000002E-2</c:v>
                </c:pt>
                <c:pt idx="219">
                  <c:v>2.7200000000000002E-2</c:v>
                </c:pt>
                <c:pt idx="220">
                  <c:v>2.7000000000000003E-2</c:v>
                </c:pt>
                <c:pt idx="221">
                  <c:v>2.7000000000000003E-2</c:v>
                </c:pt>
                <c:pt idx="222">
                  <c:v>2.7099999999999999E-2</c:v>
                </c:pt>
                <c:pt idx="223">
                  <c:v>2.7300000000000001E-2</c:v>
                </c:pt>
                <c:pt idx="224">
                  <c:v>2.7300000000000001E-2</c:v>
                </c:pt>
                <c:pt idx="225">
                  <c:v>2.8000000000000004E-2</c:v>
                </c:pt>
                <c:pt idx="226">
                  <c:v>2.8799999999999999E-2</c:v>
                </c:pt>
                <c:pt idx="227">
                  <c:v>2.93E-2</c:v>
                </c:pt>
                <c:pt idx="228">
                  <c:v>3.0500000000000003E-2</c:v>
                </c:pt>
                <c:pt idx="229">
                  <c:v>3.0500000000000003E-2</c:v>
                </c:pt>
                <c:pt idx="230">
                  <c:v>3.0500000000000003E-2</c:v>
                </c:pt>
                <c:pt idx="231">
                  <c:v>3.0199999999999998E-2</c:v>
                </c:pt>
                <c:pt idx="232">
                  <c:v>2.9700000000000004E-2</c:v>
                </c:pt>
                <c:pt idx="233">
                  <c:v>2.9399999999999999E-2</c:v>
                </c:pt>
                <c:pt idx="234">
                  <c:v>2.9399999999999999E-2</c:v>
                </c:pt>
                <c:pt idx="235">
                  <c:v>2.9900000000000003E-2</c:v>
                </c:pt>
                <c:pt idx="236">
                  <c:v>3.0300000000000001E-2</c:v>
                </c:pt>
                <c:pt idx="237">
                  <c:v>3.0500000000000003E-2</c:v>
                </c:pt>
                <c:pt idx="238">
                  <c:v>3.0300000000000001E-2</c:v>
                </c:pt>
                <c:pt idx="239">
                  <c:v>3.0700000000000002E-2</c:v>
                </c:pt>
                <c:pt idx="240">
                  <c:v>3.0600000000000002E-2</c:v>
                </c:pt>
                <c:pt idx="241">
                  <c:v>2.9900000000000003E-2</c:v>
                </c:pt>
                <c:pt idx="242">
                  <c:v>2.9900000000000003E-2</c:v>
                </c:pt>
                <c:pt idx="243">
                  <c:v>2.9700000000000004E-2</c:v>
                </c:pt>
                <c:pt idx="244">
                  <c:v>2.9600000000000001E-2</c:v>
                </c:pt>
                <c:pt idx="245">
                  <c:v>2.9500000000000005E-2</c:v>
                </c:pt>
                <c:pt idx="246">
                  <c:v>2.9399999999999999E-2</c:v>
                </c:pt>
                <c:pt idx="247">
                  <c:v>2.9000000000000001E-2</c:v>
                </c:pt>
                <c:pt idx="248">
                  <c:v>2.86E-2</c:v>
                </c:pt>
                <c:pt idx="249">
                  <c:v>2.8500000000000004E-2</c:v>
                </c:pt>
                <c:pt idx="250">
                  <c:v>2.8299999999999999E-2</c:v>
                </c:pt>
                <c:pt idx="251">
                  <c:v>2.81E-2</c:v>
                </c:pt>
                <c:pt idx="252">
                  <c:v>2.7800000000000005E-2</c:v>
                </c:pt>
                <c:pt idx="253">
                  <c:v>2.76E-2</c:v>
                </c:pt>
                <c:pt idx="254">
                  <c:v>2.76E-2</c:v>
                </c:pt>
                <c:pt idx="255">
                  <c:v>2.76E-2</c:v>
                </c:pt>
                <c:pt idx="256">
                  <c:v>2.7699999999999999E-2</c:v>
                </c:pt>
                <c:pt idx="257">
                  <c:v>2.7900000000000001E-2</c:v>
                </c:pt>
                <c:pt idx="258">
                  <c:v>2.7900000000000001E-2</c:v>
                </c:pt>
                <c:pt idx="259">
                  <c:v>2.7900000000000001E-2</c:v>
                </c:pt>
                <c:pt idx="260">
                  <c:v>2.76E-2</c:v>
                </c:pt>
                <c:pt idx="261">
                  <c:v>2.8000000000000004E-2</c:v>
                </c:pt>
                <c:pt idx="262">
                  <c:v>2.8299999999999999E-2</c:v>
                </c:pt>
                <c:pt idx="263">
                  <c:v>2.86E-2</c:v>
                </c:pt>
                <c:pt idx="264">
                  <c:v>2.86E-2</c:v>
                </c:pt>
                <c:pt idx="265">
                  <c:v>2.8299999999999999E-2</c:v>
                </c:pt>
                <c:pt idx="266">
                  <c:v>2.8400000000000002E-2</c:v>
                </c:pt>
                <c:pt idx="267">
                  <c:v>2.9500000000000005E-2</c:v>
                </c:pt>
                <c:pt idx="268">
                  <c:v>3.09E-2</c:v>
                </c:pt>
                <c:pt idx="269">
                  <c:v>3.1299999999999994E-2</c:v>
                </c:pt>
                <c:pt idx="270">
                  <c:v>3.2100000000000004E-2</c:v>
                </c:pt>
                <c:pt idx="271">
                  <c:v>3.2600000000000004E-2</c:v>
                </c:pt>
                <c:pt idx="272">
                  <c:v>3.1899999999999998E-2</c:v>
                </c:pt>
                <c:pt idx="273">
                  <c:v>3.1399999999999997E-2</c:v>
                </c:pt>
                <c:pt idx="274">
                  <c:v>3.1699999999999999E-2</c:v>
                </c:pt>
                <c:pt idx="275">
                  <c:v>3.2399999999999998E-2</c:v>
                </c:pt>
                <c:pt idx="276">
                  <c:v>3.2899999999999999E-2</c:v>
                </c:pt>
                <c:pt idx="277">
                  <c:v>3.2899999999999999E-2</c:v>
                </c:pt>
                <c:pt idx="278">
                  <c:v>3.2300000000000002E-2</c:v>
                </c:pt>
                <c:pt idx="279">
                  <c:v>3.2499999999999994E-2</c:v>
                </c:pt>
                <c:pt idx="280">
                  <c:v>3.2300000000000002E-2</c:v>
                </c:pt>
                <c:pt idx="281">
                  <c:v>3.2200000000000006E-2</c:v>
                </c:pt>
                <c:pt idx="282">
                  <c:v>3.2200000000000006E-2</c:v>
                </c:pt>
                <c:pt idx="283">
                  <c:v>3.2200000000000006E-2</c:v>
                </c:pt>
                <c:pt idx="284">
                  <c:v>3.2399999999999998E-2</c:v>
                </c:pt>
                <c:pt idx="285">
                  <c:v>3.2399999999999998E-2</c:v>
                </c:pt>
                <c:pt idx="286">
                  <c:v>3.2600000000000004E-2</c:v>
                </c:pt>
                <c:pt idx="287">
                  <c:v>3.2399999999999998E-2</c:v>
                </c:pt>
                <c:pt idx="288">
                  <c:v>3.2200000000000006E-2</c:v>
                </c:pt>
                <c:pt idx="289">
                  <c:v>3.2499999999999994E-2</c:v>
                </c:pt>
                <c:pt idx="290">
                  <c:v>3.3000000000000002E-2</c:v>
                </c:pt>
                <c:pt idx="291">
                  <c:v>3.3599999999999991E-2</c:v>
                </c:pt>
                <c:pt idx="292">
                  <c:v>3.4700000000000002E-2</c:v>
                </c:pt>
                <c:pt idx="293">
                  <c:v>3.6299999999999999E-2</c:v>
                </c:pt>
                <c:pt idx="294">
                  <c:v>3.7100000000000001E-2</c:v>
                </c:pt>
                <c:pt idx="295">
                  <c:v>3.6599999999999994E-2</c:v>
                </c:pt>
                <c:pt idx="296">
                  <c:v>3.61E-2</c:v>
                </c:pt>
                <c:pt idx="297">
                  <c:v>3.6200000000000003E-2</c:v>
                </c:pt>
                <c:pt idx="298">
                  <c:v>3.49E-2</c:v>
                </c:pt>
                <c:pt idx="299">
                  <c:v>3.3999999999999996E-2</c:v>
                </c:pt>
                <c:pt idx="300">
                  <c:v>3.3800000000000004E-2</c:v>
                </c:pt>
                <c:pt idx="301">
                  <c:v>3.32E-2</c:v>
                </c:pt>
                <c:pt idx="302">
                  <c:v>3.2300000000000002E-2</c:v>
                </c:pt>
                <c:pt idx="303">
                  <c:v>3.1600000000000003E-2</c:v>
                </c:pt>
                <c:pt idx="304">
                  <c:v>3.1600000000000003E-2</c:v>
                </c:pt>
                <c:pt idx="305">
                  <c:v>3.1399999999999997E-2</c:v>
                </c:pt>
                <c:pt idx="306">
                  <c:v>3.1600000000000003E-2</c:v>
                </c:pt>
                <c:pt idx="307">
                  <c:v>3.1399999999999997E-2</c:v>
                </c:pt>
                <c:pt idx="308">
                  <c:v>3.1299999999999994E-2</c:v>
                </c:pt>
                <c:pt idx="309">
                  <c:v>3.1199999999999999E-2</c:v>
                </c:pt>
                <c:pt idx="310">
                  <c:v>3.1199999999999999E-2</c:v>
                </c:pt>
                <c:pt idx="311">
                  <c:v>3.1099999999999999E-2</c:v>
                </c:pt>
                <c:pt idx="312">
                  <c:v>3.1099999999999999E-2</c:v>
                </c:pt>
                <c:pt idx="313">
                  <c:v>3.1299999999999994E-2</c:v>
                </c:pt>
                <c:pt idx="314">
                  <c:v>3.1399999999999997E-2</c:v>
                </c:pt>
                <c:pt idx="315">
                  <c:v>3.15E-2</c:v>
                </c:pt>
                <c:pt idx="316">
                  <c:v>3.15E-2</c:v>
                </c:pt>
                <c:pt idx="317">
                  <c:v>3.1899999999999998E-2</c:v>
                </c:pt>
                <c:pt idx="318">
                  <c:v>3.2100000000000004E-2</c:v>
                </c:pt>
                <c:pt idx="319">
                  <c:v>3.2100000000000004E-2</c:v>
                </c:pt>
                <c:pt idx="320">
                  <c:v>3.2399999999999998E-2</c:v>
                </c:pt>
                <c:pt idx="321">
                  <c:v>3.27E-2</c:v>
                </c:pt>
                <c:pt idx="322">
                  <c:v>3.3000000000000002E-2</c:v>
                </c:pt>
                <c:pt idx="323">
                  <c:v>3.32E-2</c:v>
                </c:pt>
                <c:pt idx="324">
                  <c:v>3.3500000000000002E-2</c:v>
                </c:pt>
                <c:pt idx="325">
                  <c:v>3.3099999999999997E-2</c:v>
                </c:pt>
                <c:pt idx="326">
                  <c:v>3.2899999999999999E-2</c:v>
                </c:pt>
                <c:pt idx="327">
                  <c:v>3.2899999999999999E-2</c:v>
                </c:pt>
                <c:pt idx="328">
                  <c:v>3.3999999999999996E-2</c:v>
                </c:pt>
                <c:pt idx="329">
                  <c:v>3.4799999999999998E-2</c:v>
                </c:pt>
                <c:pt idx="330">
                  <c:v>3.49E-2</c:v>
                </c:pt>
                <c:pt idx="331">
                  <c:v>3.5499999999999997E-2</c:v>
                </c:pt>
                <c:pt idx="332">
                  <c:v>3.6299999999999999E-2</c:v>
                </c:pt>
                <c:pt idx="333">
                  <c:v>3.7199999999999997E-2</c:v>
                </c:pt>
                <c:pt idx="334">
                  <c:v>3.7900000000000003E-2</c:v>
                </c:pt>
                <c:pt idx="335">
                  <c:v>3.8200000000000005E-2</c:v>
                </c:pt>
                <c:pt idx="336">
                  <c:v>3.9100000000000003E-2</c:v>
                </c:pt>
                <c:pt idx="337">
                  <c:v>3.9599999999999996E-2</c:v>
                </c:pt>
                <c:pt idx="338">
                  <c:v>4.0499999999999994E-2</c:v>
                </c:pt>
                <c:pt idx="339">
                  <c:v>4.0499999999999994E-2</c:v>
                </c:pt>
                <c:pt idx="340">
                  <c:v>4.0100000000000004E-2</c:v>
                </c:pt>
                <c:pt idx="341">
                  <c:v>4.0100000000000004E-2</c:v>
                </c:pt>
                <c:pt idx="342">
                  <c:v>4.0899999999999999E-2</c:v>
                </c:pt>
                <c:pt idx="343">
                  <c:v>4.200000000000001E-2</c:v>
                </c:pt>
                <c:pt idx="344">
                  <c:v>4.3700000000000003E-2</c:v>
                </c:pt>
                <c:pt idx="345">
                  <c:v>4.5499999999999999E-2</c:v>
                </c:pt>
                <c:pt idx="346">
                  <c:v>4.6100000000000009E-2</c:v>
                </c:pt>
                <c:pt idx="347">
                  <c:v>4.6200000000000005E-2</c:v>
                </c:pt>
                <c:pt idx="348">
                  <c:v>4.36E-2</c:v>
                </c:pt>
                <c:pt idx="349">
                  <c:v>3.9300000000000002E-2</c:v>
                </c:pt>
                <c:pt idx="350">
                  <c:v>3.9599999999999996E-2</c:v>
                </c:pt>
                <c:pt idx="351">
                  <c:v>4.1300000000000003E-2</c:v>
                </c:pt>
                <c:pt idx="352">
                  <c:v>3.95E-2</c:v>
                </c:pt>
                <c:pt idx="353">
                  <c:v>4.0100000000000004E-2</c:v>
                </c:pt>
                <c:pt idx="354">
                  <c:v>3.9900000000000005E-2</c:v>
                </c:pt>
                <c:pt idx="355">
                  <c:v>4.0399999999999998E-2</c:v>
                </c:pt>
                <c:pt idx="356">
                  <c:v>4.2900000000000001E-2</c:v>
                </c:pt>
                <c:pt idx="357">
                  <c:v>4.5499999999999999E-2</c:v>
                </c:pt>
                <c:pt idx="358">
                  <c:v>4.5599999999999995E-2</c:v>
                </c:pt>
                <c:pt idx="359">
                  <c:v>4.4700000000000004E-2</c:v>
                </c:pt>
                <c:pt idx="360">
                  <c:v>4.4900000000000002E-2</c:v>
                </c:pt>
                <c:pt idx="361">
                  <c:v>4.5199999999999997E-2</c:v>
                </c:pt>
                <c:pt idx="362">
                  <c:v>4.4999999999999998E-2</c:v>
                </c:pt>
                <c:pt idx="363">
                  <c:v>4.4700000000000004E-2</c:v>
                </c:pt>
                <c:pt idx="364">
                  <c:v>4.5599999999999995E-2</c:v>
                </c:pt>
                <c:pt idx="365">
                  <c:v>4.7699999999999992E-2</c:v>
                </c:pt>
                <c:pt idx="366">
                  <c:v>4.8600000000000004E-2</c:v>
                </c:pt>
                <c:pt idx="367">
                  <c:v>4.8799999999999996E-2</c:v>
                </c:pt>
                <c:pt idx="368">
                  <c:v>4.8899999999999999E-2</c:v>
                </c:pt>
                <c:pt idx="369">
                  <c:v>5.0299999999999997E-2</c:v>
                </c:pt>
                <c:pt idx="370">
                  <c:v>4.9600000000000005E-2</c:v>
                </c:pt>
                <c:pt idx="371">
                  <c:v>4.9000000000000002E-2</c:v>
                </c:pt>
                <c:pt idx="372">
                  <c:v>4.9600000000000005E-2</c:v>
                </c:pt>
                <c:pt idx="373">
                  <c:v>5.0199999999999995E-2</c:v>
                </c:pt>
                <c:pt idx="374">
                  <c:v>0.05</c:v>
                </c:pt>
                <c:pt idx="375">
                  <c:v>4.9100000000000005E-2</c:v>
                </c:pt>
                <c:pt idx="376">
                  <c:v>4.7899999999999998E-2</c:v>
                </c:pt>
                <c:pt idx="377">
                  <c:v>4.8600000000000004E-2</c:v>
                </c:pt>
                <c:pt idx="378">
                  <c:v>4.8399999999999999E-2</c:v>
                </c:pt>
                <c:pt idx="379">
                  <c:v>4.7899999999999998E-2</c:v>
                </c:pt>
                <c:pt idx="380">
                  <c:v>4.6399999999999997E-2</c:v>
                </c:pt>
                <c:pt idx="381">
                  <c:v>4.5700000000000005E-2</c:v>
                </c:pt>
                <c:pt idx="382">
                  <c:v>4.6100000000000009E-2</c:v>
                </c:pt>
                <c:pt idx="383">
                  <c:v>4.6210000000000001E-2</c:v>
                </c:pt>
                <c:pt idx="384">
                  <c:v>4.65E-2</c:v>
                </c:pt>
                <c:pt idx="385">
                  <c:v>4.6399999999999997E-2</c:v>
                </c:pt>
                <c:pt idx="386">
                  <c:v>4.5900000000000003E-2</c:v>
                </c:pt>
                <c:pt idx="387">
                  <c:v>4.48E-2</c:v>
                </c:pt>
                <c:pt idx="388">
                  <c:v>4.48E-2</c:v>
                </c:pt>
                <c:pt idx="389">
                  <c:v>4.5199999999999997E-2</c:v>
                </c:pt>
                <c:pt idx="390">
                  <c:v>4.5700000000000005E-2</c:v>
                </c:pt>
                <c:pt idx="391">
                  <c:v>4.65E-2</c:v>
                </c:pt>
                <c:pt idx="392">
                  <c:v>4.7300000000000009E-2</c:v>
                </c:pt>
                <c:pt idx="393">
                  <c:v>4.7300000000000009E-2</c:v>
                </c:pt>
                <c:pt idx="394">
                  <c:v>4.7100000000000003E-2</c:v>
                </c:pt>
                <c:pt idx="395">
                  <c:v>4.6799999999999994E-2</c:v>
                </c:pt>
                <c:pt idx="396">
                  <c:v>4.65E-2</c:v>
                </c:pt>
                <c:pt idx="397">
                  <c:v>4.65E-2</c:v>
                </c:pt>
                <c:pt idx="398">
                  <c:v>4.6600000000000003E-2</c:v>
                </c:pt>
                <c:pt idx="399">
                  <c:v>4.6399999999999997E-2</c:v>
                </c:pt>
                <c:pt idx="400">
                  <c:v>4.5900000000000003E-2</c:v>
                </c:pt>
                <c:pt idx="401">
                  <c:v>4.5100000000000001E-2</c:v>
                </c:pt>
                <c:pt idx="402">
                  <c:v>4.48E-2</c:v>
                </c:pt>
                <c:pt idx="403">
                  <c:v>4.4999999999999998E-2</c:v>
                </c:pt>
                <c:pt idx="404">
                  <c:v>4.53E-2</c:v>
                </c:pt>
                <c:pt idx="405">
                  <c:v>4.5100000000000001E-2</c:v>
                </c:pt>
                <c:pt idx="406">
                  <c:v>4.4900000000000002E-2</c:v>
                </c:pt>
                <c:pt idx="407">
                  <c:v>4.4499999999999998E-2</c:v>
                </c:pt>
                <c:pt idx="408">
                  <c:v>4.4400000000000009E-2</c:v>
                </c:pt>
                <c:pt idx="409">
                  <c:v>4.3899999999999995E-2</c:v>
                </c:pt>
                <c:pt idx="410">
                  <c:v>4.3700000000000003E-2</c:v>
                </c:pt>
                <c:pt idx="411">
                  <c:v>4.3700000000000003E-2</c:v>
                </c:pt>
                <c:pt idx="412">
                  <c:v>4.3700000000000003E-2</c:v>
                </c:pt>
                <c:pt idx="413">
                  <c:v>4.3700000000000003E-2</c:v>
                </c:pt>
                <c:pt idx="414">
                  <c:v>4.3700000000000003E-2</c:v>
                </c:pt>
                <c:pt idx="415">
                  <c:v>4.3899999999999995E-2</c:v>
                </c:pt>
                <c:pt idx="416">
                  <c:v>4.3799999999999999E-2</c:v>
                </c:pt>
                <c:pt idx="417">
                  <c:v>4.4000000000000004E-2</c:v>
                </c:pt>
                <c:pt idx="418">
                  <c:v>4.41E-2</c:v>
                </c:pt>
                <c:pt idx="419">
                  <c:v>4.4200000000000003E-2</c:v>
                </c:pt>
                <c:pt idx="420">
                  <c:v>4.4599999999999994E-2</c:v>
                </c:pt>
                <c:pt idx="421">
                  <c:v>4.4900000000000002E-2</c:v>
                </c:pt>
                <c:pt idx="422">
                  <c:v>4.4999999999999998E-2</c:v>
                </c:pt>
                <c:pt idx="423">
                  <c:v>4.5100000000000001E-2</c:v>
                </c:pt>
                <c:pt idx="424">
                  <c:v>4.5199999999999997E-2</c:v>
                </c:pt>
                <c:pt idx="425">
                  <c:v>4.53E-2</c:v>
                </c:pt>
                <c:pt idx="426">
                  <c:v>4.5499999999999999E-2</c:v>
                </c:pt>
                <c:pt idx="427">
                  <c:v>4.5400000000000003E-2</c:v>
                </c:pt>
                <c:pt idx="428">
                  <c:v>4.5400000000000003E-2</c:v>
                </c:pt>
                <c:pt idx="429">
                  <c:v>4.53E-2</c:v>
                </c:pt>
                <c:pt idx="430">
                  <c:v>4.5100000000000001E-2</c:v>
                </c:pt>
                <c:pt idx="431">
                  <c:v>4.53E-2</c:v>
                </c:pt>
                <c:pt idx="432">
                  <c:v>4.5400000000000003E-2</c:v>
                </c:pt>
                <c:pt idx="433">
                  <c:v>4.53E-2</c:v>
                </c:pt>
                <c:pt idx="434">
                  <c:v>4.5100000000000001E-2</c:v>
                </c:pt>
                <c:pt idx="435">
                  <c:v>4.4999999999999998E-2</c:v>
                </c:pt>
                <c:pt idx="436">
                  <c:v>4.4900000000000002E-2</c:v>
                </c:pt>
                <c:pt idx="437">
                  <c:v>4.4999999999999998E-2</c:v>
                </c:pt>
                <c:pt idx="438">
                  <c:v>4.5199999999999997E-2</c:v>
                </c:pt>
                <c:pt idx="439">
                  <c:v>4.5400000000000003E-2</c:v>
                </c:pt>
                <c:pt idx="440">
                  <c:v>4.58E-2</c:v>
                </c:pt>
                <c:pt idx="441">
                  <c:v>4.6299999999999994E-2</c:v>
                </c:pt>
                <c:pt idx="442">
                  <c:v>4.6600000000000003E-2</c:v>
                </c:pt>
                <c:pt idx="443">
                  <c:v>4.7100000000000003E-2</c:v>
                </c:pt>
                <c:pt idx="444">
                  <c:v>4.8299999999999996E-2</c:v>
                </c:pt>
                <c:pt idx="445">
                  <c:v>4.8600000000000004E-2</c:v>
                </c:pt>
                <c:pt idx="446">
                  <c:v>4.9199999999999994E-2</c:v>
                </c:pt>
                <c:pt idx="447">
                  <c:v>5.1399999999999987E-2</c:v>
                </c:pt>
                <c:pt idx="448">
                  <c:v>5.2500000000000005E-2</c:v>
                </c:pt>
                <c:pt idx="449">
                  <c:v>5.2500000000000005E-2</c:v>
                </c:pt>
                <c:pt idx="450">
                  <c:v>5.4000000000000006E-2</c:v>
                </c:pt>
                <c:pt idx="451">
                  <c:v>5.4500000000000007E-2</c:v>
                </c:pt>
                <c:pt idx="452">
                  <c:v>5.5800000000000002E-2</c:v>
                </c:pt>
                <c:pt idx="453">
                  <c:v>5.8099999999999999E-2</c:v>
                </c:pt>
                <c:pt idx="454">
                  <c:v>5.7399999999999993E-2</c:v>
                </c:pt>
                <c:pt idx="455">
                  <c:v>5.6300000000000003E-2</c:v>
                </c:pt>
                <c:pt idx="456">
                  <c:v>5.67E-2</c:v>
                </c:pt>
                <c:pt idx="457">
                  <c:v>5.4600000000000003E-2</c:v>
                </c:pt>
                <c:pt idx="458">
                  <c:v>5.28E-2</c:v>
                </c:pt>
                <c:pt idx="459">
                  <c:v>5.4400000000000004E-2</c:v>
                </c:pt>
                <c:pt idx="460">
                  <c:v>5.4199999999999998E-2</c:v>
                </c:pt>
                <c:pt idx="461">
                  <c:v>5.6599999999999998E-2</c:v>
                </c:pt>
                <c:pt idx="462">
                  <c:v>5.8400000000000001E-2</c:v>
                </c:pt>
                <c:pt idx="463">
                  <c:v>5.9400000000000008E-2</c:v>
                </c:pt>
                <c:pt idx="464">
                  <c:v>5.9599999999999993E-2</c:v>
                </c:pt>
                <c:pt idx="465">
                  <c:v>6.0499999999999998E-2</c:v>
                </c:pt>
                <c:pt idx="466">
                  <c:v>6.1800000000000001E-2</c:v>
                </c:pt>
                <c:pt idx="467">
                  <c:v>6.4799999999999996E-2</c:v>
                </c:pt>
                <c:pt idx="468">
                  <c:v>6.6699999999999995E-2</c:v>
                </c:pt>
                <c:pt idx="469">
                  <c:v>6.54E-2</c:v>
                </c:pt>
                <c:pt idx="470">
                  <c:v>6.3700000000000007E-2</c:v>
                </c:pt>
                <c:pt idx="471">
                  <c:v>6.409999999999999E-2</c:v>
                </c:pt>
                <c:pt idx="472">
                  <c:v>6.5799999999999997E-2</c:v>
                </c:pt>
                <c:pt idx="473">
                  <c:v>6.6199999999999995E-2</c:v>
                </c:pt>
                <c:pt idx="474">
                  <c:v>6.6199999999999995E-2</c:v>
                </c:pt>
                <c:pt idx="475">
                  <c:v>6.5299999999999997E-2</c:v>
                </c:pt>
                <c:pt idx="476">
                  <c:v>6.2700000000000006E-2</c:v>
                </c:pt>
                <c:pt idx="477">
                  <c:v>6.2700000000000006E-2</c:v>
                </c:pt>
                <c:pt idx="478">
                  <c:v>6.4000000000000001E-2</c:v>
                </c:pt>
                <c:pt idx="479">
                  <c:v>6.5900000000000014E-2</c:v>
                </c:pt>
                <c:pt idx="480">
                  <c:v>6.8699999999999997E-2</c:v>
                </c:pt>
                <c:pt idx="481">
                  <c:v>7.0400000000000004E-2</c:v>
                </c:pt>
                <c:pt idx="482">
                  <c:v>7.1300000000000002E-2</c:v>
                </c:pt>
                <c:pt idx="483">
                  <c:v>7.2700000000000001E-2</c:v>
                </c:pt>
                <c:pt idx="484">
                  <c:v>7.2999999999999995E-2</c:v>
                </c:pt>
                <c:pt idx="485">
                  <c:v>7.1599999999999997E-2</c:v>
                </c:pt>
                <c:pt idx="486">
                  <c:v>7.4100000000000013E-2</c:v>
                </c:pt>
                <c:pt idx="487">
                  <c:v>7.5200000000000003E-2</c:v>
                </c:pt>
                <c:pt idx="488">
                  <c:v>7.4399999999999994E-2</c:v>
                </c:pt>
                <c:pt idx="489">
                  <c:v>7.6300000000000007E-2</c:v>
                </c:pt>
                <c:pt idx="490">
                  <c:v>8.0200000000000007E-2</c:v>
                </c:pt>
                <c:pt idx="491">
                  <c:v>7.9999999999999988E-2</c:v>
                </c:pt>
                <c:pt idx="492">
                  <c:v>8.5900000000000004E-2</c:v>
                </c:pt>
                <c:pt idx="493">
                  <c:v>8.6899999999999991E-2</c:v>
                </c:pt>
                <c:pt idx="494">
                  <c:v>8.5099999999999995E-2</c:v>
                </c:pt>
                <c:pt idx="495">
                  <c:v>8.3099999999999993E-2</c:v>
                </c:pt>
                <c:pt idx="496">
                  <c:v>8.3099999999999993E-2</c:v>
                </c:pt>
                <c:pt idx="497">
                  <c:v>8.6699999999999999E-2</c:v>
                </c:pt>
                <c:pt idx="498">
                  <c:v>9.0399999999999994E-2</c:v>
                </c:pt>
                <c:pt idx="499">
                  <c:v>9.06E-2</c:v>
                </c:pt>
                <c:pt idx="500">
                  <c:v>8.8800000000000018E-2</c:v>
                </c:pt>
                <c:pt idx="501">
                  <c:v>8.8200000000000001E-2</c:v>
                </c:pt>
                <c:pt idx="502">
                  <c:v>8.7599999999999997E-2</c:v>
                </c:pt>
                <c:pt idx="503">
                  <c:v>8.7899999999999992E-2</c:v>
                </c:pt>
                <c:pt idx="504">
                  <c:v>8.48E-2</c:v>
                </c:pt>
                <c:pt idx="505">
                  <c:v>8.1500000000000003E-2</c:v>
                </c:pt>
                <c:pt idx="506">
                  <c:v>7.8900000000000012E-2</c:v>
                </c:pt>
                <c:pt idx="507">
                  <c:v>8.0500000000000002E-2</c:v>
                </c:pt>
                <c:pt idx="508">
                  <c:v>8.0699999999999994E-2</c:v>
                </c:pt>
                <c:pt idx="509">
                  <c:v>8.3400000000000002E-2</c:v>
                </c:pt>
                <c:pt idx="510">
                  <c:v>8.4499999999999992E-2</c:v>
                </c:pt>
                <c:pt idx="511">
                  <c:v>8.4499999999999992E-2</c:v>
                </c:pt>
                <c:pt idx="512">
                  <c:v>8.4000000000000019E-2</c:v>
                </c:pt>
                <c:pt idx="513">
                  <c:v>8.1799999999999998E-2</c:v>
                </c:pt>
                <c:pt idx="514">
                  <c:v>8.0999999999999989E-2</c:v>
                </c:pt>
                <c:pt idx="515">
                  <c:v>7.9600000000000004E-2</c:v>
                </c:pt>
                <c:pt idx="516">
                  <c:v>7.9000000000000001E-2</c:v>
                </c:pt>
                <c:pt idx="517">
                  <c:v>7.7899999999999997E-2</c:v>
                </c:pt>
                <c:pt idx="518">
                  <c:v>7.7799999999999994E-2</c:v>
                </c:pt>
                <c:pt idx="519">
                  <c:v>7.7700000000000005E-2</c:v>
                </c:pt>
                <c:pt idx="520">
                  <c:v>7.8200000000000006E-2</c:v>
                </c:pt>
                <c:pt idx="521">
                  <c:v>7.8399999999999997E-2</c:v>
                </c:pt>
                <c:pt idx="522">
                  <c:v>7.7700000000000005E-2</c:v>
                </c:pt>
                <c:pt idx="523">
                  <c:v>7.8200000000000006E-2</c:v>
                </c:pt>
                <c:pt idx="524">
                  <c:v>7.640000000000001E-2</c:v>
                </c:pt>
                <c:pt idx="525">
                  <c:v>7.6100000000000001E-2</c:v>
                </c:pt>
                <c:pt idx="526">
                  <c:v>7.6600000000000001E-2</c:v>
                </c:pt>
                <c:pt idx="527">
                  <c:v>7.6000000000000012E-2</c:v>
                </c:pt>
                <c:pt idx="528">
                  <c:v>7.4800000000000005E-2</c:v>
                </c:pt>
                <c:pt idx="529">
                  <c:v>7.5200000000000003E-2</c:v>
                </c:pt>
                <c:pt idx="530">
                  <c:v>7.619999999999999E-2</c:v>
                </c:pt>
                <c:pt idx="531">
                  <c:v>7.6600000000000001E-2</c:v>
                </c:pt>
                <c:pt idx="532">
                  <c:v>7.6300000000000007E-2</c:v>
                </c:pt>
                <c:pt idx="533">
                  <c:v>7.6300000000000007E-2</c:v>
                </c:pt>
                <c:pt idx="534">
                  <c:v>7.7099999999999988E-2</c:v>
                </c:pt>
                <c:pt idx="535">
                  <c:v>7.8200000000000006E-2</c:v>
                </c:pt>
                <c:pt idx="536">
                  <c:v>8.0399999999999999E-2</c:v>
                </c:pt>
                <c:pt idx="537">
                  <c:v>8.0399999999999999E-2</c:v>
                </c:pt>
                <c:pt idx="538">
                  <c:v>8.0200000000000007E-2</c:v>
                </c:pt>
                <c:pt idx="539">
                  <c:v>8.1500000000000003E-2</c:v>
                </c:pt>
                <c:pt idx="540">
                  <c:v>8.2400000000000001E-2</c:v>
                </c:pt>
                <c:pt idx="541">
                  <c:v>8.3599999999999994E-2</c:v>
                </c:pt>
                <c:pt idx="542">
                  <c:v>8.4199999999999997E-2</c:v>
                </c:pt>
                <c:pt idx="543">
                  <c:v>8.4600000000000009E-2</c:v>
                </c:pt>
                <c:pt idx="544">
                  <c:v>8.77E-2</c:v>
                </c:pt>
                <c:pt idx="545">
                  <c:v>0.09</c:v>
                </c:pt>
                <c:pt idx="546">
                  <c:v>9.3200000000000005E-2</c:v>
                </c:pt>
                <c:pt idx="547">
                  <c:v>9.6599999999999991E-2</c:v>
                </c:pt>
                <c:pt idx="548">
                  <c:v>0.1003</c:v>
                </c:pt>
                <c:pt idx="549">
                  <c:v>0.10450000000000002</c:v>
                </c:pt>
                <c:pt idx="550">
                  <c:v>0.10779999999999999</c:v>
                </c:pt>
                <c:pt idx="551">
                  <c:v>0.10460000000000001</c:v>
                </c:pt>
                <c:pt idx="552">
                  <c:v>0.10269999999999999</c:v>
                </c:pt>
                <c:pt idx="553">
                  <c:v>0.10370000000000001</c:v>
                </c:pt>
                <c:pt idx="554">
                  <c:v>9.9900000000000017E-2</c:v>
                </c:pt>
                <c:pt idx="555">
                  <c:v>9.7200000000000009E-2</c:v>
                </c:pt>
                <c:pt idx="556">
                  <c:v>0.10059999999999999</c:v>
                </c:pt>
                <c:pt idx="557">
                  <c:v>0.1023</c:v>
                </c:pt>
                <c:pt idx="558">
                  <c:v>0.10099999999999999</c:v>
                </c:pt>
                <c:pt idx="559">
                  <c:v>0.10009999999999999</c:v>
                </c:pt>
                <c:pt idx="560">
                  <c:v>0.10119999999999998</c:v>
                </c:pt>
                <c:pt idx="561">
                  <c:v>0.10189999999999999</c:v>
                </c:pt>
                <c:pt idx="562">
                  <c:v>0.10160000000000001</c:v>
                </c:pt>
                <c:pt idx="563">
                  <c:v>0.10039999999999999</c:v>
                </c:pt>
                <c:pt idx="564">
                  <c:v>0.10109999999999998</c:v>
                </c:pt>
                <c:pt idx="565">
                  <c:v>9.9000000000000005E-2</c:v>
                </c:pt>
                <c:pt idx="566">
                  <c:v>9.7100000000000006E-2</c:v>
                </c:pt>
                <c:pt idx="567">
                  <c:v>9.669999999999998E-2</c:v>
                </c:pt>
                <c:pt idx="568">
                  <c:v>9.5299999999999996E-2</c:v>
                </c:pt>
                <c:pt idx="569">
                  <c:v>9.5500000000000015E-2</c:v>
                </c:pt>
                <c:pt idx="570">
                  <c:v>9.5399999999999985E-2</c:v>
                </c:pt>
                <c:pt idx="571">
                  <c:v>9.3699999999999992E-2</c:v>
                </c:pt>
                <c:pt idx="572">
                  <c:v>9.1299999999999992E-2</c:v>
                </c:pt>
                <c:pt idx="573">
                  <c:v>8.8999999999999996E-2</c:v>
                </c:pt>
                <c:pt idx="574">
                  <c:v>8.7899999999999992E-2</c:v>
                </c:pt>
                <c:pt idx="575">
                  <c:v>8.7599999999999997E-2</c:v>
                </c:pt>
                <c:pt idx="576">
                  <c:v>8.6199999999999985E-2</c:v>
                </c:pt>
                <c:pt idx="577">
                  <c:v>8.6099999999999982E-2</c:v>
                </c:pt>
                <c:pt idx="578">
                  <c:v>8.6499999999999994E-2</c:v>
                </c:pt>
                <c:pt idx="579">
                  <c:v>8.6999999999999994E-2</c:v>
                </c:pt>
                <c:pt idx="580">
                  <c:v>8.7100000000000011E-2</c:v>
                </c:pt>
                <c:pt idx="581">
                  <c:v>8.7100000000000011E-2</c:v>
                </c:pt>
                <c:pt idx="582">
                  <c:v>8.5800000000000001E-2</c:v>
                </c:pt>
                <c:pt idx="583">
                  <c:v>8.5099999999999995E-2</c:v>
                </c:pt>
                <c:pt idx="584">
                  <c:v>8.4900000000000003E-2</c:v>
                </c:pt>
                <c:pt idx="585">
                  <c:v>8.4600000000000009E-2</c:v>
                </c:pt>
                <c:pt idx="586">
                  <c:v>8.6099999999999982E-2</c:v>
                </c:pt>
                <c:pt idx="587">
                  <c:v>8.6400000000000005E-2</c:v>
                </c:pt>
                <c:pt idx="588">
                  <c:v>8.6400000000000005E-2</c:v>
                </c:pt>
                <c:pt idx="589">
                  <c:v>8.9199999999999988E-2</c:v>
                </c:pt>
                <c:pt idx="590">
                  <c:v>8.9700000000000002E-2</c:v>
                </c:pt>
                <c:pt idx="591">
                  <c:v>8.9800000000000005E-2</c:v>
                </c:pt>
                <c:pt idx="592">
                  <c:v>9.0899999999999995E-2</c:v>
                </c:pt>
                <c:pt idx="593">
                  <c:v>9.2200000000000018E-2</c:v>
                </c:pt>
                <c:pt idx="594">
                  <c:v>9.4E-2</c:v>
                </c:pt>
                <c:pt idx="595">
                  <c:v>9.509999999999999E-2</c:v>
                </c:pt>
                <c:pt idx="596">
                  <c:v>9.3200000000000005E-2</c:v>
                </c:pt>
                <c:pt idx="597">
                  <c:v>9.2799999999999994E-2</c:v>
                </c:pt>
                <c:pt idx="598">
                  <c:v>9.4600000000000017E-2</c:v>
                </c:pt>
                <c:pt idx="599">
                  <c:v>9.6799999999999997E-2</c:v>
                </c:pt>
                <c:pt idx="600">
                  <c:v>9.7000000000000003E-2</c:v>
                </c:pt>
                <c:pt idx="601">
                  <c:v>9.9000000000000005E-2</c:v>
                </c:pt>
                <c:pt idx="602">
                  <c:v>9.8399999999999987E-2</c:v>
                </c:pt>
                <c:pt idx="603">
                  <c:v>0.10039999999999999</c:v>
                </c:pt>
                <c:pt idx="604">
                  <c:v>0.10099999999999999</c:v>
                </c:pt>
                <c:pt idx="605">
                  <c:v>0.10300000000000001</c:v>
                </c:pt>
                <c:pt idx="606">
                  <c:v>0.10140000000000002</c:v>
                </c:pt>
                <c:pt idx="607">
                  <c:v>9.98E-2</c:v>
                </c:pt>
                <c:pt idx="608">
                  <c:v>0.10140000000000002</c:v>
                </c:pt>
                <c:pt idx="609">
                  <c:v>0.1036</c:v>
                </c:pt>
                <c:pt idx="610">
                  <c:v>0.11400000000000002</c:v>
                </c:pt>
                <c:pt idx="611">
                  <c:v>0.11890000000000001</c:v>
                </c:pt>
                <c:pt idx="612">
                  <c:v>0.1215</c:v>
                </c:pt>
                <c:pt idx="613">
                  <c:v>0.12212500000000001</c:v>
                </c:pt>
                <c:pt idx="614">
                  <c:v>0.13233999999999999</c:v>
                </c:pt>
                <c:pt idx="615">
                  <c:v>0.1459</c:v>
                </c:pt>
                <c:pt idx="616">
                  <c:v>0.1429</c:v>
                </c:pt>
                <c:pt idx="617">
                  <c:v>0.12736</c:v>
                </c:pt>
                <c:pt idx="618">
                  <c:v>0.123975</c:v>
                </c:pt>
                <c:pt idx="619">
                  <c:v>0.12152499999999999</c:v>
                </c:pt>
                <c:pt idx="620">
                  <c:v>0.12659999999999999</c:v>
                </c:pt>
                <c:pt idx="621">
                  <c:v>0.13292499999999999</c:v>
                </c:pt>
                <c:pt idx="622">
                  <c:v>0.13535999999999998</c:v>
                </c:pt>
                <c:pt idx="623">
                  <c:v>0.140125</c:v>
                </c:pt>
                <c:pt idx="624">
                  <c:v>0.14660000000000001</c:v>
                </c:pt>
                <c:pt idx="625">
                  <c:v>0.14273999999999998</c:v>
                </c:pt>
                <c:pt idx="626">
                  <c:v>0.14680000000000001</c:v>
                </c:pt>
                <c:pt idx="627">
                  <c:v>0.15125000000000002</c:v>
                </c:pt>
                <c:pt idx="628">
                  <c:v>0.15249999999999997</c:v>
                </c:pt>
                <c:pt idx="629">
                  <c:v>0.16116</c:v>
                </c:pt>
                <c:pt idx="630">
                  <c:v>0.15792500000000001</c:v>
                </c:pt>
                <c:pt idx="631">
                  <c:v>0.16072</c:v>
                </c:pt>
                <c:pt idx="632">
                  <c:v>0.16447500000000001</c:v>
                </c:pt>
                <c:pt idx="633">
                  <c:v>0.17030000000000001</c:v>
                </c:pt>
                <c:pt idx="634">
                  <c:v>0.17254999999999998</c:v>
                </c:pt>
                <c:pt idx="635">
                  <c:v>0.16414999999999999</c:v>
                </c:pt>
                <c:pt idx="636">
                  <c:v>0.16162000000000001</c:v>
                </c:pt>
                <c:pt idx="637">
                  <c:v>0.16800000000000004</c:v>
                </c:pt>
                <c:pt idx="638">
                  <c:v>0.16914999999999997</c:v>
                </c:pt>
                <c:pt idx="639">
                  <c:v>0.16487999999999997</c:v>
                </c:pt>
                <c:pt idx="640">
                  <c:v>0.16397500000000001</c:v>
                </c:pt>
                <c:pt idx="641">
                  <c:v>0.1608</c:v>
                </c:pt>
                <c:pt idx="642">
                  <c:v>0.16339999999999999</c:v>
                </c:pt>
                <c:pt idx="643">
                  <c:v>0.16460000000000002</c:v>
                </c:pt>
                <c:pt idx="644">
                  <c:v>0.15920000000000001</c:v>
                </c:pt>
                <c:pt idx="645">
                  <c:v>0.15450000000000003</c:v>
                </c:pt>
                <c:pt idx="646">
                  <c:v>0.14984</c:v>
                </c:pt>
                <c:pt idx="647">
                  <c:v>0.144625</c:v>
                </c:pt>
                <c:pt idx="648">
                  <c:v>0.144256</c:v>
                </c:pt>
                <c:pt idx="649">
                  <c:v>0.14240999999999998</c:v>
                </c:pt>
                <c:pt idx="650">
                  <c:v>0.14277900000000002</c:v>
                </c:pt>
                <c:pt idx="651">
                  <c:v>0.14027399999999998</c:v>
                </c:pt>
                <c:pt idx="652">
                  <c:v>0.13637500000000002</c:v>
                </c:pt>
                <c:pt idx="653">
                  <c:v>0.13491400000000001</c:v>
                </c:pt>
                <c:pt idx="654">
                  <c:v>0.13647300000000001</c:v>
                </c:pt>
                <c:pt idx="655">
                  <c:v>0.13572000000000001</c:v>
                </c:pt>
                <c:pt idx="656">
                  <c:v>0.13566999999999999</c:v>
                </c:pt>
                <c:pt idx="657">
                  <c:v>0.13436700000000001</c:v>
                </c:pt>
                <c:pt idx="658">
                  <c:v>0.132524</c:v>
                </c:pt>
                <c:pt idx="659">
                  <c:v>0.13383299999999998</c:v>
                </c:pt>
                <c:pt idx="660">
                  <c:v>0.13517099999999999</c:v>
                </c:pt>
                <c:pt idx="661">
                  <c:v>0.13400499999999999</c:v>
                </c:pt>
                <c:pt idx="662">
                  <c:v>0.13396999999999998</c:v>
                </c:pt>
                <c:pt idx="663">
                  <c:v>0.13772299999999998</c:v>
                </c:pt>
                <c:pt idx="664">
                  <c:v>0.14128999999999997</c:v>
                </c:pt>
                <c:pt idx="665">
                  <c:v>0.14879499999999998</c:v>
                </c:pt>
                <c:pt idx="666">
                  <c:v>0.15097099999999999</c:v>
                </c:pt>
                <c:pt idx="667">
                  <c:v>0.14860500000000001</c:v>
                </c:pt>
                <c:pt idx="668">
                  <c:v>0.144291</c:v>
                </c:pt>
                <c:pt idx="669">
                  <c:v>0.141874</c:v>
                </c:pt>
                <c:pt idx="670">
                  <c:v>0.13829599999999997</c:v>
                </c:pt>
                <c:pt idx="671">
                  <c:v>0.132467</c:v>
                </c:pt>
                <c:pt idx="672">
                  <c:v>0.13069499999999998</c:v>
                </c:pt>
                <c:pt idx="673">
                  <c:v>0.129859</c:v>
                </c:pt>
                <c:pt idx="674">
                  <c:v>0.13034199999999999</c:v>
                </c:pt>
                <c:pt idx="675">
                  <c:v>0.138014</c:v>
                </c:pt>
                <c:pt idx="676">
                  <c:v>0.13586700000000002</c:v>
                </c:pt>
                <c:pt idx="677">
                  <c:v>0.131741</c:v>
                </c:pt>
                <c:pt idx="678">
                  <c:v>0.12143499999999999</c:v>
                </c:pt>
                <c:pt idx="679">
                  <c:v>0.12064500000000003</c:v>
                </c:pt>
                <c:pt idx="680">
                  <c:v>0.12137299999999998</c:v>
                </c:pt>
                <c:pt idx="681">
                  <c:v>0.12132099999999998</c:v>
                </c:pt>
                <c:pt idx="682">
                  <c:v>0.12013900000000001</c:v>
                </c:pt>
                <c:pt idx="683">
                  <c:v>0.11513999999999999</c:v>
                </c:pt>
                <c:pt idx="684">
                  <c:v>0.11007999999999998</c:v>
                </c:pt>
                <c:pt idx="685">
                  <c:v>0.10798600000000001</c:v>
                </c:pt>
                <c:pt idx="686">
                  <c:v>0.10316299999999999</c:v>
                </c:pt>
                <c:pt idx="687">
                  <c:v>9.5129999999999992E-2</c:v>
                </c:pt>
                <c:pt idx="688">
                  <c:v>9.1309000000000001E-2</c:v>
                </c:pt>
                <c:pt idx="689">
                  <c:v>9.5667000000000002E-2</c:v>
                </c:pt>
                <c:pt idx="690">
                  <c:v>9.6547999999999995E-2</c:v>
                </c:pt>
                <c:pt idx="691">
                  <c:v>9.3545000000000003E-2</c:v>
                </c:pt>
                <c:pt idx="692">
                  <c:v>9.3066999999999983E-2</c:v>
                </c:pt>
                <c:pt idx="693">
                  <c:v>9.5033000000000006E-2</c:v>
                </c:pt>
                <c:pt idx="694">
                  <c:v>9.5273999999999998E-2</c:v>
                </c:pt>
                <c:pt idx="695">
                  <c:v>9.2936999999999992E-2</c:v>
                </c:pt>
                <c:pt idx="696">
                  <c:v>9.1195000000000012E-2</c:v>
                </c:pt>
                <c:pt idx="697">
                  <c:v>8.9444999999999997E-2</c:v>
                </c:pt>
                <c:pt idx="698">
                  <c:v>9.0037000000000006E-2</c:v>
                </c:pt>
                <c:pt idx="699">
                  <c:v>8.9291000000000009E-2</c:v>
                </c:pt>
                <c:pt idx="700">
                  <c:v>9.3529000000000001E-2</c:v>
                </c:pt>
                <c:pt idx="701">
                  <c:v>9.8650000000000002E-2</c:v>
                </c:pt>
                <c:pt idx="702">
                  <c:v>0.10018199999999999</c:v>
                </c:pt>
                <c:pt idx="703">
                  <c:v>0.10135</c:v>
                </c:pt>
                <c:pt idx="704">
                  <c:v>0.104433</c:v>
                </c:pt>
                <c:pt idx="705">
                  <c:v>0.111762</c:v>
                </c:pt>
                <c:pt idx="706">
                  <c:v>0.11358599999999998</c:v>
                </c:pt>
                <c:pt idx="707">
                  <c:v>0.10824500000000001</c:v>
                </c:pt>
                <c:pt idx="708">
                  <c:v>0.10936800000000001</c:v>
                </c:pt>
                <c:pt idx="709">
                  <c:v>0.10798000000000001</c:v>
                </c:pt>
                <c:pt idx="710">
                  <c:v>0.10115500000000001</c:v>
                </c:pt>
                <c:pt idx="711">
                  <c:v>0.100748</c:v>
                </c:pt>
                <c:pt idx="712">
                  <c:v>0.10521999999999999</c:v>
                </c:pt>
                <c:pt idx="713">
                  <c:v>0.10791900000000001</c:v>
                </c:pt>
                <c:pt idx="714">
                  <c:v>0.108055</c:v>
                </c:pt>
                <c:pt idx="715">
                  <c:v>0.11023999999999999</c:v>
                </c:pt>
                <c:pt idx="716">
                  <c:v>0.111696</c:v>
                </c:pt>
                <c:pt idx="717">
                  <c:v>0.10666200000000001</c:v>
                </c:pt>
                <c:pt idx="718">
                  <c:v>9.9814000000000014E-2</c:v>
                </c:pt>
                <c:pt idx="719">
                  <c:v>9.8900000000000016E-2</c:v>
                </c:pt>
                <c:pt idx="720">
                  <c:v>0.100519</c:v>
                </c:pt>
                <c:pt idx="721">
                  <c:v>0.10084799999999999</c:v>
                </c:pt>
                <c:pt idx="722">
                  <c:v>0.100595</c:v>
                </c:pt>
                <c:pt idx="723">
                  <c:v>0.10241400000000001</c:v>
                </c:pt>
                <c:pt idx="724">
                  <c:v>0.10190500000000001</c:v>
                </c:pt>
                <c:pt idx="725">
                  <c:v>0.10000899999999999</c:v>
                </c:pt>
                <c:pt idx="726">
                  <c:v>9.6582000000000001E-2</c:v>
                </c:pt>
                <c:pt idx="727">
                  <c:v>9.5044999999999991E-2</c:v>
                </c:pt>
                <c:pt idx="728">
                  <c:v>9.5147999999999983E-2</c:v>
                </c:pt>
                <c:pt idx="729">
                  <c:v>9.5839999999999995E-2</c:v>
                </c:pt>
                <c:pt idx="730">
                  <c:v>9.5381999999999995E-2</c:v>
                </c:pt>
                <c:pt idx="731">
                  <c:v>9.5157000000000019E-2</c:v>
                </c:pt>
                <c:pt idx="732">
                  <c:v>9.4335000000000002E-2</c:v>
                </c:pt>
                <c:pt idx="733">
                  <c:v>9.5477000000000006E-2</c:v>
                </c:pt>
                <c:pt idx="734">
                  <c:v>9.7563000000000011E-2</c:v>
                </c:pt>
                <c:pt idx="735">
                  <c:v>9.8463999999999982E-2</c:v>
                </c:pt>
                <c:pt idx="736">
                  <c:v>9.9104999999999999E-2</c:v>
                </c:pt>
                <c:pt idx="737">
                  <c:v>0.10005900000000001</c:v>
                </c:pt>
                <c:pt idx="738">
                  <c:v>9.8099999999999993E-2</c:v>
                </c:pt>
                <c:pt idx="739">
                  <c:v>9.7581000000000001E-2</c:v>
                </c:pt>
                <c:pt idx="740">
                  <c:v>9.8956999999999989E-2</c:v>
                </c:pt>
                <c:pt idx="741">
                  <c:v>0.10116799999999999</c:v>
                </c:pt>
                <c:pt idx="742">
                  <c:v>0.10062600000000001</c:v>
                </c:pt>
                <c:pt idx="743">
                  <c:v>9.912399999999999E-2</c:v>
                </c:pt>
                <c:pt idx="744">
                  <c:v>9.730999999999998E-2</c:v>
                </c:pt>
                <c:pt idx="745">
                  <c:v>9.7126999999999991E-2</c:v>
                </c:pt>
                <c:pt idx="746">
                  <c:v>9.4773999999999997E-2</c:v>
                </c:pt>
                <c:pt idx="747">
                  <c:v>9.5530000000000004E-2</c:v>
                </c:pt>
                <c:pt idx="748">
                  <c:v>9.4644999999999993E-2</c:v>
                </c:pt>
                <c:pt idx="749">
                  <c:v>9.432299999999999E-2</c:v>
                </c:pt>
                <c:pt idx="750">
                  <c:v>9.5835000000000004E-2</c:v>
                </c:pt>
                <c:pt idx="751">
                  <c:v>9.5477000000000006E-2</c:v>
                </c:pt>
                <c:pt idx="752">
                  <c:v>9.3049999999999994E-2</c:v>
                </c:pt>
                <c:pt idx="753">
                  <c:v>9.1660000000000005E-2</c:v>
                </c:pt>
                <c:pt idx="754">
                  <c:v>9.1209000000000012E-2</c:v>
                </c:pt>
                <c:pt idx="755">
                  <c:v>9.0535000000000004E-2</c:v>
                </c:pt>
                <c:pt idx="756">
                  <c:v>8.8995000000000005E-2</c:v>
                </c:pt>
                <c:pt idx="757">
                  <c:v>8.8323000000000013E-2</c:v>
                </c:pt>
                <c:pt idx="758">
                  <c:v>8.9304999999999995E-2</c:v>
                </c:pt>
                <c:pt idx="759">
                  <c:v>8.9673000000000003E-2</c:v>
                </c:pt>
                <c:pt idx="760">
                  <c:v>8.9257000000000003E-2</c:v>
                </c:pt>
                <c:pt idx="761">
                  <c:v>8.8794999999999999E-2</c:v>
                </c:pt>
                <c:pt idx="762">
                  <c:v>8.7876999999999983E-2</c:v>
                </c:pt>
                <c:pt idx="763">
                  <c:v>8.5791000000000006E-2</c:v>
                </c:pt>
                <c:pt idx="764">
                  <c:v>8.4375999999999993E-2</c:v>
                </c:pt>
                <c:pt idx="765">
                  <c:v>8.4070999999999993E-2</c:v>
                </c:pt>
                <c:pt idx="766">
                  <c:v>8.5267999999999997E-2</c:v>
                </c:pt>
                <c:pt idx="767">
                  <c:v>8.6310999999999999E-2</c:v>
                </c:pt>
                <c:pt idx="768">
                  <c:v>8.4504999999999997E-2</c:v>
                </c:pt>
                <c:pt idx="769">
                  <c:v>8.2810999999999996E-2</c:v>
                </c:pt>
                <c:pt idx="770">
                  <c:v>8.0447000000000005E-2</c:v>
                </c:pt>
                <c:pt idx="771">
                  <c:v>7.9025999999999985E-2</c:v>
                </c:pt>
                <c:pt idx="772">
                  <c:v>7.8175999999999995E-2</c:v>
                </c:pt>
                <c:pt idx="773">
                  <c:v>7.8589999999999993E-2</c:v>
                </c:pt>
                <c:pt idx="774">
                  <c:v>7.7632000000000007E-2</c:v>
                </c:pt>
                <c:pt idx="775">
                  <c:v>7.5414000000000009E-2</c:v>
                </c:pt>
                <c:pt idx="776">
                  <c:v>7.2705000000000006E-2</c:v>
                </c:pt>
                <c:pt idx="777">
                  <c:v>7.0362000000000008E-2</c:v>
                </c:pt>
                <c:pt idx="778">
                  <c:v>7.028100000000001E-2</c:v>
                </c:pt>
                <c:pt idx="779">
                  <c:v>7.2804999999999995E-2</c:v>
                </c:pt>
                <c:pt idx="780">
                  <c:v>7.3357999999999993E-2</c:v>
                </c:pt>
                <c:pt idx="781">
                  <c:v>7.3325000000000001E-2</c:v>
                </c:pt>
                <c:pt idx="782">
                  <c:v>7.4463000000000001E-2</c:v>
                </c:pt>
                <c:pt idx="783">
                  <c:v>7.8331999999999985E-2</c:v>
                </c:pt>
                <c:pt idx="784">
                  <c:v>8.2216999999999998E-2</c:v>
                </c:pt>
                <c:pt idx="785">
                  <c:v>8.3261999999999989E-2</c:v>
                </c:pt>
                <c:pt idx="786">
                  <c:v>8.3080999999999988E-2</c:v>
                </c:pt>
                <c:pt idx="787">
                  <c:v>8.4753000000000023E-2</c:v>
                </c:pt>
                <c:pt idx="788">
                  <c:v>8.4070000000000006E-2</c:v>
                </c:pt>
                <c:pt idx="789">
                  <c:v>8.6242999999999986E-2</c:v>
                </c:pt>
                <c:pt idx="790">
                  <c:v>8.8523999999999992E-2</c:v>
                </c:pt>
                <c:pt idx="791">
                  <c:v>8.9834999999999998E-2</c:v>
                </c:pt>
                <c:pt idx="792">
                  <c:v>8.7681000000000009E-2</c:v>
                </c:pt>
                <c:pt idx="793">
                  <c:v>8.7455000000000005E-2</c:v>
                </c:pt>
                <c:pt idx="794">
                  <c:v>8.5299999999999987E-2</c:v>
                </c:pt>
                <c:pt idx="795">
                  <c:v>8.3742999999999998E-2</c:v>
                </c:pt>
                <c:pt idx="796">
                  <c:v>8.2778999999999991E-2</c:v>
                </c:pt>
                <c:pt idx="797">
                  <c:v>7.9323000000000005E-2</c:v>
                </c:pt>
                <c:pt idx="798">
                  <c:v>7.6032000000000002E-2</c:v>
                </c:pt>
                <c:pt idx="799">
                  <c:v>7.6895000000000005E-2</c:v>
                </c:pt>
                <c:pt idx="800">
                  <c:v>7.8387000000000012E-2</c:v>
                </c:pt>
                <c:pt idx="801">
                  <c:v>7.619999999999999E-2</c:v>
                </c:pt>
                <c:pt idx="802">
                  <c:v>7.4686000000000002E-2</c:v>
                </c:pt>
                <c:pt idx="803">
                  <c:v>7.4399999999999994E-2</c:v>
                </c:pt>
                <c:pt idx="804">
                  <c:v>7.253699999999999E-2</c:v>
                </c:pt>
                <c:pt idx="805">
                  <c:v>7.2068000000000007E-2</c:v>
                </c:pt>
                <c:pt idx="806">
                  <c:v>7.350000000000001E-2</c:v>
                </c:pt>
                <c:pt idx="807">
                  <c:v>7.7224000000000001E-2</c:v>
                </c:pt>
                <c:pt idx="808">
                  <c:v>7.8838000000000005E-2</c:v>
                </c:pt>
                <c:pt idx="809">
                  <c:v>7.9805000000000001E-2</c:v>
                </c:pt>
                <c:pt idx="810">
                  <c:v>8.0640000000000003E-2</c:v>
                </c:pt>
                <c:pt idx="811">
                  <c:v>8.025199999999999E-2</c:v>
                </c:pt>
                <c:pt idx="812">
                  <c:v>7.8381999999999993E-2</c:v>
                </c:pt>
                <c:pt idx="813">
                  <c:v>8.0174999999999996E-2</c:v>
                </c:pt>
                <c:pt idx="814">
                  <c:v>7.7785000000000007E-2</c:v>
                </c:pt>
                <c:pt idx="815">
                  <c:v>7.5033000000000002E-2</c:v>
                </c:pt>
                <c:pt idx="816">
                  <c:v>7.571E-2</c:v>
                </c:pt>
                <c:pt idx="817">
                  <c:v>7.7667000000000014E-2</c:v>
                </c:pt>
                <c:pt idx="818">
                  <c:v>7.6426000000000008E-2</c:v>
                </c:pt>
                <c:pt idx="819">
                  <c:v>7.8655000000000003E-2</c:v>
                </c:pt>
                <c:pt idx="820">
                  <c:v>8.0367999999999995E-2</c:v>
                </c:pt>
                <c:pt idx="821">
                  <c:v>7.8905000000000003E-2</c:v>
                </c:pt>
                <c:pt idx="822">
                  <c:v>7.7248000000000011E-2</c:v>
                </c:pt>
                <c:pt idx="823">
                  <c:v>7.4890999999999999E-2</c:v>
                </c:pt>
                <c:pt idx="824">
                  <c:v>7.4970999999999996E-2</c:v>
                </c:pt>
                <c:pt idx="825">
                  <c:v>7.4743000000000004E-2</c:v>
                </c:pt>
                <c:pt idx="826">
                  <c:v>7.3564999999999992E-2</c:v>
                </c:pt>
                <c:pt idx="827">
                  <c:v>7.2468000000000005E-2</c:v>
                </c:pt>
                <c:pt idx="828">
                  <c:v>7.1636000000000005E-2</c:v>
                </c:pt>
                <c:pt idx="829">
                  <c:v>7.0540000000000005E-2</c:v>
                </c:pt>
                <c:pt idx="830">
                  <c:v>7.1179000000000006E-2</c:v>
                </c:pt>
                <c:pt idx="831">
                  <c:v>7.1618000000000001E-2</c:v>
                </c:pt>
                <c:pt idx="832">
                  <c:v>7.1619000000000002E-2</c:v>
                </c:pt>
                <c:pt idx="833">
                  <c:v>7.1629999999999999E-2</c:v>
                </c:pt>
                <c:pt idx="834">
                  <c:v>7.036400000000001E-2</c:v>
                </c:pt>
                <c:pt idx="835">
                  <c:v>7.0240999999999998E-2</c:v>
                </c:pt>
                <c:pt idx="836">
                  <c:v>7.0018999999999998E-2</c:v>
                </c:pt>
                <c:pt idx="837">
                  <c:v>6.9362000000000007E-2</c:v>
                </c:pt>
                <c:pt idx="838">
                  <c:v>6.9554999999999992E-2</c:v>
                </c:pt>
                <c:pt idx="839">
                  <c:v>7.0363000000000009E-2</c:v>
                </c:pt>
                <c:pt idx="840">
                  <c:v>6.9082000000000005E-2</c:v>
                </c:pt>
                <c:pt idx="841">
                  <c:v>6.9699999999999998E-2</c:v>
                </c:pt>
                <c:pt idx="842">
                  <c:v>7.0758000000000001E-2</c:v>
                </c:pt>
                <c:pt idx="843">
                  <c:v>7.2552000000000005E-2</c:v>
                </c:pt>
                <c:pt idx="844">
                  <c:v>7.2143000000000013E-2</c:v>
                </c:pt>
                <c:pt idx="845">
                  <c:v>7.4569999999999997E-2</c:v>
                </c:pt>
                <c:pt idx="846">
                  <c:v>7.7344999999999997E-2</c:v>
                </c:pt>
                <c:pt idx="847">
                  <c:v>7.701899999999999E-2</c:v>
                </c:pt>
                <c:pt idx="848">
                  <c:v>7.9072999999999991E-2</c:v>
                </c:pt>
                <c:pt idx="849">
                  <c:v>7.9319000000000001E-2</c:v>
                </c:pt>
                <c:pt idx="850">
                  <c:v>8.0646999999999996E-2</c:v>
                </c:pt>
                <c:pt idx="851">
                  <c:v>7.9314999999999997E-2</c:v>
                </c:pt>
                <c:pt idx="852">
                  <c:v>8.1189999999999998E-2</c:v>
                </c:pt>
                <c:pt idx="853">
                  <c:v>8.3475000000000008E-2</c:v>
                </c:pt>
                <c:pt idx="854">
                  <c:v>8.2485000000000003E-2</c:v>
                </c:pt>
                <c:pt idx="855">
                  <c:v>8.2870000000000013E-2</c:v>
                </c:pt>
                <c:pt idx="856">
                  <c:v>8.2778999999999991E-2</c:v>
                </c:pt>
                <c:pt idx="857">
                  <c:v>8.6923E-2</c:v>
                </c:pt>
                <c:pt idx="858">
                  <c:v>8.3754999999999996E-2</c:v>
                </c:pt>
                <c:pt idx="859">
                  <c:v>8.2584000000000005E-2</c:v>
                </c:pt>
                <c:pt idx="860">
                  <c:v>8.1287000000000012E-2</c:v>
                </c:pt>
                <c:pt idx="861">
                  <c:v>8.2240000000000008E-2</c:v>
                </c:pt>
                <c:pt idx="862">
                  <c:v>8.1442000000000001E-2</c:v>
                </c:pt>
                <c:pt idx="863">
                  <c:v>8.1259999999999985E-2</c:v>
                </c:pt>
                <c:pt idx="864">
                  <c:v>7.8558000000000003E-2</c:v>
                </c:pt>
                <c:pt idx="865">
                  <c:v>7.7986E-2</c:v>
                </c:pt>
                <c:pt idx="866">
                  <c:v>7.7388999999999986E-2</c:v>
                </c:pt>
                <c:pt idx="867">
                  <c:v>7.6723E-2</c:v>
                </c:pt>
                <c:pt idx="868">
                  <c:v>7.9240000000000005E-2</c:v>
                </c:pt>
                <c:pt idx="869">
                  <c:v>7.9954999999999998E-2</c:v>
                </c:pt>
                <c:pt idx="870">
                  <c:v>7.8551999999999997E-2</c:v>
                </c:pt>
                <c:pt idx="871">
                  <c:v>7.7928999999999998E-2</c:v>
                </c:pt>
                <c:pt idx="872">
                  <c:v>7.5942999999999997E-2</c:v>
                </c:pt>
                <c:pt idx="873">
                  <c:v>7.7073000000000003E-2</c:v>
                </c:pt>
                <c:pt idx="874">
                  <c:v>7.6470999999999997E-2</c:v>
                </c:pt>
                <c:pt idx="875">
                  <c:v>7.5446999999999986E-2</c:v>
                </c:pt>
                <c:pt idx="876">
                  <c:v>7.8311000000000006E-2</c:v>
                </c:pt>
                <c:pt idx="877">
                  <c:v>7.6643000000000003E-2</c:v>
                </c:pt>
                <c:pt idx="878">
                  <c:v>7.5399999999999995E-2</c:v>
                </c:pt>
                <c:pt idx="879">
                  <c:v>7.7435000000000004E-2</c:v>
                </c:pt>
                <c:pt idx="880">
                  <c:v>7.5790999999999997E-2</c:v>
                </c:pt>
                <c:pt idx="881">
                  <c:v>7.5268000000000002E-2</c:v>
                </c:pt>
                <c:pt idx="882">
                  <c:v>7.4165000000000009E-2</c:v>
                </c:pt>
                <c:pt idx="883">
                  <c:v>7.3209999999999997E-2</c:v>
                </c:pt>
                <c:pt idx="884">
                  <c:v>7.1745000000000003E-2</c:v>
                </c:pt>
                <c:pt idx="885">
                  <c:v>7.0875000000000007E-2</c:v>
                </c:pt>
                <c:pt idx="886">
                  <c:v>7.2194999999999995E-2</c:v>
                </c:pt>
                <c:pt idx="887">
                  <c:v>7.1428000000000005E-2</c:v>
                </c:pt>
                <c:pt idx="888">
                  <c:v>7.0757E-2</c:v>
                </c:pt>
                <c:pt idx="889">
                  <c:v>7.0643000000000011E-2</c:v>
                </c:pt>
                <c:pt idx="890">
                  <c:v>6.933099999999999E-2</c:v>
                </c:pt>
                <c:pt idx="891">
                  <c:v>6.7951999999999999E-2</c:v>
                </c:pt>
                <c:pt idx="892">
                  <c:v>6.6480999999999998E-2</c:v>
                </c:pt>
                <c:pt idx="893">
                  <c:v>6.3724000000000003E-2</c:v>
                </c:pt>
                <c:pt idx="894">
                  <c:v>6.2075999999999992E-2</c:v>
                </c:pt>
                <c:pt idx="895">
                  <c:v>6.5481999999999985E-2</c:v>
                </c:pt>
                <c:pt idx="896">
                  <c:v>6.7910000000000012E-2</c:v>
                </c:pt>
                <c:pt idx="897">
                  <c:v>6.5842999999999999E-2</c:v>
                </c:pt>
                <c:pt idx="898">
                  <c:v>6.4200000000000007E-2</c:v>
                </c:pt>
                <c:pt idx="899">
                  <c:v>6.3712000000000005E-2</c:v>
                </c:pt>
                <c:pt idx="900">
                  <c:v>6.2789999999999999E-2</c:v>
                </c:pt>
                <c:pt idx="901">
                  <c:v>6.1537000000000001E-2</c:v>
                </c:pt>
                <c:pt idx="902">
                  <c:v>6.1500000000000013E-2</c:v>
                </c:pt>
                <c:pt idx="903">
                  <c:v>5.9704E-2</c:v>
                </c:pt>
                <c:pt idx="904">
                  <c:v>6.3252000000000003E-2</c:v>
                </c:pt>
                <c:pt idx="905">
                  <c:v>6.6205000000000014E-2</c:v>
                </c:pt>
                <c:pt idx="906">
                  <c:v>6.4652000000000015E-2</c:v>
                </c:pt>
                <c:pt idx="907">
                  <c:v>6.2724000000000002E-2</c:v>
                </c:pt>
                <c:pt idx="908">
                  <c:v>6.1481999999999995E-2</c:v>
                </c:pt>
                <c:pt idx="909">
                  <c:v>5.9823999999999995E-2</c:v>
                </c:pt>
                <c:pt idx="910">
                  <c:v>5.9904999999999993E-2</c:v>
                </c:pt>
                <c:pt idx="911">
                  <c:v>5.9553000000000002E-2</c:v>
                </c:pt>
                <c:pt idx="912">
                  <c:v>5.9267E-2</c:v>
                </c:pt>
                <c:pt idx="913">
                  <c:v>5.7935E-2</c:v>
                </c:pt>
                <c:pt idx="914">
                  <c:v>5.6142000000000004E-2</c:v>
                </c:pt>
                <c:pt idx="915">
                  <c:v>5.8263999999999996E-2</c:v>
                </c:pt>
                <c:pt idx="916">
                  <c:v>5.6495000000000004E-2</c:v>
                </c:pt>
                <c:pt idx="917">
                  <c:v>5.5395E-2</c:v>
                </c:pt>
                <c:pt idx="918">
                  <c:v>5.4023000000000002E-2</c:v>
                </c:pt>
                <c:pt idx="919">
                  <c:v>5.4995000000000009E-2</c:v>
                </c:pt>
                <c:pt idx="920">
                  <c:v>5.5091000000000001E-2</c:v>
                </c:pt>
                <c:pt idx="921">
                  <c:v>5.502399999999999E-2</c:v>
                </c:pt>
                <c:pt idx="922">
                  <c:v>5.7748000000000001E-2</c:v>
                </c:pt>
                <c:pt idx="923">
                  <c:v>5.8784000000000003E-2</c:v>
                </c:pt>
                <c:pt idx="924">
                  <c:v>5.8177999999999994E-2</c:v>
                </c:pt>
                <c:pt idx="925">
                  <c:v>5.7500000000000009E-2</c:v>
                </c:pt>
                <c:pt idx="926">
                  <c:v>5.8200000000000002E-2</c:v>
                </c:pt>
                <c:pt idx="927">
                  <c:v>5.9800000000000006E-2</c:v>
                </c:pt>
                <c:pt idx="928">
                  <c:v>6.2900000000000011E-2</c:v>
                </c:pt>
                <c:pt idx="929">
                  <c:v>6.4200000000000007E-2</c:v>
                </c:pt>
                <c:pt idx="930">
                  <c:v>6.4000000000000001E-2</c:v>
                </c:pt>
                <c:pt idx="931">
                  <c:v>6.3700000000000007E-2</c:v>
                </c:pt>
                <c:pt idx="932">
                  <c:v>6.2000000000000013E-2</c:v>
                </c:pt>
                <c:pt idx="933">
                  <c:v>0.06</c:v>
                </c:pt>
                <c:pt idx="934">
                  <c:v>5.9800000000000006E-2</c:v>
                </c:pt>
                <c:pt idx="935">
                  <c:v>5.8000000000000003E-2</c:v>
                </c:pt>
                <c:pt idx="936">
                  <c:v>5.8099999999999999E-2</c:v>
                </c:pt>
                <c:pt idx="937">
                  <c:v>5.9599999999999993E-2</c:v>
                </c:pt>
                <c:pt idx="938">
                  <c:v>5.9000000000000011E-2</c:v>
                </c:pt>
                <c:pt idx="939">
                  <c:v>5.850000000000001E-2</c:v>
                </c:pt>
                <c:pt idx="940">
                  <c:v>5.9700000000000003E-2</c:v>
                </c:pt>
                <c:pt idx="941">
                  <c:v>5.9900000000000002E-2</c:v>
                </c:pt>
                <c:pt idx="942">
                  <c:v>6.3E-2</c:v>
                </c:pt>
                <c:pt idx="943">
                  <c:v>6.25E-2</c:v>
                </c:pt>
                <c:pt idx="944">
                  <c:v>6.2399999999999997E-2</c:v>
                </c:pt>
                <c:pt idx="945">
                  <c:v>6.1800000000000001E-2</c:v>
                </c:pt>
                <c:pt idx="946">
                  <c:v>6.1099999999999995E-2</c:v>
                </c:pt>
                <c:pt idx="947">
                  <c:v>5.9700000000000003E-2</c:v>
                </c:pt>
                <c:pt idx="948">
                  <c:v>6.1600000000000002E-2</c:v>
                </c:pt>
                <c:pt idx="949">
                  <c:v>6.019999999999999E-2</c:v>
                </c:pt>
                <c:pt idx="950">
                  <c:v>6.2100000000000002E-2</c:v>
                </c:pt>
                <c:pt idx="951">
                  <c:v>6.2100000000000002E-2</c:v>
                </c:pt>
                <c:pt idx="952">
                  <c:v>6.2900000000000011E-2</c:v>
                </c:pt>
                <c:pt idx="953">
                  <c:v>6.2699999999999992E-2</c:v>
                </c:pt>
                <c:pt idx="954">
                  <c:v>6.3799999999999996E-2</c:v>
                </c:pt>
                <c:pt idx="955">
                  <c:v>6.4000000000000001E-2</c:v>
                </c:pt>
                <c:pt idx="956">
                  <c:v>6.3700000000000007E-2</c:v>
                </c:pt>
                <c:pt idx="957">
                  <c:v>6.4899999999999999E-2</c:v>
                </c:pt>
                <c:pt idx="958">
                  <c:v>7.5600000000000001E-2</c:v>
                </c:pt>
                <c:pt idx="959">
                  <c:v>7.5999999999999998E-2</c:v>
                </c:pt>
                <c:pt idx="960">
                  <c:v>6.54E-2</c:v>
                </c:pt>
                <c:pt idx="961">
                  <c:v>6.3899999999999998E-2</c:v>
                </c:pt>
                <c:pt idx="962">
                  <c:v>6.3E-2</c:v>
                </c:pt>
                <c:pt idx="963">
                  <c:v>6.4200000000000007E-2</c:v>
                </c:pt>
                <c:pt idx="964">
                  <c:v>6.4799999999999996E-2</c:v>
                </c:pt>
                <c:pt idx="965">
                  <c:v>6.4899999999999999E-2</c:v>
                </c:pt>
                <c:pt idx="966">
                  <c:v>6.2000000000000013E-2</c:v>
                </c:pt>
                <c:pt idx="967">
                  <c:v>5.9700000000000003E-2</c:v>
                </c:pt>
                <c:pt idx="968">
                  <c:v>5.7099999999999998E-2</c:v>
                </c:pt>
                <c:pt idx="969">
                  <c:v>5.5300000000000009E-2</c:v>
                </c:pt>
                <c:pt idx="970">
                  <c:v>5.5499999999999994E-2</c:v>
                </c:pt>
                <c:pt idx="971">
                  <c:v>5.6399999999999992E-2</c:v>
                </c:pt>
                <c:pt idx="972">
                  <c:v>5.7899999999999993E-2</c:v>
                </c:pt>
                <c:pt idx="973">
                  <c:v>5.7699999999999994E-2</c:v>
                </c:pt>
                <c:pt idx="974">
                  <c:v>5.8700000000000002E-2</c:v>
                </c:pt>
                <c:pt idx="975">
                  <c:v>5.8400000000000001E-2</c:v>
                </c:pt>
                <c:pt idx="976">
                  <c:v>5.8099999999999992E-2</c:v>
                </c:pt>
                <c:pt idx="977">
                  <c:v>5.5E-2</c:v>
                </c:pt>
                <c:pt idx="978">
                  <c:v>5.4600000000000003E-2</c:v>
                </c:pt>
                <c:pt idx="979">
                  <c:v>5.2599999999999994E-2</c:v>
                </c:pt>
                <c:pt idx="980">
                  <c:v>5.0099999999999999E-2</c:v>
                </c:pt>
                <c:pt idx="981">
                  <c:v>5.0099999999999999E-2</c:v>
                </c:pt>
                <c:pt idx="982">
                  <c:v>5.1000000000000004E-2</c:v>
                </c:pt>
                <c:pt idx="983">
                  <c:v>5.3699999999999998E-2</c:v>
                </c:pt>
                <c:pt idx="984">
                  <c:v>5.5599999999999997E-2</c:v>
                </c:pt>
                <c:pt idx="985">
                  <c:v>5.57E-2</c:v>
                </c:pt>
                <c:pt idx="986">
                  <c:v>5.6800000000000003E-2</c:v>
                </c:pt>
                <c:pt idx="987">
                  <c:v>5.5599999999999997E-2</c:v>
                </c:pt>
                <c:pt idx="988">
                  <c:v>5.5499999999999994E-2</c:v>
                </c:pt>
                <c:pt idx="989">
                  <c:v>5.3199999999999997E-2</c:v>
                </c:pt>
                <c:pt idx="990">
                  <c:v>5.2599999999999994E-2</c:v>
                </c:pt>
                <c:pt idx="991">
                  <c:v>5.2699999999999997E-2</c:v>
                </c:pt>
                <c:pt idx="992">
                  <c:v>4.6900000000000011E-2</c:v>
                </c:pt>
                <c:pt idx="993">
                  <c:v>4.48E-2</c:v>
                </c:pt>
                <c:pt idx="994">
                  <c:v>4.5199999999999997E-2</c:v>
                </c:pt>
                <c:pt idx="995">
                  <c:v>4.2500000000000003E-2</c:v>
                </c:pt>
                <c:pt idx="996">
                  <c:v>4.3299999999999998E-2</c:v>
                </c:pt>
                <c:pt idx="997">
                  <c:v>4.3399999999999994E-2</c:v>
                </c:pt>
                <c:pt idx="998">
                  <c:v>4.36E-2</c:v>
                </c:pt>
                <c:pt idx="999">
                  <c:v>4.48E-2</c:v>
                </c:pt>
                <c:pt idx="1000">
                  <c:v>4.3999999999999997E-2</c:v>
                </c:pt>
                <c:pt idx="1001">
                  <c:v>4.2000000000000003E-2</c:v>
                </c:pt>
                <c:pt idx="1002">
                  <c:v>4.0800000000000003E-2</c:v>
                </c:pt>
                <c:pt idx="1003">
                  <c:v>3.9300000000000002E-2</c:v>
                </c:pt>
                <c:pt idx="1004">
                  <c:v>0.04</c:v>
                </c:pt>
                <c:pt idx="1005">
                  <c:v>4.02E-2</c:v>
                </c:pt>
                <c:pt idx="1006">
                  <c:v>3.9100000000000003E-2</c:v>
                </c:pt>
                <c:pt idx="1007">
                  <c:v>3.8399999999999997E-2</c:v>
                </c:pt>
                <c:pt idx="1008">
                  <c:v>0.04</c:v>
                </c:pt>
                <c:pt idx="1009">
                  <c:v>4.1500000000000002E-2</c:v>
                </c:pt>
                <c:pt idx="1010">
                  <c:v>4.1799999999999997E-2</c:v>
                </c:pt>
                <c:pt idx="1011">
                  <c:v>4.1500000000000002E-2</c:v>
                </c:pt>
                <c:pt idx="1012">
                  <c:v>0.04</c:v>
                </c:pt>
                <c:pt idx="1013">
                  <c:v>4.1700000000000001E-2</c:v>
                </c:pt>
                <c:pt idx="1014">
                  <c:v>4.53E-2</c:v>
                </c:pt>
                <c:pt idx="1015">
                  <c:v>4.6800000000000001E-2</c:v>
                </c:pt>
                <c:pt idx="1016">
                  <c:v>4.7300000000000009E-2</c:v>
                </c:pt>
                <c:pt idx="1017">
                  <c:v>4.8000000000000001E-2</c:v>
                </c:pt>
                <c:pt idx="1018">
                  <c:v>4.7E-2</c:v>
                </c:pt>
                <c:pt idx="1019">
                  <c:v>4.7700000000000006E-2</c:v>
                </c:pt>
                <c:pt idx="1020">
                  <c:v>4.8100000000000004E-2</c:v>
                </c:pt>
                <c:pt idx="1021">
                  <c:v>4.6300000000000001E-2</c:v>
                </c:pt>
                <c:pt idx="1022">
                  <c:v>4.53E-2</c:v>
                </c:pt>
                <c:pt idx="1023">
                  <c:v>4.5100000000000001E-2</c:v>
                </c:pt>
                <c:pt idx="1024">
                  <c:v>4.41E-2</c:v>
                </c:pt>
                <c:pt idx="1025">
                  <c:v>4.2599999999999999E-2</c:v>
                </c:pt>
                <c:pt idx="1026">
                  <c:v>4.2900000000000001E-2</c:v>
                </c:pt>
                <c:pt idx="1027">
                  <c:v>4.2299999999999997E-2</c:v>
                </c:pt>
                <c:pt idx="1028">
                  <c:v>4.1300000000000003E-2</c:v>
                </c:pt>
                <c:pt idx="1029">
                  <c:v>4.24E-2</c:v>
                </c:pt>
                <c:pt idx="1030">
                  <c:v>4.0599999999999997E-2</c:v>
                </c:pt>
                <c:pt idx="1031">
                  <c:v>4.0899999999999999E-2</c:v>
                </c:pt>
                <c:pt idx="1032">
                  <c:v>3.95E-2</c:v>
                </c:pt>
                <c:pt idx="1033">
                  <c:v>3.5799999999999998E-2</c:v>
                </c:pt>
                <c:pt idx="1034">
                  <c:v>3.6700000000000003E-2</c:v>
                </c:pt>
                <c:pt idx="1035">
                  <c:v>3.7400000000000003E-2</c:v>
                </c:pt>
                <c:pt idx="1036">
                  <c:v>3.7499999999999999E-2</c:v>
                </c:pt>
                <c:pt idx="1037">
                  <c:v>4.1700000000000001E-2</c:v>
                </c:pt>
                <c:pt idx="1038">
                  <c:v>4.3899999999999995E-2</c:v>
                </c:pt>
                <c:pt idx="1039">
                  <c:v>4.4000000000000004E-2</c:v>
                </c:pt>
                <c:pt idx="1040">
                  <c:v>4.2500000000000003E-2</c:v>
                </c:pt>
                <c:pt idx="1041">
                  <c:v>4.3899999999999995E-2</c:v>
                </c:pt>
                <c:pt idx="1042">
                  <c:v>4.2900000000000001E-2</c:v>
                </c:pt>
                <c:pt idx="1043">
                  <c:v>4.4000000000000004E-2</c:v>
                </c:pt>
                <c:pt idx="1044">
                  <c:v>4.3499999999999997E-2</c:v>
                </c:pt>
                <c:pt idx="1045">
                  <c:v>4.2699999999999988E-2</c:v>
                </c:pt>
                <c:pt idx="1046">
                  <c:v>4.1099999999999998E-2</c:v>
                </c:pt>
                <c:pt idx="1047">
                  <c:v>4.1600000000000005E-2</c:v>
                </c:pt>
                <c:pt idx="1048">
                  <c:v>4.1600000000000005E-2</c:v>
                </c:pt>
                <c:pt idx="1049">
                  <c:v>3.9300000000000002E-2</c:v>
                </c:pt>
                <c:pt idx="1050">
                  <c:v>3.78E-2</c:v>
                </c:pt>
                <c:pt idx="1051">
                  <c:v>3.5699999999999996E-2</c:v>
                </c:pt>
                <c:pt idx="1052">
                  <c:v>3.5899999999999994E-2</c:v>
                </c:pt>
                <c:pt idx="1053">
                  <c:v>3.6599999999999994E-2</c:v>
                </c:pt>
                <c:pt idx="1054">
                  <c:v>3.6599999999999994E-2</c:v>
                </c:pt>
                <c:pt idx="1055">
                  <c:v>4.0800000000000003E-2</c:v>
                </c:pt>
                <c:pt idx="1056">
                  <c:v>4.2699999999999988E-2</c:v>
                </c:pt>
                <c:pt idx="1057">
                  <c:v>3.9599999999999996E-2</c:v>
                </c:pt>
                <c:pt idx="1058">
                  <c:v>3.9900000000000005E-2</c:v>
                </c:pt>
                <c:pt idx="1059">
                  <c:v>3.9900000000000005E-2</c:v>
                </c:pt>
                <c:pt idx="1060">
                  <c:v>3.9300000000000002E-2</c:v>
                </c:pt>
                <c:pt idx="1061">
                  <c:v>3.9300000000000002E-2</c:v>
                </c:pt>
                <c:pt idx="1062">
                  <c:v>3.7699999999999997E-2</c:v>
                </c:pt>
                <c:pt idx="1063">
                  <c:v>3.8799999999999994E-2</c:v>
                </c:pt>
                <c:pt idx="1064">
                  <c:v>3.8199999999999998E-2</c:v>
                </c:pt>
                <c:pt idx="1065">
                  <c:v>3.6700000000000003E-2</c:v>
                </c:pt>
                <c:pt idx="1066">
                  <c:v>3.7400000000000003E-2</c:v>
                </c:pt>
                <c:pt idx="1067">
                  <c:v>3.7400000000000003E-2</c:v>
                </c:pt>
                <c:pt idx="1068">
                  <c:v>3.6200000000000003E-2</c:v>
                </c:pt>
              </c:numCache>
            </c:numRef>
          </c:xVal>
          <c:yVal>
            <c:numRef>
              <c:f>'MRP ERP WP'!$S$40:$S$1108</c:f>
              <c:numCache>
                <c:formatCode>0.00%</c:formatCode>
                <c:ptCount val="1069"/>
                <c:pt idx="0">
                  <c:v>0.52430506712921132</c:v>
                </c:pt>
                <c:pt idx="1">
                  <c:v>0.66850408532417593</c:v>
                </c:pt>
                <c:pt idx="2">
                  <c:v>0.6416645065974339</c:v>
                </c:pt>
                <c:pt idx="3">
                  <c:v>0.50977243031321684</c:v>
                </c:pt>
                <c:pt idx="4">
                  <c:v>0.41896693395693163</c:v>
                </c:pt>
                <c:pt idx="5">
                  <c:v>0.45670558371170389</c:v>
                </c:pt>
                <c:pt idx="6">
                  <c:v>0.86099407213679857</c:v>
                </c:pt>
                <c:pt idx="7">
                  <c:v>1.050025620380068</c:v>
                </c:pt>
                <c:pt idx="8">
                  <c:v>1.118509255724891</c:v>
                </c:pt>
                <c:pt idx="9">
                  <c:v>1.057970058741305</c:v>
                </c:pt>
                <c:pt idx="10">
                  <c:v>0.43387608698999036</c:v>
                </c:pt>
                <c:pt idx="11">
                  <c:v>-2.8563907116030962E-3</c:v>
                </c:pt>
                <c:pt idx="12">
                  <c:v>5.8043143287136452E-2</c:v>
                </c:pt>
                <c:pt idx="13">
                  <c:v>3.8766966038415729E-4</c:v>
                </c:pt>
                <c:pt idx="14">
                  <c:v>0.12049995743788683</c:v>
                </c:pt>
                <c:pt idx="15">
                  <c:v>0.24036369428271281</c:v>
                </c:pt>
                <c:pt idx="16">
                  <c:v>0.23991439669252268</c:v>
                </c:pt>
                <c:pt idx="17">
                  <c:v>0.15393334950389614</c:v>
                </c:pt>
                <c:pt idx="18">
                  <c:v>-0.24935380760937395</c:v>
                </c:pt>
                <c:pt idx="19">
                  <c:v>-0.30268374564263972</c:v>
                </c:pt>
                <c:pt idx="20">
                  <c:v>-0.36709711964970893</c:v>
                </c:pt>
                <c:pt idx="21">
                  <c:v>-0.44204997880100061</c:v>
                </c:pt>
                <c:pt idx="22">
                  <c:v>-0.25067126760544428</c:v>
                </c:pt>
                <c:pt idx="23">
                  <c:v>-0.18688389117332885</c:v>
                </c:pt>
                <c:pt idx="24">
                  <c:v>-0.27069734762411324</c:v>
                </c:pt>
                <c:pt idx="25">
                  <c:v>-0.28422998547096384</c:v>
                </c:pt>
                <c:pt idx="26">
                  <c:v>-0.23926986243154688</c:v>
                </c:pt>
                <c:pt idx="27">
                  <c:v>-0.32309786311581407</c:v>
                </c:pt>
                <c:pt idx="28">
                  <c:v>-0.41992991813500347</c:v>
                </c:pt>
                <c:pt idx="29">
                  <c:v>-0.47078843666418657</c:v>
                </c:pt>
                <c:pt idx="30">
                  <c:v>-0.23739009388437618</c:v>
                </c:pt>
                <c:pt idx="31">
                  <c:v>-0.3006128636446227</c:v>
                </c:pt>
                <c:pt idx="32">
                  <c:v>-0.28705600729845659</c:v>
                </c:pt>
                <c:pt idx="33">
                  <c:v>-0.46414008164661791</c:v>
                </c:pt>
                <c:pt idx="34">
                  <c:v>-0.35358171392902749</c:v>
                </c:pt>
                <c:pt idx="35">
                  <c:v>-0.34449952178401849</c:v>
                </c:pt>
                <c:pt idx="36">
                  <c:v>-0.4212340369931985</c:v>
                </c:pt>
                <c:pt idx="37">
                  <c:v>-0.46554948411132302</c:v>
                </c:pt>
                <c:pt idx="38">
                  <c:v>-0.5054546146232366</c:v>
                </c:pt>
                <c:pt idx="39">
                  <c:v>-0.54882794426400783</c:v>
                </c:pt>
                <c:pt idx="40">
                  <c:v>-0.58404441629720849</c:v>
                </c:pt>
                <c:pt idx="41">
                  <c:v>-0.68526707511337837</c:v>
                </c:pt>
                <c:pt idx="42">
                  <c:v>-0.73117531767290844</c:v>
                </c:pt>
                <c:pt idx="43">
                  <c:v>-0.58352939654167146</c:v>
                </c:pt>
                <c:pt idx="44">
                  <c:v>-0.394187737273757</c:v>
                </c:pt>
                <c:pt idx="45">
                  <c:v>-0.10852222794827844</c:v>
                </c:pt>
                <c:pt idx="46">
                  <c:v>-0.28371212072983937</c:v>
                </c:pt>
                <c:pt idx="47">
                  <c:v>-0.26296093293842221</c:v>
                </c:pt>
                <c:pt idx="48">
                  <c:v>-6.3997882585549629E-2</c:v>
                </c:pt>
                <c:pt idx="49">
                  <c:v>-7.0662141262386957E-2</c:v>
                </c:pt>
                <c:pt idx="50">
                  <c:v>-0.32785143294372554</c:v>
                </c:pt>
                <c:pt idx="51">
                  <c:v>-0.33534707916104134</c:v>
                </c:pt>
                <c:pt idx="52">
                  <c:v>1.78039166922907E-2</c:v>
                </c:pt>
                <c:pt idx="53">
                  <c:v>0.70720049355490122</c:v>
                </c:pt>
                <c:pt idx="54">
                  <c:v>0.94575459260240813</c:v>
                </c:pt>
                <c:pt idx="55">
                  <c:v>0.26634623791340956</c:v>
                </c:pt>
                <c:pt idx="56">
                  <c:v>-0.12036754170984014</c:v>
                </c:pt>
                <c:pt idx="57">
                  <c:v>-0.26793063835876585</c:v>
                </c:pt>
                <c:pt idx="58">
                  <c:v>-0.23815858026094261</c:v>
                </c:pt>
                <c:pt idx="59">
                  <c:v>-0.23026880138528483</c:v>
                </c:pt>
                <c:pt idx="60">
                  <c:v>-0.2910383625105471</c:v>
                </c:pt>
                <c:pt idx="61">
                  <c:v>-0.11859570709556057</c:v>
                </c:pt>
                <c:pt idx="62">
                  <c:v>9.5002880509171453E-2</c:v>
                </c:pt>
                <c:pt idx="63">
                  <c:v>0.22143449387390102</c:v>
                </c:pt>
                <c:pt idx="64">
                  <c:v>-7.8400409070892851E-2</c:v>
                </c:pt>
                <c:pt idx="65">
                  <c:v>-0.28562892752895469</c:v>
                </c:pt>
                <c:pt idx="66">
                  <c:v>-0.34947135503661714</c:v>
                </c:pt>
                <c:pt idx="67">
                  <c:v>-0.38032985086885779</c:v>
                </c:pt>
                <c:pt idx="68">
                  <c:v>-0.35974822391113237</c:v>
                </c:pt>
                <c:pt idx="69">
                  <c:v>-0.20479303729922119</c:v>
                </c:pt>
                <c:pt idx="70">
                  <c:v>-0.19897930772512179</c:v>
                </c:pt>
                <c:pt idx="71">
                  <c:v>-0.18728615789006237</c:v>
                </c:pt>
                <c:pt idx="72">
                  <c:v>-0.25785516316607604</c:v>
                </c:pt>
                <c:pt idx="73">
                  <c:v>-0.38998905916647358</c:v>
                </c:pt>
                <c:pt idx="74">
                  <c:v>-0.44842228125144723</c:v>
                </c:pt>
                <c:pt idx="75">
                  <c:v>-0.37746765616945427</c:v>
                </c:pt>
                <c:pt idx="76">
                  <c:v>-0.27018697903017502</c:v>
                </c:pt>
                <c:pt idx="77">
                  <c:v>-0.11082324733179458</c:v>
                </c:pt>
                <c:pt idx="78">
                  <c:v>-6.0215609615736458E-2</c:v>
                </c:pt>
                <c:pt idx="79">
                  <c:v>0.23100153905882381</c:v>
                </c:pt>
                <c:pt idx="80">
                  <c:v>0.26731037657789036</c:v>
                </c:pt>
                <c:pt idx="81">
                  <c:v>0.2392141257886482</c:v>
                </c:pt>
                <c:pt idx="82">
                  <c:v>0.49940717247180016</c:v>
                </c:pt>
                <c:pt idx="83">
                  <c:v>0.5241004521045981</c:v>
                </c:pt>
                <c:pt idx="84">
                  <c:v>0.72362168379439507</c:v>
                </c:pt>
                <c:pt idx="85">
                  <c:v>0.96564800441899568</c:v>
                </c:pt>
                <c:pt idx="86">
                  <c:v>1.1458936627570697</c:v>
                </c:pt>
                <c:pt idx="87">
                  <c:v>0.94581491609541601</c:v>
                </c:pt>
                <c:pt idx="88">
                  <c:v>0.59162546244878256</c:v>
                </c:pt>
                <c:pt idx="89">
                  <c:v>0.54118736731598693</c:v>
                </c:pt>
                <c:pt idx="90">
                  <c:v>0.44301341534255745</c:v>
                </c:pt>
                <c:pt idx="91">
                  <c:v>0.46249277732347877</c:v>
                </c:pt>
                <c:pt idx="92">
                  <c:v>0.37991219381264485</c:v>
                </c:pt>
                <c:pt idx="93">
                  <c:v>0.36520021203873276</c:v>
                </c:pt>
                <c:pt idx="94">
                  <c:v>0.28289191379198586</c:v>
                </c:pt>
                <c:pt idx="95">
                  <c:v>0.24752837400959779</c:v>
                </c:pt>
                <c:pt idx="96">
                  <c:v>0.16852706393914541</c:v>
                </c:pt>
                <c:pt idx="97">
                  <c:v>6.9933109687434936E-2</c:v>
                </c:pt>
                <c:pt idx="98">
                  <c:v>6.7970999084145889E-2</c:v>
                </c:pt>
                <c:pt idx="99">
                  <c:v>1.524054283312537E-5</c:v>
                </c:pt>
                <c:pt idx="100">
                  <c:v>8.1461994762470208E-3</c:v>
                </c:pt>
                <c:pt idx="101">
                  <c:v>-0.11561961194752064</c:v>
                </c:pt>
                <c:pt idx="102">
                  <c:v>-0.18848760972905437</c:v>
                </c:pt>
                <c:pt idx="103">
                  <c:v>-0.13678995305184816</c:v>
                </c:pt>
                <c:pt idx="104">
                  <c:v>-0.21631498726834936</c:v>
                </c:pt>
                <c:pt idx="105">
                  <c:v>-0.29687515883687465</c:v>
                </c:pt>
                <c:pt idx="106">
                  <c:v>-0.37423310679622551</c:v>
                </c:pt>
                <c:pt idx="107">
                  <c:v>-0.35724773843006336</c:v>
                </c:pt>
                <c:pt idx="108">
                  <c:v>-0.41080026308300877</c:v>
                </c:pt>
                <c:pt idx="109">
                  <c:v>-0.44536322059985678</c:v>
                </c:pt>
                <c:pt idx="110">
                  <c:v>-0.40277817603639676</c:v>
                </c:pt>
                <c:pt idx="111">
                  <c:v>-0.49780018660313524</c:v>
                </c:pt>
                <c:pt idx="112">
                  <c:v>-0.36563293966180649</c:v>
                </c:pt>
                <c:pt idx="113">
                  <c:v>-0.31471342879553499</c:v>
                </c:pt>
                <c:pt idx="114">
                  <c:v>-0.15588838450243406</c:v>
                </c:pt>
                <c:pt idx="115">
                  <c:v>-0.27029474131871339</c:v>
                </c:pt>
                <c:pt idx="116">
                  <c:v>-0.24087262199325155</c:v>
                </c:pt>
                <c:pt idx="117">
                  <c:v>-0.11792967264142634</c:v>
                </c:pt>
                <c:pt idx="118">
                  <c:v>0.10794465765062471</c:v>
                </c:pt>
                <c:pt idx="119">
                  <c:v>2.8972111980442583E-2</c:v>
                </c:pt>
                <c:pt idx="120">
                  <c:v>0.18700419003080759</c:v>
                </c:pt>
                <c:pt idx="121">
                  <c:v>0.25535828401818511</c:v>
                </c:pt>
                <c:pt idx="122">
                  <c:v>0.31373752303262897</c:v>
                </c:pt>
                <c:pt idx="123">
                  <c:v>0.41626850344153288</c:v>
                </c:pt>
                <c:pt idx="124">
                  <c:v>0.25852067584470151</c:v>
                </c:pt>
                <c:pt idx="125">
                  <c:v>0.32053781631310685</c:v>
                </c:pt>
                <c:pt idx="126">
                  <c:v>8.2318212599434559E-2</c:v>
                </c:pt>
                <c:pt idx="127">
                  <c:v>0.19939532191707343</c:v>
                </c:pt>
                <c:pt idx="128">
                  <c:v>0.18783713289107151</c:v>
                </c:pt>
                <c:pt idx="129">
                  <c:v>0.21241495062877594</c:v>
                </c:pt>
                <c:pt idx="130">
                  <c:v>3.6785920673629013E-2</c:v>
                </c:pt>
                <c:pt idx="131">
                  <c:v>9.1429127632253207E-2</c:v>
                </c:pt>
                <c:pt idx="132">
                  <c:v>7.8839322398085276E-2</c:v>
                </c:pt>
                <c:pt idx="133">
                  <c:v>6.8731366180651329E-2</c:v>
                </c:pt>
                <c:pt idx="134">
                  <c:v>-2.3510530279040071E-2</c:v>
                </c:pt>
                <c:pt idx="135">
                  <c:v>0.14902098206487724</c:v>
                </c:pt>
                <c:pt idx="136">
                  <c:v>0.10657895870673825</c:v>
                </c:pt>
                <c:pt idx="137">
                  <c:v>-0.17471228202837805</c:v>
                </c:pt>
                <c:pt idx="138">
                  <c:v>-2.2359107255422034E-3</c:v>
                </c:pt>
                <c:pt idx="139">
                  <c:v>-0.10629477529020193</c:v>
                </c:pt>
                <c:pt idx="140">
                  <c:v>-5.1344332730112505E-2</c:v>
                </c:pt>
                <c:pt idx="141">
                  <c:v>-0.11052399703436061</c:v>
                </c:pt>
                <c:pt idx="142">
                  <c:v>-9.3217223830552226E-2</c:v>
                </c:pt>
                <c:pt idx="143">
                  <c:v>-0.1929083459455497</c:v>
                </c:pt>
                <c:pt idx="144">
                  <c:v>-0.20243710521136224</c:v>
                </c:pt>
                <c:pt idx="145">
                  <c:v>-0.2155272455334061</c:v>
                </c:pt>
                <c:pt idx="146">
                  <c:v>-0.2268266424656272</c:v>
                </c:pt>
                <c:pt idx="147">
                  <c:v>-0.25625969534039011</c:v>
                </c:pt>
                <c:pt idx="148">
                  <c:v>-0.31490667849582266</c:v>
                </c:pt>
                <c:pt idx="149">
                  <c:v>-0.16924263741975271</c:v>
                </c:pt>
                <c:pt idx="150">
                  <c:v>-0.26226646375929108</c:v>
                </c:pt>
                <c:pt idx="151">
                  <c:v>-0.22587308446054752</c:v>
                </c:pt>
                <c:pt idx="152">
                  <c:v>-0.23362830732778622</c:v>
                </c:pt>
                <c:pt idx="153">
                  <c:v>-0.23960297176539233</c:v>
                </c:pt>
                <c:pt idx="154">
                  <c:v>-0.32885493821817113</c:v>
                </c:pt>
                <c:pt idx="155">
                  <c:v>-0.28439979102279805</c:v>
                </c:pt>
                <c:pt idx="156">
                  <c:v>-0.34627650698390028</c:v>
                </c:pt>
                <c:pt idx="157">
                  <c:v>-0.32338845800715471</c:v>
                </c:pt>
                <c:pt idx="158">
                  <c:v>-0.33106699015123581</c:v>
                </c:pt>
                <c:pt idx="159">
                  <c:v>-0.38651843928129292</c:v>
                </c:pt>
                <c:pt idx="160">
                  <c:v>-0.35720917726555385</c:v>
                </c:pt>
                <c:pt idx="161">
                  <c:v>-0.26716302867860997</c:v>
                </c:pt>
                <c:pt idx="162">
                  <c:v>-0.28225699321641629</c:v>
                </c:pt>
                <c:pt idx="163">
                  <c:v>-0.31745020040736571</c:v>
                </c:pt>
                <c:pt idx="164">
                  <c:v>-0.30159030478020477</c:v>
                </c:pt>
                <c:pt idx="165">
                  <c:v>-0.24524722472006838</c:v>
                </c:pt>
                <c:pt idx="166">
                  <c:v>-5.555408296213022E-2</c:v>
                </c:pt>
                <c:pt idx="167">
                  <c:v>1.1002019856988846E-2</c:v>
                </c:pt>
                <c:pt idx="168">
                  <c:v>0.12351912262207483</c:v>
                </c:pt>
                <c:pt idx="169">
                  <c:v>0.2322540185770394</c:v>
                </c:pt>
                <c:pt idx="170">
                  <c:v>0.37084133372604189</c:v>
                </c:pt>
                <c:pt idx="171">
                  <c:v>0.59907605168143285</c:v>
                </c:pt>
                <c:pt idx="172">
                  <c:v>0.73862998001829405</c:v>
                </c:pt>
                <c:pt idx="173">
                  <c:v>0.64031894881793461</c:v>
                </c:pt>
                <c:pt idx="174">
                  <c:v>0.72040593443804202</c:v>
                </c:pt>
                <c:pt idx="175">
                  <c:v>0.72025728783755738</c:v>
                </c:pt>
                <c:pt idx="176">
                  <c:v>0.73404531154982211</c:v>
                </c:pt>
                <c:pt idx="177">
                  <c:v>0.70994811304498529</c:v>
                </c:pt>
                <c:pt idx="178">
                  <c:v>0.51387719377922303</c:v>
                </c:pt>
                <c:pt idx="179">
                  <c:v>0.39628909490368908</c:v>
                </c:pt>
                <c:pt idx="180">
                  <c:v>0.43070906718543994</c:v>
                </c:pt>
                <c:pt idx="181">
                  <c:v>0.28604144895926359</c:v>
                </c:pt>
                <c:pt idx="182">
                  <c:v>0.21974716941471598</c:v>
                </c:pt>
                <c:pt idx="183">
                  <c:v>0.1829810410839699</c:v>
                </c:pt>
                <c:pt idx="184">
                  <c:v>0.12697459671715164</c:v>
                </c:pt>
                <c:pt idx="185">
                  <c:v>0.12183144107310143</c:v>
                </c:pt>
                <c:pt idx="186">
                  <c:v>0.12051992301532202</c:v>
                </c:pt>
                <c:pt idx="187">
                  <c:v>0.1197884646264858</c:v>
                </c:pt>
                <c:pt idx="188">
                  <c:v>0.14865208591157972</c:v>
                </c:pt>
                <c:pt idx="189">
                  <c:v>9.4773723358428597E-2</c:v>
                </c:pt>
                <c:pt idx="190">
                  <c:v>0.1010288316932265</c:v>
                </c:pt>
                <c:pt idx="191">
                  <c:v>0.17986694512868789</c:v>
                </c:pt>
                <c:pt idx="192">
                  <c:v>0.15072510318666793</c:v>
                </c:pt>
                <c:pt idx="193">
                  <c:v>0.19619561727196236</c:v>
                </c:pt>
                <c:pt idx="194">
                  <c:v>0.25844959492323777</c:v>
                </c:pt>
                <c:pt idx="195">
                  <c:v>0.19977256966001439</c:v>
                </c:pt>
                <c:pt idx="196">
                  <c:v>0.3435289086545284</c:v>
                </c:pt>
                <c:pt idx="197">
                  <c:v>0.32650109988595311</c:v>
                </c:pt>
                <c:pt idx="198">
                  <c:v>0.34451728358199069</c:v>
                </c:pt>
                <c:pt idx="199">
                  <c:v>0.33396331183141159</c:v>
                </c:pt>
                <c:pt idx="200">
                  <c:v>0.29138430829206241</c:v>
                </c:pt>
                <c:pt idx="201">
                  <c:v>0.41056376515212772</c:v>
                </c:pt>
                <c:pt idx="202">
                  <c:v>0.48178467550880716</c:v>
                </c:pt>
                <c:pt idx="203">
                  <c:v>0.57391177682398309</c:v>
                </c:pt>
                <c:pt idx="204">
                  <c:v>0.50569732568301318</c:v>
                </c:pt>
                <c:pt idx="205">
                  <c:v>0.60883181388244834</c:v>
                </c:pt>
                <c:pt idx="206">
                  <c:v>0.40485210639922536</c:v>
                </c:pt>
                <c:pt idx="207">
                  <c:v>0.55162570186976723</c:v>
                </c:pt>
                <c:pt idx="208">
                  <c:v>0.44789881672959114</c:v>
                </c:pt>
                <c:pt idx="209">
                  <c:v>0.46634375293791391</c:v>
                </c:pt>
                <c:pt idx="210">
                  <c:v>0.33487415621536976</c:v>
                </c:pt>
                <c:pt idx="211">
                  <c:v>0.28788553326451133</c:v>
                </c:pt>
                <c:pt idx="212">
                  <c:v>0.1887260000559875</c:v>
                </c:pt>
                <c:pt idx="213">
                  <c:v>-1.4330535943660658E-2</c:v>
                </c:pt>
                <c:pt idx="214">
                  <c:v>-5.4515522727583129E-2</c:v>
                </c:pt>
                <c:pt idx="215">
                  <c:v>-9.2896182560789617E-2</c:v>
                </c:pt>
                <c:pt idx="216">
                  <c:v>-1.5059367651099428E-2</c:v>
                </c:pt>
                <c:pt idx="217">
                  <c:v>-0.12324596461967052</c:v>
                </c:pt>
                <c:pt idx="218">
                  <c:v>-7.0032431126661909E-2</c:v>
                </c:pt>
                <c:pt idx="219">
                  <c:v>-0.15961776938543071</c:v>
                </c:pt>
                <c:pt idx="220">
                  <c:v>-0.21463822863716073</c:v>
                </c:pt>
                <c:pt idx="221">
                  <c:v>-0.26037843127675364</c:v>
                </c:pt>
                <c:pt idx="222">
                  <c:v>-0.20497641725154159</c:v>
                </c:pt>
                <c:pt idx="223">
                  <c:v>-0.15305010159367449</c:v>
                </c:pt>
                <c:pt idx="224">
                  <c:v>-8.688759311143647E-2</c:v>
                </c:pt>
                <c:pt idx="225">
                  <c:v>7.9353566999061029E-3</c:v>
                </c:pt>
                <c:pt idx="226">
                  <c:v>-2.8645972156754081E-2</c:v>
                </c:pt>
                <c:pt idx="227">
                  <c:v>-0.11685086901077513</c:v>
                </c:pt>
                <c:pt idx="228">
                  <c:v>-0.16211365630027921</c:v>
                </c:pt>
                <c:pt idx="229">
                  <c:v>-0.1558600238991609</c:v>
                </c:pt>
                <c:pt idx="230">
                  <c:v>-0.18083460903048357</c:v>
                </c:pt>
                <c:pt idx="231">
                  <c:v>-9.4033804906251461E-2</c:v>
                </c:pt>
                <c:pt idx="232">
                  <c:v>-4.711234068672715E-2</c:v>
                </c:pt>
                <c:pt idx="233">
                  <c:v>4.031764206484599E-2</c:v>
                </c:pt>
                <c:pt idx="234">
                  <c:v>1.8160084461661934E-2</c:v>
                </c:pt>
                <c:pt idx="235">
                  <c:v>-4.9722623144693411E-2</c:v>
                </c:pt>
                <c:pt idx="236">
                  <c:v>-4.4425059719397149E-2</c:v>
                </c:pt>
                <c:pt idx="237">
                  <c:v>-3.7524519979092591E-2</c:v>
                </c:pt>
                <c:pt idx="238">
                  <c:v>1.6616379715972844E-2</c:v>
                </c:pt>
                <c:pt idx="239">
                  <c:v>6.0621123015522395E-3</c:v>
                </c:pt>
                <c:pt idx="240">
                  <c:v>9.4182107993096703E-3</c:v>
                </c:pt>
                <c:pt idx="241">
                  <c:v>5.4941239943987287E-2</c:v>
                </c:pt>
                <c:pt idx="242">
                  <c:v>9.741996319480542E-2</c:v>
                </c:pt>
                <c:pt idx="243">
                  <c:v>7.0756258693695451E-2</c:v>
                </c:pt>
                <c:pt idx="244">
                  <c:v>5.9808371057204004E-2</c:v>
                </c:pt>
                <c:pt idx="245">
                  <c:v>3.3946040997810609E-3</c:v>
                </c:pt>
                <c:pt idx="246">
                  <c:v>-3.1501629059102712E-2</c:v>
                </c:pt>
                <c:pt idx="247">
                  <c:v>7.4566797370967525E-2</c:v>
                </c:pt>
                <c:pt idx="248">
                  <c:v>0.10905465181347491</c:v>
                </c:pt>
                <c:pt idx="249">
                  <c:v>0.16002771711765271</c:v>
                </c:pt>
                <c:pt idx="250">
                  <c:v>0.12698138762796396</c:v>
                </c:pt>
                <c:pt idx="251">
                  <c:v>0.26347077329288893</c:v>
                </c:pt>
                <c:pt idx="252">
                  <c:v>0.28588454741736397</c:v>
                </c:pt>
                <c:pt idx="253">
                  <c:v>0.26719970672238863</c:v>
                </c:pt>
                <c:pt idx="254">
                  <c:v>0.27949415671125594</c:v>
                </c:pt>
                <c:pt idx="255">
                  <c:v>0.24418092206448355</c:v>
                </c:pt>
                <c:pt idx="256">
                  <c:v>0.26013940059920154</c:v>
                </c:pt>
                <c:pt idx="257">
                  <c:v>0.28021831482031728</c:v>
                </c:pt>
                <c:pt idx="258">
                  <c:v>0.1957594290975784</c:v>
                </c:pt>
                <c:pt idx="259">
                  <c:v>7.9402372967096096E-2</c:v>
                </c:pt>
                <c:pt idx="260">
                  <c:v>5.9153169834514976E-2</c:v>
                </c:pt>
                <c:pt idx="261">
                  <c:v>6.3467706867442103E-2</c:v>
                </c:pt>
                <c:pt idx="262">
                  <c:v>4.8164343412678383E-2</c:v>
                </c:pt>
                <c:pt idx="263">
                  <c:v>1.2367192606176983E-2</c:v>
                </c:pt>
                <c:pt idx="264">
                  <c:v>3.9561456478351548E-3</c:v>
                </c:pt>
                <c:pt idx="265">
                  <c:v>1.2733618107997773E-2</c:v>
                </c:pt>
                <c:pt idx="266">
                  <c:v>2.9949820864646017E-2</c:v>
                </c:pt>
                <c:pt idx="267">
                  <c:v>1.7718504379225716E-3</c:v>
                </c:pt>
                <c:pt idx="268">
                  <c:v>-1.7853867095590188E-2</c:v>
                </c:pt>
                <c:pt idx="269">
                  <c:v>-3.0777789068309747E-2</c:v>
                </c:pt>
                <c:pt idx="270">
                  <c:v>4.7670421592765702E-2</c:v>
                </c:pt>
                <c:pt idx="271">
                  <c:v>0.14595744782589753</c:v>
                </c:pt>
                <c:pt idx="272">
                  <c:v>0.14642531123975872</c:v>
                </c:pt>
                <c:pt idx="273">
                  <c:v>0.10937453341948565</c:v>
                </c:pt>
                <c:pt idx="274">
                  <c:v>0.11548016601464234</c:v>
                </c:pt>
                <c:pt idx="275">
                  <c:v>0.14934504072355193</c:v>
                </c:pt>
                <c:pt idx="276">
                  <c:v>0.15342900131596332</c:v>
                </c:pt>
                <c:pt idx="277">
                  <c:v>0.13831291038139465</c:v>
                </c:pt>
                <c:pt idx="278">
                  <c:v>0.11507345788142298</c:v>
                </c:pt>
                <c:pt idx="279">
                  <c:v>0.15574265290060693</c:v>
                </c:pt>
                <c:pt idx="280">
                  <c:v>0.13705903652767359</c:v>
                </c:pt>
                <c:pt idx="281">
                  <c:v>0.15156401571796052</c:v>
                </c:pt>
                <c:pt idx="282">
                  <c:v>0.16214182670178579</c:v>
                </c:pt>
                <c:pt idx="283">
                  <c:v>0.1354839432242958</c:v>
                </c:pt>
                <c:pt idx="284">
                  <c:v>0.14114996776177002</c:v>
                </c:pt>
                <c:pt idx="285">
                  <c:v>0.13288880895638777</c:v>
                </c:pt>
                <c:pt idx="286">
                  <c:v>0.14105462750707692</c:v>
                </c:pt>
                <c:pt idx="287">
                  <c:v>0.17639468206583619</c:v>
                </c:pt>
                <c:pt idx="288">
                  <c:v>0.16036376429080268</c:v>
                </c:pt>
                <c:pt idx="289">
                  <c:v>0.13668696852304515</c:v>
                </c:pt>
                <c:pt idx="290">
                  <c:v>0.12154162027432217</c:v>
                </c:pt>
                <c:pt idx="291">
                  <c:v>9.6094468658748461E-2</c:v>
                </c:pt>
                <c:pt idx="292">
                  <c:v>9.0634485944039056E-2</c:v>
                </c:pt>
                <c:pt idx="293">
                  <c:v>7.0702246035627692E-2</c:v>
                </c:pt>
                <c:pt idx="294">
                  <c:v>3.4430584853074951E-2</c:v>
                </c:pt>
                <c:pt idx="295">
                  <c:v>4.952423087449162E-2</c:v>
                </c:pt>
                <c:pt idx="296">
                  <c:v>3.0117808138675282E-2</c:v>
                </c:pt>
                <c:pt idx="297">
                  <c:v>4.1089865257639253E-2</c:v>
                </c:pt>
                <c:pt idx="298">
                  <c:v>7.5451924284455282E-2</c:v>
                </c:pt>
                <c:pt idx="299">
                  <c:v>6.0479101036026196E-2</c:v>
                </c:pt>
                <c:pt idx="300">
                  <c:v>4.4711472909679854E-2</c:v>
                </c:pt>
                <c:pt idx="301">
                  <c:v>6.9223832598066193E-2</c:v>
                </c:pt>
                <c:pt idx="302">
                  <c:v>9.0545254645589157E-2</c:v>
                </c:pt>
                <c:pt idx="303">
                  <c:v>0.12654208749725832</c:v>
                </c:pt>
                <c:pt idx="304">
                  <c:v>0.16350155664353122</c:v>
                </c:pt>
                <c:pt idx="305">
                  <c:v>0.19148075284244792</c:v>
                </c:pt>
                <c:pt idx="306">
                  <c:v>0.23767152058161317</c:v>
                </c:pt>
                <c:pt idx="307">
                  <c:v>0.25627565089454174</c:v>
                </c:pt>
                <c:pt idx="308">
                  <c:v>0.23747705657729956</c:v>
                </c:pt>
                <c:pt idx="309">
                  <c:v>0.24497480796953763</c:v>
                </c:pt>
                <c:pt idx="310">
                  <c:v>0.14948540489507189</c:v>
                </c:pt>
                <c:pt idx="311">
                  <c:v>0.18302704912560155</c:v>
                </c:pt>
                <c:pt idx="312">
                  <c:v>0.21644449672176549</c:v>
                </c:pt>
                <c:pt idx="313">
                  <c:v>0.19401653241491845</c:v>
                </c:pt>
                <c:pt idx="314">
                  <c:v>0.22140954940198887</c:v>
                </c:pt>
                <c:pt idx="315">
                  <c:v>0.17495437620113594</c:v>
                </c:pt>
                <c:pt idx="316">
                  <c:v>0.18460982570931636</c:v>
                </c:pt>
                <c:pt idx="317">
                  <c:v>0.14686220017568746</c:v>
                </c:pt>
                <c:pt idx="318">
                  <c:v>0.16008906755090524</c:v>
                </c:pt>
                <c:pt idx="319">
                  <c:v>0.15679478618273235</c:v>
                </c:pt>
                <c:pt idx="320">
                  <c:v>0.17854035775750576</c:v>
                </c:pt>
                <c:pt idx="321">
                  <c:v>0.12255946883723484</c:v>
                </c:pt>
                <c:pt idx="322">
                  <c:v>0.15620241211806377</c:v>
                </c:pt>
                <c:pt idx="323">
                  <c:v>0.12527337676470507</c:v>
                </c:pt>
                <c:pt idx="324">
                  <c:v>7.926627515751003E-2</c:v>
                </c:pt>
                <c:pt idx="325">
                  <c:v>6.7269293091770127E-2</c:v>
                </c:pt>
                <c:pt idx="326">
                  <c:v>4.9810621141534936E-2</c:v>
                </c:pt>
                <c:pt idx="327">
                  <c:v>0.10498616745653348</c:v>
                </c:pt>
                <c:pt idx="328">
                  <c:v>4.9345260194600317E-2</c:v>
                </c:pt>
                <c:pt idx="329">
                  <c:v>3.9827937642239186E-2</c:v>
                </c:pt>
                <c:pt idx="330">
                  <c:v>3.9727937642239627E-2</c:v>
                </c:pt>
                <c:pt idx="331">
                  <c:v>4.5185939583849956E-2</c:v>
                </c:pt>
                <c:pt idx="332">
                  <c:v>1.0950471297878961E-2</c:v>
                </c:pt>
                <c:pt idx="333">
                  <c:v>6.9227407450843798E-3</c:v>
                </c:pt>
                <c:pt idx="334">
                  <c:v>2.1808234000784618E-2</c:v>
                </c:pt>
                <c:pt idx="335">
                  <c:v>-5.6743324368566592E-3</c:v>
                </c:pt>
                <c:pt idx="336">
                  <c:v>1.1200950876673853E-2</c:v>
                </c:pt>
                <c:pt idx="337">
                  <c:v>4.1487439366976936E-2</c:v>
                </c:pt>
                <c:pt idx="338">
                  <c:v>1.5201322447276663E-2</c:v>
                </c:pt>
                <c:pt idx="339">
                  <c:v>-1.6894272885928943E-2</c:v>
                </c:pt>
                <c:pt idx="340">
                  <c:v>5.6116078805782864E-2</c:v>
                </c:pt>
                <c:pt idx="341">
                  <c:v>9.146354514731983E-2</c:v>
                </c:pt>
                <c:pt idx="342">
                  <c:v>2.0958964802822493E-2</c:v>
                </c:pt>
                <c:pt idx="343">
                  <c:v>-2.9576749473033431E-2</c:v>
                </c:pt>
                <c:pt idx="344">
                  <c:v>-3.491444722156449E-2</c:v>
                </c:pt>
                <c:pt idx="345">
                  <c:v>-1.7853773215480997E-2</c:v>
                </c:pt>
                <c:pt idx="346">
                  <c:v>-3.2444385664003074E-2</c:v>
                </c:pt>
                <c:pt idx="347">
                  <c:v>7.8886264754465391E-3</c:v>
                </c:pt>
                <c:pt idx="348">
                  <c:v>1.9982100842951128E-2</c:v>
                </c:pt>
                <c:pt idx="349">
                  <c:v>5.2921758343371539E-2</c:v>
                </c:pt>
                <c:pt idx="350">
                  <c:v>7.4380477344477031E-2</c:v>
                </c:pt>
                <c:pt idx="351">
                  <c:v>8.6165853236125023E-2</c:v>
                </c:pt>
                <c:pt idx="352">
                  <c:v>0.10032223732273512</c:v>
                </c:pt>
                <c:pt idx="353">
                  <c:v>9.7930768187453526E-2</c:v>
                </c:pt>
                <c:pt idx="354">
                  <c:v>0.16820362909651193</c:v>
                </c:pt>
                <c:pt idx="355">
                  <c:v>0.17661241520046222</c:v>
                </c:pt>
                <c:pt idx="356">
                  <c:v>0.20257540904452814</c:v>
                </c:pt>
                <c:pt idx="357">
                  <c:v>0.2593318724648207</c:v>
                </c:pt>
                <c:pt idx="358">
                  <c:v>0.32233073391788503</c:v>
                </c:pt>
                <c:pt idx="359">
                  <c:v>0.3015862602799439</c:v>
                </c:pt>
                <c:pt idx="360">
                  <c:v>0.36213090762950512</c:v>
                </c:pt>
                <c:pt idx="361">
                  <c:v>0.2997208845422944</c:v>
                </c:pt>
                <c:pt idx="362">
                  <c:v>0.30907542148945993</c:v>
                </c:pt>
                <c:pt idx="363">
                  <c:v>0.29636567724377699</c:v>
                </c:pt>
                <c:pt idx="364">
                  <c:v>0.22609141626806215</c:v>
                </c:pt>
                <c:pt idx="365">
                  <c:v>0.18845812600634101</c:v>
                </c:pt>
                <c:pt idx="366">
                  <c:v>0.15596147709151117</c:v>
                </c:pt>
                <c:pt idx="367">
                  <c:v>0.1869806982803503</c:v>
                </c:pt>
                <c:pt idx="368">
                  <c:v>0.21698831219194242</c:v>
                </c:pt>
                <c:pt idx="369">
                  <c:v>0.12676049315021309</c:v>
                </c:pt>
                <c:pt idx="370">
                  <c:v>9.9295197859572276E-2</c:v>
                </c:pt>
                <c:pt idx="371">
                  <c:v>7.0565514351903433E-2</c:v>
                </c:pt>
                <c:pt idx="372">
                  <c:v>2.5308982808068675E-2</c:v>
                </c:pt>
                <c:pt idx="373">
                  <c:v>-9.5985218695379682E-4</c:v>
                </c:pt>
                <c:pt idx="374">
                  <c:v>-3.3300073599229069E-3</c:v>
                </c:pt>
                <c:pt idx="375">
                  <c:v>1.6107894835696579E-3</c:v>
                </c:pt>
                <c:pt idx="376">
                  <c:v>1.3663498199655344E-2</c:v>
                </c:pt>
                <c:pt idx="377">
                  <c:v>5.0891829663671534E-2</c:v>
                </c:pt>
                <c:pt idx="378">
                  <c:v>0.10611079127718859</c:v>
                </c:pt>
                <c:pt idx="379">
                  <c:v>5.4178568474030186E-2</c:v>
                </c:pt>
                <c:pt idx="380">
                  <c:v>9.1096720011230037E-2</c:v>
                </c:pt>
                <c:pt idx="381">
                  <c:v>7.7469968359168265E-2</c:v>
                </c:pt>
                <c:pt idx="382">
                  <c:v>5.8381800135016947E-2</c:v>
                </c:pt>
                <c:pt idx="383">
                  <c:v>0.10079009761046773</c:v>
                </c:pt>
                <c:pt idx="384">
                  <c:v>0.1558879811118925</c:v>
                </c:pt>
                <c:pt idx="385">
                  <c:v>0.24435596152721284</c:v>
                </c:pt>
                <c:pt idx="386">
                  <c:v>0.26716939333438178</c:v>
                </c:pt>
                <c:pt idx="387">
                  <c:v>0.29131705648530576</c:v>
                </c:pt>
                <c:pt idx="388">
                  <c:v>0.29582603712257621</c:v>
                </c:pt>
                <c:pt idx="389">
                  <c:v>0.28232503021235844</c:v>
                </c:pt>
                <c:pt idx="390">
                  <c:v>0.20083171793479832</c:v>
                </c:pt>
                <c:pt idx="391">
                  <c:v>0.26600976037902435</c:v>
                </c:pt>
                <c:pt idx="392">
                  <c:v>0.25921085840814329</c:v>
                </c:pt>
                <c:pt idx="393">
                  <c:v>0.32077636059119607</c:v>
                </c:pt>
                <c:pt idx="394">
                  <c:v>0.38836658580253614</c:v>
                </c:pt>
                <c:pt idx="395">
                  <c:v>0.3816177897428476</c:v>
                </c:pt>
                <c:pt idx="396">
                  <c:v>0.24658839078921768</c:v>
                </c:pt>
                <c:pt idx="397">
                  <c:v>0.12664375712056852</c:v>
                </c:pt>
                <c:pt idx="398">
                  <c:v>0.12008733207896657</c:v>
                </c:pt>
                <c:pt idx="399">
                  <c:v>9.3378563299550299E-2</c:v>
                </c:pt>
                <c:pt idx="400">
                  <c:v>4.1788574552454043E-2</c:v>
                </c:pt>
                <c:pt idx="401">
                  <c:v>-6.9582999552678743E-2</c:v>
                </c:pt>
                <c:pt idx="402">
                  <c:v>-0.10132443587147449</c:v>
                </c:pt>
                <c:pt idx="403">
                  <c:v>-7.7539303053548461E-2</c:v>
                </c:pt>
                <c:pt idx="404">
                  <c:v>-9.4774955200210398E-2</c:v>
                </c:pt>
                <c:pt idx="405">
                  <c:v>-0.12012516027033457</c:v>
                </c:pt>
                <c:pt idx="406">
                  <c:v>-0.16352607351713372</c:v>
                </c:pt>
                <c:pt idx="407">
                  <c:v>-0.12619961873560681</c:v>
                </c:pt>
                <c:pt idx="408">
                  <c:v>-6.8965973259330196E-2</c:v>
                </c:pt>
                <c:pt idx="409">
                  <c:v>2.5088214067676085E-2</c:v>
                </c:pt>
                <c:pt idx="410">
                  <c:v>-2.722712926419206E-2</c:v>
                </c:pt>
                <c:pt idx="411">
                  <c:v>-1.6639920512356118E-2</c:v>
                </c:pt>
                <c:pt idx="412">
                  <c:v>4.5641632975803217E-2</c:v>
                </c:pt>
                <c:pt idx="413">
                  <c:v>0.16334998284180641</c:v>
                </c:pt>
                <c:pt idx="414">
                  <c:v>0.21762381300555661</c:v>
                </c:pt>
                <c:pt idx="415">
                  <c:v>0.15063465797130188</c:v>
                </c:pt>
                <c:pt idx="416">
                  <c:v>0.16864511823102185</c:v>
                </c:pt>
                <c:pt idx="417">
                  <c:v>0.17797810281467166</c:v>
                </c:pt>
                <c:pt idx="418">
                  <c:v>0.17555308940054351</c:v>
                </c:pt>
                <c:pt idx="419">
                  <c:v>7.9176610389542615E-2</c:v>
                </c:pt>
                <c:pt idx="420">
                  <c:v>7.9321304246403351E-2</c:v>
                </c:pt>
                <c:pt idx="421">
                  <c:v>3.3140447821872136E-2</c:v>
                </c:pt>
                <c:pt idx="422">
                  <c:v>5.9237469118747763E-2</c:v>
                </c:pt>
                <c:pt idx="423">
                  <c:v>3.5179440385659705E-2</c:v>
                </c:pt>
                <c:pt idx="424">
                  <c:v>1.7658984202739612E-2</c:v>
                </c:pt>
                <c:pt idx="425">
                  <c:v>1.3548195583106833E-2</c:v>
                </c:pt>
                <c:pt idx="426">
                  <c:v>5.1619817110207009E-2</c:v>
                </c:pt>
                <c:pt idx="427">
                  <c:v>8.9435681612267115E-2</c:v>
                </c:pt>
                <c:pt idx="428">
                  <c:v>4.6545968561405686E-2</c:v>
                </c:pt>
                <c:pt idx="429">
                  <c:v>9.4618959173629391E-2</c:v>
                </c:pt>
                <c:pt idx="430">
                  <c:v>0.11746408347546269</c:v>
                </c:pt>
                <c:pt idx="431">
                  <c:v>0.14023873162642009</c:v>
                </c:pt>
                <c:pt idx="432">
                  <c:v>0.11359424708578725</c:v>
                </c:pt>
                <c:pt idx="433">
                  <c:v>0.1416190615707219</c:v>
                </c:pt>
                <c:pt idx="434">
                  <c:v>0.1390978555882533</c:v>
                </c:pt>
                <c:pt idx="435">
                  <c:v>0.14418895543117388</c:v>
                </c:pt>
                <c:pt idx="436">
                  <c:v>0.14925030798189515</c:v>
                </c:pt>
                <c:pt idx="437">
                  <c:v>0.13534234987524613</c:v>
                </c:pt>
                <c:pt idx="438">
                  <c:v>6.8939837775539831E-2</c:v>
                </c:pt>
                <c:pt idx="439">
                  <c:v>2.9796548631633717E-2</c:v>
                </c:pt>
                <c:pt idx="440">
                  <c:v>3.647091531588071E-2</c:v>
                </c:pt>
                <c:pt idx="441">
                  <c:v>3.8524946974443544E-2</c:v>
                </c:pt>
                <c:pt idx="442">
                  <c:v>3.4382969788897072E-2</c:v>
                </c:pt>
                <c:pt idx="443">
                  <c:v>9.3006004937169762E-3</c:v>
                </c:pt>
                <c:pt idx="444">
                  <c:v>-1.744893899145325E-3</c:v>
                </c:pt>
                <c:pt idx="445">
                  <c:v>-6.9453900829563292E-2</c:v>
                </c:pt>
                <c:pt idx="446">
                  <c:v>-0.11143453825079339</c:v>
                </c:pt>
                <c:pt idx="447">
                  <c:v>-0.11850750757336347</c:v>
                </c:pt>
                <c:pt idx="448">
                  <c:v>-0.11379365585480795</c:v>
                </c:pt>
                <c:pt idx="449">
                  <c:v>-0.13386281125605626</c:v>
                </c:pt>
                <c:pt idx="450">
                  <c:v>-0.12024238547859407</c:v>
                </c:pt>
                <c:pt idx="451">
                  <c:v>-0.12961331383030639</c:v>
                </c:pt>
                <c:pt idx="452">
                  <c:v>-0.219948656898242</c:v>
                </c:pt>
                <c:pt idx="453">
                  <c:v>-0.19920821865892518</c:v>
                </c:pt>
                <c:pt idx="454">
                  <c:v>-0.12719535577928809</c:v>
                </c:pt>
                <c:pt idx="455">
                  <c:v>-0.1223308691575936</c:v>
                </c:pt>
                <c:pt idx="456">
                  <c:v>-0.10132585204761449</c:v>
                </c:pt>
                <c:pt idx="457">
                  <c:v>-4.329959047521894E-2</c:v>
                </c:pt>
                <c:pt idx="458">
                  <c:v>-1.4386696124304252E-2</c:v>
                </c:pt>
                <c:pt idx="459">
                  <c:v>9.2565002130053919E-3</c:v>
                </c:pt>
                <c:pt idx="460">
                  <c:v>1.2593513092123559E-2</c:v>
                </c:pt>
                <c:pt idx="461">
                  <c:v>-1.2892496568773573E-2</c:v>
                </c:pt>
                <c:pt idx="462">
                  <c:v>-9.3777623624833259E-3</c:v>
                </c:pt>
                <c:pt idx="463">
                  <c:v>1.0059777485584731E-2</c:v>
                </c:pt>
                <c:pt idx="464">
                  <c:v>0.10479264540485322</c:v>
                </c:pt>
                <c:pt idx="465">
                  <c:v>4.6979133763107583E-2</c:v>
                </c:pt>
                <c:pt idx="466">
                  <c:v>-0.10999386753704835</c:v>
                </c:pt>
                <c:pt idx="467">
                  <c:v>-7.7603252575457332E-2</c:v>
                </c:pt>
                <c:pt idx="468">
                  <c:v>-7.3225218275232887E-2</c:v>
                </c:pt>
                <c:pt idx="469">
                  <c:v>-9.0206469735264014E-2</c:v>
                </c:pt>
                <c:pt idx="470">
                  <c:v>-9.6036156649834586E-2</c:v>
                </c:pt>
                <c:pt idx="471">
                  <c:v>-0.15299471805384585</c:v>
                </c:pt>
                <c:pt idx="472">
                  <c:v>-0.14817534091386611</c:v>
                </c:pt>
                <c:pt idx="473">
                  <c:v>-0.10566135854244814</c:v>
                </c:pt>
                <c:pt idx="474">
                  <c:v>-1.4366876255774222E-2</c:v>
                </c:pt>
                <c:pt idx="475">
                  <c:v>-4.1710925246946168E-2</c:v>
                </c:pt>
                <c:pt idx="476">
                  <c:v>-3.2001952307040976E-2</c:v>
                </c:pt>
                <c:pt idx="477">
                  <c:v>-1.7828948941193606E-2</c:v>
                </c:pt>
                <c:pt idx="478">
                  <c:v>5.3794804940509311E-2</c:v>
                </c:pt>
                <c:pt idx="479">
                  <c:v>0.10489041990319953</c:v>
                </c:pt>
                <c:pt idx="480">
                  <c:v>3.4365327559974887E-2</c:v>
                </c:pt>
                <c:pt idx="481">
                  <c:v>4.2183943260998072E-2</c:v>
                </c:pt>
                <c:pt idx="482">
                  <c:v>7.2240887473261906E-3</c:v>
                </c:pt>
                <c:pt idx="483">
                  <c:v>3.9861459738935054E-2</c:v>
                </c:pt>
                <c:pt idx="484">
                  <c:v>2.4835585429981946E-2</c:v>
                </c:pt>
                <c:pt idx="485">
                  <c:v>3.2421819358748105E-2</c:v>
                </c:pt>
                <c:pt idx="486">
                  <c:v>-0.10523325300283466</c:v>
                </c:pt>
                <c:pt idx="487">
                  <c:v>-0.1349211640673032</c:v>
                </c:pt>
                <c:pt idx="488">
                  <c:v>-0.1452120179897399</c:v>
                </c:pt>
                <c:pt idx="489">
                  <c:v>-0.19053545635695188</c:v>
                </c:pt>
                <c:pt idx="490">
                  <c:v>-0.13190676757310787</c:v>
                </c:pt>
                <c:pt idx="491">
                  <c:v>-0.25212355963250999</c:v>
                </c:pt>
                <c:pt idx="492">
                  <c:v>-0.2399129616180731</c:v>
                </c:pt>
                <c:pt idx="493">
                  <c:v>-0.29265884989357305</c:v>
                </c:pt>
                <c:pt idx="494">
                  <c:v>-0.15789811658995173</c:v>
                </c:pt>
                <c:pt idx="495">
                  <c:v>-0.12519110752709844</c:v>
                </c:pt>
                <c:pt idx="496">
                  <c:v>-0.22609323763470873</c:v>
                </c:pt>
                <c:pt idx="497">
                  <c:v>-0.2733410705388446</c:v>
                </c:pt>
                <c:pt idx="498">
                  <c:v>-0.28270130771139151</c:v>
                </c:pt>
                <c:pt idx="499">
                  <c:v>-0.17092813629937742</c:v>
                </c:pt>
                <c:pt idx="500">
                  <c:v>-0.1044738832878527</c:v>
                </c:pt>
                <c:pt idx="501">
                  <c:v>-7.7497051327763911E-2</c:v>
                </c:pt>
                <c:pt idx="502">
                  <c:v>-0.16553714138079301</c:v>
                </c:pt>
                <c:pt idx="503">
                  <c:v>-1.271514307843237E-2</c:v>
                </c:pt>
                <c:pt idx="504">
                  <c:v>8.0716453504294558E-2</c:v>
                </c:pt>
                <c:pt idx="505">
                  <c:v>0.17069464371986498</c:v>
                </c:pt>
                <c:pt idx="506">
                  <c:v>2.2618910783339177E-2</c:v>
                </c:pt>
                <c:pt idx="507">
                  <c:v>3.1676687578447563E-2</c:v>
                </c:pt>
                <c:pt idx="508">
                  <c:v>0.10258929686027973</c:v>
                </c:pt>
                <c:pt idx="509">
                  <c:v>0.1203489114817963</c:v>
                </c:pt>
                <c:pt idx="510">
                  <c:v>0.24450628388062404</c:v>
                </c:pt>
                <c:pt idx="511">
                  <c:v>9.9409270475995709E-2</c:v>
                </c:pt>
                <c:pt idx="512">
                  <c:v>7.2642580996492012E-3</c:v>
                </c:pt>
                <c:pt idx="513">
                  <c:v>5.9319440940667073E-3</c:v>
                </c:pt>
                <c:pt idx="514">
                  <c:v>4.1955422945554738E-2</c:v>
                </c:pt>
                <c:pt idx="515">
                  <c:v>-6.2033559800132809E-2</c:v>
                </c:pt>
                <c:pt idx="516">
                  <c:v>-5.4703497643245266E-2</c:v>
                </c:pt>
                <c:pt idx="517">
                  <c:v>-8.665820586983089E-2</c:v>
                </c:pt>
                <c:pt idx="518">
                  <c:v>-8.2786124579815615E-2</c:v>
                </c:pt>
                <c:pt idx="519">
                  <c:v>-0.11803314735391381</c:v>
                </c:pt>
                <c:pt idx="520">
                  <c:v>-0.11137368062606019</c:v>
                </c:pt>
                <c:pt idx="521">
                  <c:v>-7.8107001107882129E-2</c:v>
                </c:pt>
                <c:pt idx="522">
                  <c:v>-0.13589691679613058</c:v>
                </c:pt>
                <c:pt idx="523">
                  <c:v>-0.11606745893873767</c:v>
                </c:pt>
                <c:pt idx="524">
                  <c:v>-3.3275885452497697E-2</c:v>
                </c:pt>
                <c:pt idx="525">
                  <c:v>-1.4662462292693579E-2</c:v>
                </c:pt>
                <c:pt idx="526">
                  <c:v>3.503925409248021E-2</c:v>
                </c:pt>
                <c:pt idx="527">
                  <c:v>0.11321367765609797</c:v>
                </c:pt>
                <c:pt idx="528">
                  <c:v>6.5634644316880653E-3</c:v>
                </c:pt>
                <c:pt idx="529">
                  <c:v>-3.3600555769557852E-2</c:v>
                </c:pt>
                <c:pt idx="530">
                  <c:v>-3.3960228242367163E-2</c:v>
                </c:pt>
                <c:pt idx="531">
                  <c:v>-4.4715681614908354E-2</c:v>
                </c:pt>
                <c:pt idx="532">
                  <c:v>-2.0218456006372038E-2</c:v>
                </c:pt>
                <c:pt idx="533">
                  <c:v>-1.1332264511283857E-2</c:v>
                </c:pt>
                <c:pt idx="534">
                  <c:v>-7.4546738446841648E-3</c:v>
                </c:pt>
                <c:pt idx="535">
                  <c:v>-2.8370855032219658E-2</c:v>
                </c:pt>
                <c:pt idx="536">
                  <c:v>-0.11575653749697831</c:v>
                </c:pt>
                <c:pt idx="537">
                  <c:v>-4.4180319674872875E-2</c:v>
                </c:pt>
                <c:pt idx="538">
                  <c:v>-0.14506305818372717</c:v>
                </c:pt>
                <c:pt idx="539">
                  <c:v>-0.30554465435153144</c:v>
                </c:pt>
                <c:pt idx="540">
                  <c:v>-0.26309034081998151</c:v>
                </c:pt>
                <c:pt idx="541">
                  <c:v>-0.19085153965720814</c:v>
                </c:pt>
                <c:pt idx="542">
                  <c:v>-0.16457584363623917</c:v>
                </c:pt>
                <c:pt idx="543">
                  <c:v>-0.1886539516662844</c:v>
                </c:pt>
                <c:pt idx="544">
                  <c:v>-0.304028569520987</c:v>
                </c:pt>
                <c:pt idx="545">
                  <c:v>-0.34922148282126853</c:v>
                </c:pt>
                <c:pt idx="546">
                  <c:v>-0.38278187562336646</c:v>
                </c:pt>
                <c:pt idx="547">
                  <c:v>-0.37820860823417868</c:v>
                </c:pt>
                <c:pt idx="548">
                  <c:v>-0.4253108053283054</c:v>
                </c:pt>
                <c:pt idx="549">
                  <c:v>-0.48321665806562253</c:v>
                </c:pt>
                <c:pt idx="550">
                  <c:v>-0.3839389777025497</c:v>
                </c:pt>
                <c:pt idx="551">
                  <c:v>-0.29439714982769538</c:v>
                </c:pt>
                <c:pt idx="552">
                  <c:v>-0.31834554919222857</c:v>
                </c:pt>
                <c:pt idx="553">
                  <c:v>-0.20799401984449439</c:v>
                </c:pt>
                <c:pt idx="554">
                  <c:v>-0.19680400032631332</c:v>
                </c:pt>
                <c:pt idx="555">
                  <c:v>-0.17784808440252248</c:v>
                </c:pt>
                <c:pt idx="556">
                  <c:v>-5.9146658112232603E-2</c:v>
                </c:pt>
                <c:pt idx="557">
                  <c:v>8.6900505774745673E-2</c:v>
                </c:pt>
                <c:pt idx="558">
                  <c:v>0.29463966038272615</c:v>
                </c:pt>
                <c:pt idx="559">
                  <c:v>0.23625560256604436</c:v>
                </c:pt>
                <c:pt idx="560">
                  <c:v>0.33162381837183119</c:v>
                </c:pt>
                <c:pt idx="561">
                  <c:v>0.33627125445007999</c:v>
                </c:pt>
                <c:pt idx="562">
                  <c:v>0.27351722409603163</c:v>
                </c:pt>
                <c:pt idx="563">
                  <c:v>0.33998693142333042</c:v>
                </c:pt>
                <c:pt idx="564">
                  <c:v>0.34401938549909405</c:v>
                </c:pt>
                <c:pt idx="565">
                  <c:v>0.22428575150265881</c:v>
                </c:pt>
                <c:pt idx="566">
                  <c:v>0.16108473700992193</c:v>
                </c:pt>
                <c:pt idx="567">
                  <c:v>0.20212112058464984</c:v>
                </c:pt>
                <c:pt idx="568">
                  <c:v>0.2268366721407839</c:v>
                </c:pt>
                <c:pt idx="569">
                  <c:v>0.10435180599855211</c:v>
                </c:pt>
                <c:pt idx="570">
                  <c:v>2.5307338809707758E-2</c:v>
                </c:pt>
                <c:pt idx="571">
                  <c:v>0.12750490944480364</c:v>
                </c:pt>
                <c:pt idx="572">
                  <c:v>0.20414039382564358</c:v>
                </c:pt>
                <c:pt idx="573">
                  <c:v>0.26241862408843408</c:v>
                </c:pt>
                <c:pt idx="574">
                  <c:v>0.17151412493261897</c:v>
                </c:pt>
                <c:pt idx="575">
                  <c:v>0.16183615795247663</c:v>
                </c:pt>
                <c:pt idx="576">
                  <c:v>0.23192600924806733</c:v>
                </c:pt>
                <c:pt idx="577">
                  <c:v>0.12809079335454018</c:v>
                </c:pt>
                <c:pt idx="578">
                  <c:v>0.12567637478406393</c:v>
                </c:pt>
                <c:pt idx="579">
                  <c:v>0.12541640970976295</c:v>
                </c:pt>
                <c:pt idx="580">
                  <c:v>0.14609309820932265</c:v>
                </c:pt>
                <c:pt idx="581">
                  <c:v>0.18986326192225883</c:v>
                </c:pt>
                <c:pt idx="582">
                  <c:v>0.21512871348585694</c:v>
                </c:pt>
                <c:pt idx="583">
                  <c:v>0.19356158436033749</c:v>
                </c:pt>
                <c:pt idx="584">
                  <c:v>0.10312352926169474</c:v>
                </c:pt>
                <c:pt idx="585">
                  <c:v>8.808828671077773E-2</c:v>
                </c:pt>
                <c:pt idx="586">
                  <c:v>5.427149356061664E-2</c:v>
                </c:pt>
                <c:pt idx="587">
                  <c:v>6.6521355147327405E-2</c:v>
                </c:pt>
                <c:pt idx="588">
                  <c:v>1.5056506641644707E-4</c:v>
                </c:pt>
                <c:pt idx="589">
                  <c:v>-6.4150254162056039E-2</c:v>
                </c:pt>
                <c:pt idx="590">
                  <c:v>-3.1645952000676769E-2</c:v>
                </c:pt>
                <c:pt idx="591">
                  <c:v>-1.0065375091563925E-2</c:v>
                </c:pt>
                <c:pt idx="592">
                  <c:v>-2.2058965684723444E-2</c:v>
                </c:pt>
                <c:pt idx="593">
                  <c:v>-4.0944441521073308E-2</c:v>
                </c:pt>
                <c:pt idx="594">
                  <c:v>-9.2157745238390293E-2</c:v>
                </c:pt>
                <c:pt idx="595">
                  <c:v>-7.8275452565843368E-2</c:v>
                </c:pt>
                <c:pt idx="596">
                  <c:v>-3.9484337027131666E-2</c:v>
                </c:pt>
                <c:pt idx="597">
                  <c:v>-7.0242319449379975E-2</c:v>
                </c:pt>
                <c:pt idx="598">
                  <c:v>-0.11292776669316018</c:v>
                </c:pt>
                <c:pt idx="599">
                  <c:v>-0.11749187475911427</c:v>
                </c:pt>
                <c:pt idx="600">
                  <c:v>-0.13411305102824969</c:v>
                </c:pt>
                <c:pt idx="601">
                  <c:v>-1.1518510784202435E-2</c:v>
                </c:pt>
                <c:pt idx="602">
                  <c:v>-2.7332499854676173E-2</c:v>
                </c:pt>
                <c:pt idx="603">
                  <c:v>-4.1072787711541048E-2</c:v>
                </c:pt>
                <c:pt idx="604">
                  <c:v>-7.8884460021297911E-2</c:v>
                </c:pt>
                <c:pt idx="605">
                  <c:v>-6.9994649926931524E-2</c:v>
                </c:pt>
                <c:pt idx="606">
                  <c:v>-3.2369154458062294E-2</c:v>
                </c:pt>
                <c:pt idx="607">
                  <c:v>-2.8074815374688256E-2</c:v>
                </c:pt>
                <c:pt idx="608">
                  <c:v>-1.8418323988706881E-2</c:v>
                </c:pt>
                <c:pt idx="609">
                  <c:v>-3.3796198364950264E-2</c:v>
                </c:pt>
                <c:pt idx="610">
                  <c:v>-2.3640715272134211E-2</c:v>
                </c:pt>
                <c:pt idx="611">
                  <c:v>-2.1135058798311679E-3</c:v>
                </c:pt>
                <c:pt idx="612">
                  <c:v>1.4672393063885403E-2</c:v>
                </c:pt>
                <c:pt idx="613">
                  <c:v>-6.1931213468164187E-2</c:v>
                </c:pt>
                <c:pt idx="614">
                  <c:v>-7.5937261948816198E-2</c:v>
                </c:pt>
                <c:pt idx="615">
                  <c:v>-0.16461416907779866</c:v>
                </c:pt>
                <c:pt idx="616">
                  <c:v>-1.7203835022485431E-2</c:v>
                </c:pt>
                <c:pt idx="617">
                  <c:v>1.7522907493880663E-2</c:v>
                </c:pt>
                <c:pt idx="618">
                  <c:v>1.5506476484136111E-2</c:v>
                </c:pt>
                <c:pt idx="619">
                  <c:v>-2.4242460422982393E-2</c:v>
                </c:pt>
                <c:pt idx="620">
                  <c:v>-5.5494959139876288E-2</c:v>
                </c:pt>
                <c:pt idx="621">
                  <c:v>-5.4950406297141124E-2</c:v>
                </c:pt>
                <c:pt idx="622">
                  <c:v>3.1055057999281155E-2</c:v>
                </c:pt>
                <c:pt idx="623">
                  <c:v>1.4633605076878553E-2</c:v>
                </c:pt>
                <c:pt idx="624">
                  <c:v>4.0105997104083468E-3</c:v>
                </c:pt>
                <c:pt idx="625">
                  <c:v>-1.0927588898672291E-2</c:v>
                </c:pt>
                <c:pt idx="626">
                  <c:v>-1.2318493701775929E-2</c:v>
                </c:pt>
                <c:pt idx="627">
                  <c:v>9.6907247980941053E-2</c:v>
                </c:pt>
                <c:pt idx="628">
                  <c:v>-4.7390990165989577E-2</c:v>
                </c:pt>
                <c:pt idx="629">
                  <c:v>-5.9476688927462523E-2</c:v>
                </c:pt>
                <c:pt idx="630">
                  <c:v>-6.3169174195888106E-2</c:v>
                </c:pt>
                <c:pt idx="631">
                  <c:v>-2.3972335109918613E-2</c:v>
                </c:pt>
                <c:pt idx="632">
                  <c:v>-1.4470466489864137E-2</c:v>
                </c:pt>
                <c:pt idx="633">
                  <c:v>-5.4611806504581195E-2</c:v>
                </c:pt>
                <c:pt idx="634">
                  <c:v>-1.9614283595399185E-2</c:v>
                </c:pt>
                <c:pt idx="635">
                  <c:v>-1.3410142497227245E-2</c:v>
                </c:pt>
                <c:pt idx="636">
                  <c:v>-4.4413619217966854E-2</c:v>
                </c:pt>
                <c:pt idx="637">
                  <c:v>-2.540773956498199E-2</c:v>
                </c:pt>
                <c:pt idx="638">
                  <c:v>-4.4679342026441859E-3</c:v>
                </c:pt>
                <c:pt idx="639">
                  <c:v>-2.8364909306380304E-2</c:v>
                </c:pt>
                <c:pt idx="640">
                  <c:v>4.6441112342113983E-2</c:v>
                </c:pt>
                <c:pt idx="641">
                  <c:v>-6.6057224358015421E-3</c:v>
                </c:pt>
                <c:pt idx="642">
                  <c:v>-5.7858966418015134E-2</c:v>
                </c:pt>
                <c:pt idx="643">
                  <c:v>-0.1166826601711039</c:v>
                </c:pt>
                <c:pt idx="644">
                  <c:v>1.8446481237144541E-2</c:v>
                </c:pt>
                <c:pt idx="645">
                  <c:v>7.9751113480948377E-2</c:v>
                </c:pt>
                <c:pt idx="646">
                  <c:v>8.9293711838883877E-2</c:v>
                </c:pt>
                <c:pt idx="647">
                  <c:v>3.9651537686299143E-2</c:v>
                </c:pt>
                <c:pt idx="648">
                  <c:v>0.12125250236514246</c:v>
                </c:pt>
                <c:pt idx="649">
                  <c:v>0.16533675565719425</c:v>
                </c:pt>
                <c:pt idx="650">
                  <c:v>0.16890477549359281</c:v>
                </c:pt>
                <c:pt idx="651">
                  <c:v>0.15193060062149136</c:v>
                </c:pt>
                <c:pt idx="652">
                  <c:v>0.15864726328875511</c:v>
                </c:pt>
                <c:pt idx="653">
                  <c:v>0.20115095399320812</c:v>
                </c:pt>
                <c:pt idx="654">
                  <c:v>0.20475207882822649</c:v>
                </c:pt>
                <c:pt idx="655">
                  <c:v>0.2789837431141638</c:v>
                </c:pt>
                <c:pt idx="656">
                  <c:v>0.13126654275855906</c:v>
                </c:pt>
                <c:pt idx="657">
                  <c:v>0.1821025771103405</c:v>
                </c:pt>
                <c:pt idx="658">
                  <c:v>0.1682600872620422</c:v>
                </c:pt>
                <c:pt idx="659">
                  <c:v>0.13825254645292706</c:v>
                </c:pt>
                <c:pt idx="660">
                  <c:v>6.4960672879430914E-2</c:v>
                </c:pt>
                <c:pt idx="661">
                  <c:v>7.8854640871789339E-2</c:v>
                </c:pt>
                <c:pt idx="662">
                  <c:v>2.9622906085001011E-2</c:v>
                </c:pt>
                <c:pt idx="663">
                  <c:v>1.7506255367408852E-2</c:v>
                </c:pt>
                <c:pt idx="664">
                  <c:v>-3.1085288498958585E-2</c:v>
                </c:pt>
                <c:pt idx="665">
                  <c:v>-7.7410168770725568E-2</c:v>
                </c:pt>
                <c:pt idx="666">
                  <c:v>-5.8759410889180935E-2</c:v>
                </c:pt>
                <c:pt idx="667">
                  <c:v>-4.6463254261226578E-2</c:v>
                </c:pt>
                <c:pt idx="668">
                  <c:v>2.4374440750496162E-2</c:v>
                </c:pt>
                <c:pt idx="669">
                  <c:v>2.6008227913228599E-2</c:v>
                </c:pt>
                <c:pt idx="670">
                  <c:v>7.5510568977299464E-4</c:v>
                </c:pt>
                <c:pt idx="671">
                  <c:v>6.169948177153628E-2</c:v>
                </c:pt>
                <c:pt idx="672">
                  <c:v>0.1296918862241834</c:v>
                </c:pt>
                <c:pt idx="673">
                  <c:v>0.10082787087430994</c:v>
                </c:pt>
                <c:pt idx="674">
                  <c:v>0.17786441097318237</c:v>
                </c:pt>
                <c:pt idx="675">
                  <c:v>0.22504631478171108</c:v>
                </c:pt>
                <c:pt idx="676">
                  <c:v>0.23363360369888014</c:v>
                </c:pt>
                <c:pt idx="677">
                  <c:v>0.35494512106758636</c:v>
                </c:pt>
                <c:pt idx="678">
                  <c:v>0.39625758500881125</c:v>
                </c:pt>
                <c:pt idx="679">
                  <c:v>0.27194304910278511</c:v>
                </c:pt>
                <c:pt idx="680">
                  <c:v>0.21038906349008576</c:v>
                </c:pt>
                <c:pt idx="681">
                  <c:v>8.8084307513175003E-2</c:v>
                </c:pt>
                <c:pt idx="682">
                  <c:v>0.13235843587667029</c:v>
                </c:pt>
                <c:pt idx="683">
                  <c:v>0.16809057646488104</c:v>
                </c:pt>
                <c:pt idx="684">
                  <c:v>0.22017085156217894</c:v>
                </c:pt>
                <c:pt idx="685">
                  <c:v>0.22980315633898452</c:v>
                </c:pt>
                <c:pt idx="686">
                  <c:v>0.29106188058363924</c:v>
                </c:pt>
                <c:pt idx="687">
                  <c:v>0.31954674140671496</c:v>
                </c:pt>
                <c:pt idx="688">
                  <c:v>0.24852445343183235</c:v>
                </c:pt>
                <c:pt idx="689">
                  <c:v>0.23393389547143489</c:v>
                </c:pt>
                <c:pt idx="690">
                  <c:v>0.2741865743078894</c:v>
                </c:pt>
                <c:pt idx="691">
                  <c:v>0.37885274653797429</c:v>
                </c:pt>
                <c:pt idx="692">
                  <c:v>0.48100009294954393</c:v>
                </c:pt>
                <c:pt idx="693">
                  <c:v>0.37674214978497822</c:v>
                </c:pt>
                <c:pt idx="694">
                  <c:v>0.35810050164421836</c:v>
                </c:pt>
                <c:pt idx="695">
                  <c:v>0.31747993939261693</c:v>
                </c:pt>
                <c:pt idx="696">
                  <c:v>0.19419152434266385</c:v>
                </c:pt>
                <c:pt idx="697">
                  <c:v>0.28223338175262924</c:v>
                </c:pt>
                <c:pt idx="698">
                  <c:v>0.16233131635307854</c:v>
                </c:pt>
                <c:pt idx="699">
                  <c:v>7.9339925598254979E-2</c:v>
                </c:pt>
                <c:pt idx="700">
                  <c:v>6.5309942048708852E-2</c:v>
                </c:pt>
                <c:pt idx="701">
                  <c:v>-4.6619973210474258E-3</c:v>
                </c:pt>
                <c:pt idx="702">
                  <c:v>-2.2505227331736766E-2</c:v>
                </c:pt>
                <c:pt idx="703">
                  <c:v>-5.5952177636299838E-2</c:v>
                </c:pt>
                <c:pt idx="704">
                  <c:v>-9.3324687245253335E-2</c:v>
                </c:pt>
                <c:pt idx="705">
                  <c:v>3.1453209535746846E-2</c:v>
                </c:pt>
                <c:pt idx="706">
                  <c:v>-0.10205002925894681</c:v>
                </c:pt>
                <c:pt idx="707">
                  <c:v>-0.17259156315255628</c:v>
                </c:pt>
                <c:pt idx="708">
                  <c:v>-0.13896117261912999</c:v>
                </c:pt>
                <c:pt idx="709">
                  <c:v>-0.12264247762392159</c:v>
                </c:pt>
                <c:pt idx="710">
                  <c:v>-0.10301692830756061</c:v>
                </c:pt>
                <c:pt idx="711">
                  <c:v>-0.13699690906712075</c:v>
                </c:pt>
                <c:pt idx="712">
                  <c:v>-9.7936234085487364E-2</c:v>
                </c:pt>
                <c:pt idx="713">
                  <c:v>-4.7513586205132713E-2</c:v>
                </c:pt>
                <c:pt idx="714">
                  <c:v>-6.0245646298107566E-2</c:v>
                </c:pt>
                <c:pt idx="715">
                  <c:v>-5.8018817440415357E-2</c:v>
                </c:pt>
                <c:pt idx="716">
                  <c:v>-0.12584461559939353</c:v>
                </c:pt>
                <c:pt idx="717">
                  <c:v>-8.224622654789801E-2</c:v>
                </c:pt>
                <c:pt idx="718">
                  <c:v>3.1176281567022068E-2</c:v>
                </c:pt>
                <c:pt idx="719">
                  <c:v>8.9088838901685924E-2</c:v>
                </c:pt>
                <c:pt idx="720">
                  <c:v>8.218100849502033E-2</c:v>
                </c:pt>
                <c:pt idx="721">
                  <c:v>2.0134855716027966E-2</c:v>
                </c:pt>
                <c:pt idx="722">
                  <c:v>1.5824057830161595E-2</c:v>
                </c:pt>
                <c:pt idx="723">
                  <c:v>0.10781584322368043</c:v>
                </c:pt>
                <c:pt idx="724">
                  <c:v>0.18261283140439299</c:v>
                </c:pt>
                <c:pt idx="725">
                  <c:v>0.19924517363847841</c:v>
                </c:pt>
                <c:pt idx="726">
                  <c:v>0.18327468040141309</c:v>
                </c:pt>
                <c:pt idx="727">
                  <c:v>0.28536545972415578</c:v>
                </c:pt>
                <c:pt idx="728">
                  <c:v>0.29645913789286049</c:v>
                </c:pt>
                <c:pt idx="729">
                  <c:v>0.26329229543555072</c:v>
                </c:pt>
                <c:pt idx="730">
                  <c:v>0.23501011729196128</c:v>
                </c:pt>
                <c:pt idx="731">
                  <c:v>0.2908860323888437</c:v>
                </c:pt>
                <c:pt idx="732">
                  <c:v>0.3837160564011402</c:v>
                </c:pt>
                <c:pt idx="733">
                  <c:v>0.18962065011662868</c:v>
                </c:pt>
                <c:pt idx="734">
                  <c:v>0.20145599410358433</c:v>
                </c:pt>
                <c:pt idx="735">
                  <c:v>0.19018207001005127</c:v>
                </c:pt>
                <c:pt idx="736">
                  <c:v>6.605692995548651E-2</c:v>
                </c:pt>
                <c:pt idx="737">
                  <c:v>7.6336060093053271E-2</c:v>
                </c:pt>
                <c:pt idx="738">
                  <c:v>3.5226566602785642E-2</c:v>
                </c:pt>
                <c:pt idx="739">
                  <c:v>-5.1949824889247903E-2</c:v>
                </c:pt>
                <c:pt idx="740">
                  <c:v>-0.1306202947380263</c:v>
                </c:pt>
                <c:pt idx="741">
                  <c:v>-0.10988447605876035</c:v>
                </c:pt>
                <c:pt idx="742">
                  <c:v>-4.9342437974512113E-2</c:v>
                </c:pt>
                <c:pt idx="743">
                  <c:v>-6.2385092518788765E-2</c:v>
                </c:pt>
                <c:pt idx="744">
                  <c:v>-0.12288556417337657</c:v>
                </c:pt>
                <c:pt idx="745">
                  <c:v>-6.8844701764506661E-2</c:v>
                </c:pt>
                <c:pt idx="746">
                  <c:v>-1.8877376358394343E-2</c:v>
                </c:pt>
                <c:pt idx="747">
                  <c:v>-1.8471615009610809E-2</c:v>
                </c:pt>
                <c:pt idx="748">
                  <c:v>7.3935222605773093E-3</c:v>
                </c:pt>
                <c:pt idx="749">
                  <c:v>-7.605673762292714E-2</c:v>
                </c:pt>
                <c:pt idx="750">
                  <c:v>-7.0079191102225047E-2</c:v>
                </c:pt>
                <c:pt idx="751">
                  <c:v>-3.4836437970569206E-2</c:v>
                </c:pt>
                <c:pt idx="752">
                  <c:v>8.8536759915063129E-2</c:v>
                </c:pt>
                <c:pt idx="753">
                  <c:v>6.6206499342375283E-2</c:v>
                </c:pt>
                <c:pt idx="754">
                  <c:v>1.7421272532829629E-2</c:v>
                </c:pt>
                <c:pt idx="755">
                  <c:v>-1.3555017794556895E-2</c:v>
                </c:pt>
                <c:pt idx="756">
                  <c:v>5.7071443487112392E-2</c:v>
                </c:pt>
                <c:pt idx="757">
                  <c:v>2.9975053527377199E-2</c:v>
                </c:pt>
                <c:pt idx="758">
                  <c:v>-3.8219371759513204E-2</c:v>
                </c:pt>
                <c:pt idx="759">
                  <c:v>-7.3733498375517015E-2</c:v>
                </c:pt>
                <c:pt idx="760">
                  <c:v>1.0018868549768772E-2</c:v>
                </c:pt>
                <c:pt idx="761">
                  <c:v>2.3289047362658535E-2</c:v>
                </c:pt>
                <c:pt idx="762">
                  <c:v>5.5784324845829181E-2</c:v>
                </c:pt>
                <c:pt idx="763">
                  <c:v>0.11146384574429974</c:v>
                </c:pt>
                <c:pt idx="764">
                  <c:v>7.4129712503209003E-2</c:v>
                </c:pt>
                <c:pt idx="765">
                  <c:v>5.9785894926957864E-2</c:v>
                </c:pt>
                <c:pt idx="766">
                  <c:v>2.5618902073180863E-2</c:v>
                </c:pt>
                <c:pt idx="767">
                  <c:v>3.3887517188518929E-2</c:v>
                </c:pt>
                <c:pt idx="768">
                  <c:v>-3.4450688494662152E-3</c:v>
                </c:pt>
                <c:pt idx="769">
                  <c:v>7.7409384688923416E-2</c:v>
                </c:pt>
                <c:pt idx="770">
                  <c:v>0.19833605173742658</c:v>
                </c:pt>
                <c:pt idx="771">
                  <c:v>0.24166097034462869</c:v>
                </c:pt>
                <c:pt idx="772">
                  <c:v>0.15913834055866419</c:v>
                </c:pt>
                <c:pt idx="773">
                  <c:v>0.13691489399498574</c:v>
                </c:pt>
                <c:pt idx="774">
                  <c:v>0.17646796113495125</c:v>
                </c:pt>
                <c:pt idx="775">
                  <c:v>0.1131333774389259</c:v>
                </c:pt>
                <c:pt idx="776">
                  <c:v>0.18265775489317959</c:v>
                </c:pt>
                <c:pt idx="777">
                  <c:v>0.17341049020489677</c:v>
                </c:pt>
                <c:pt idx="778">
                  <c:v>0.18265718693263369</c:v>
                </c:pt>
                <c:pt idx="779">
                  <c:v>0.11839602238873238</c:v>
                </c:pt>
                <c:pt idx="780">
                  <c:v>7.0576791436640016E-2</c:v>
                </c:pt>
                <c:pt idx="781">
                  <c:v>6.1036644122264588E-2</c:v>
                </c:pt>
                <c:pt idx="782">
                  <c:v>-7.6381348194634768E-2</c:v>
                </c:pt>
                <c:pt idx="783">
                  <c:v>-0.13103682124327723</c:v>
                </c:pt>
                <c:pt idx="784">
                  <c:v>-0.10899064869734455</c:v>
                </c:pt>
                <c:pt idx="785">
                  <c:v>-0.1176754110635702</c:v>
                </c:pt>
                <c:pt idx="786">
                  <c:v>-0.15828474579642884</c:v>
                </c:pt>
                <c:pt idx="787">
                  <c:v>-0.15000881034147157</c:v>
                </c:pt>
                <c:pt idx="788">
                  <c:v>-0.19497527858881672</c:v>
                </c:pt>
                <c:pt idx="789">
                  <c:v>-0.21799478808883846</c:v>
                </c:pt>
                <c:pt idx="790">
                  <c:v>-0.21096598162782115</c:v>
                </c:pt>
                <c:pt idx="791">
                  <c:v>-0.17890518718640547</c:v>
                </c:pt>
                <c:pt idx="792">
                  <c:v>-0.16713546080202546</c:v>
                </c:pt>
                <c:pt idx="793">
                  <c:v>-0.10229213591988012</c:v>
                </c:pt>
                <c:pt idx="794">
                  <c:v>-4.248740614438723E-2</c:v>
                </c:pt>
                <c:pt idx="795">
                  <c:v>-1.0926069455103091E-2</c:v>
                </c:pt>
                <c:pt idx="796">
                  <c:v>2.497935886966729E-3</c:v>
                </c:pt>
                <c:pt idx="797">
                  <c:v>7.1079473346685546E-2</c:v>
                </c:pt>
                <c:pt idx="798">
                  <c:v>7.7355251742755246E-2</c:v>
                </c:pt>
                <c:pt idx="799">
                  <c:v>6.7453516507541986E-2</c:v>
                </c:pt>
                <c:pt idx="800">
                  <c:v>9.2355435360002208E-2</c:v>
                </c:pt>
                <c:pt idx="801">
                  <c:v>0.20169431842393909</c:v>
                </c:pt>
                <c:pt idx="802">
                  <c:v>0.22246669006784539</c:v>
                </c:pt>
                <c:pt idx="803">
                  <c:v>0.25987437249113854</c:v>
                </c:pt>
                <c:pt idx="804">
                  <c:v>0.34881297817699097</c:v>
                </c:pt>
                <c:pt idx="805">
                  <c:v>0.26357110649918747</c:v>
                </c:pt>
                <c:pt idx="806">
                  <c:v>0.21130857465445041</c:v>
                </c:pt>
                <c:pt idx="807">
                  <c:v>0.18910091004926061</c:v>
                </c:pt>
                <c:pt idx="808">
                  <c:v>0.15633275162547261</c:v>
                </c:pt>
                <c:pt idx="809">
                  <c:v>0.11453662926173815</c:v>
                </c:pt>
                <c:pt idx="810">
                  <c:v>0.15756666969147687</c:v>
                </c:pt>
                <c:pt idx="811">
                  <c:v>5.1339702423063738E-2</c:v>
                </c:pt>
                <c:pt idx="812">
                  <c:v>5.4429807179646253E-2</c:v>
                </c:pt>
                <c:pt idx="813">
                  <c:v>-5.1857921151970965E-3</c:v>
                </c:pt>
                <c:pt idx="814">
                  <c:v>2.5554186994872316E-2</c:v>
                </c:pt>
                <c:pt idx="815">
                  <c:v>3.647020031616445E-2</c:v>
                </c:pt>
                <c:pt idx="816">
                  <c:v>-4.392611774909666E-2</c:v>
                </c:pt>
                <c:pt idx="817">
                  <c:v>-5.2300571059571949E-2</c:v>
                </c:pt>
                <c:pt idx="818">
                  <c:v>-1.9033550374290789E-2</c:v>
                </c:pt>
                <c:pt idx="819">
                  <c:v>-3.1839712777406021E-2</c:v>
                </c:pt>
                <c:pt idx="820">
                  <c:v>-6.0473778522002641E-2</c:v>
                </c:pt>
                <c:pt idx="821">
                  <c:v>-1.3205002960885448E-2</c:v>
                </c:pt>
                <c:pt idx="822">
                  <c:v>-2.1984005236038079E-2</c:v>
                </c:pt>
                <c:pt idx="823">
                  <c:v>7.6981670340944094E-2</c:v>
                </c:pt>
                <c:pt idx="824">
                  <c:v>3.2238831071873655E-2</c:v>
                </c:pt>
                <c:pt idx="825">
                  <c:v>6.9538343989386631E-2</c:v>
                </c:pt>
                <c:pt idx="826">
                  <c:v>2.6068899086869712E-2</c:v>
                </c:pt>
                <c:pt idx="827">
                  <c:v>8.0580688426512087E-2</c:v>
                </c:pt>
                <c:pt idx="828">
                  <c:v>0.17560539818529722</c:v>
                </c:pt>
                <c:pt idx="829">
                  <c:v>0.11958056721337033</c:v>
                </c:pt>
                <c:pt idx="830">
                  <c:v>0.17132849980347931</c:v>
                </c:pt>
                <c:pt idx="831">
                  <c:v>0.29169417784396584</c:v>
                </c:pt>
                <c:pt idx="832">
                  <c:v>0.28574166275287072</c:v>
                </c:pt>
                <c:pt idx="833">
                  <c:v>0.22413308110822813</c:v>
                </c:pt>
                <c:pt idx="834">
                  <c:v>0.23230881248896793</c:v>
                </c:pt>
                <c:pt idx="835">
                  <c:v>0.140366079993413</c:v>
                </c:pt>
                <c:pt idx="836">
                  <c:v>0.18300927134695627</c:v>
                </c:pt>
                <c:pt idx="837">
                  <c:v>0.23194743353247108</c:v>
                </c:pt>
                <c:pt idx="838">
                  <c:v>0.19773327187149153</c:v>
                </c:pt>
                <c:pt idx="839">
                  <c:v>0.12910457701930483</c:v>
                </c:pt>
                <c:pt idx="840">
                  <c:v>7.9403742691010443E-2</c:v>
                </c:pt>
                <c:pt idx="841">
                  <c:v>7.2089730031906205E-2</c:v>
                </c:pt>
                <c:pt idx="842">
                  <c:v>-6.8100415252440177E-3</c:v>
                </c:pt>
                <c:pt idx="843">
                  <c:v>-8.7585331432691926E-2</c:v>
                </c:pt>
                <c:pt idx="844">
                  <c:v>2.0992232047168768E-2</c:v>
                </c:pt>
                <c:pt idx="845">
                  <c:v>9.0964841888282272E-2</c:v>
                </c:pt>
                <c:pt idx="846">
                  <c:v>9.3934368189716455E-3</c:v>
                </c:pt>
                <c:pt idx="847">
                  <c:v>5.3042658398270118E-2</c:v>
                </c:pt>
                <c:pt idx="848">
                  <c:v>4.6095172228648854E-2</c:v>
                </c:pt>
                <c:pt idx="849">
                  <c:v>-9.0707924816176039E-2</c:v>
                </c:pt>
                <c:pt idx="850">
                  <c:v>-5.9564765848881457E-2</c:v>
                </c:pt>
                <c:pt idx="851">
                  <c:v>-0.1496203311118641</c:v>
                </c:pt>
                <c:pt idx="852">
                  <c:v>-0.16973703321146616</c:v>
                </c:pt>
                <c:pt idx="853">
                  <c:v>-2.5410685741868153E-2</c:v>
                </c:pt>
                <c:pt idx="854">
                  <c:v>-4.7918585622653026E-2</c:v>
                </c:pt>
                <c:pt idx="855">
                  <c:v>3.8867826219210894E-3</c:v>
                </c:pt>
                <c:pt idx="856">
                  <c:v>-5.0086295827807548E-3</c:v>
                </c:pt>
                <c:pt idx="857">
                  <c:v>-2.1648223471113198E-2</c:v>
                </c:pt>
                <c:pt idx="858">
                  <c:v>-4.5255334217546767E-2</c:v>
                </c:pt>
                <c:pt idx="859">
                  <c:v>3.9008244746030471E-2</c:v>
                </c:pt>
                <c:pt idx="860">
                  <c:v>0.17943722726617117</c:v>
                </c:pt>
                <c:pt idx="861">
                  <c:v>0.36322270384561584</c:v>
                </c:pt>
                <c:pt idx="862">
                  <c:v>0.29087235002296596</c:v>
                </c:pt>
                <c:pt idx="863">
                  <c:v>0.38638907402477873</c:v>
                </c:pt>
                <c:pt idx="864">
                  <c:v>0.51836284919648479</c:v>
                </c:pt>
                <c:pt idx="865">
                  <c:v>0.22332081378365787</c:v>
                </c:pt>
                <c:pt idx="866">
                  <c:v>0.35250162227788223</c:v>
                </c:pt>
                <c:pt idx="867">
                  <c:v>0.29624280477102294</c:v>
                </c:pt>
                <c:pt idx="868">
                  <c:v>0.26968554748904006</c:v>
                </c:pt>
                <c:pt idx="869">
                  <c:v>0.16232747302132999</c:v>
                </c:pt>
                <c:pt idx="870">
                  <c:v>0.13526012669001858</c:v>
                </c:pt>
                <c:pt idx="871">
                  <c:v>7.9877775726379385E-3</c:v>
                </c:pt>
                <c:pt idx="872">
                  <c:v>-0.14873125974056345</c:v>
                </c:pt>
                <c:pt idx="873">
                  <c:v>-0.32544959387856182</c:v>
                </c:pt>
                <c:pt idx="874">
                  <c:v>-0.29834630194853112</c:v>
                </c:pt>
                <c:pt idx="875">
                  <c:v>-0.33044070214934346</c:v>
                </c:pt>
                <c:pt idx="876">
                  <c:v>-0.38228435494921342</c:v>
                </c:pt>
                <c:pt idx="877">
                  <c:v>-0.34964074205090567</c:v>
                </c:pt>
                <c:pt idx="878">
                  <c:v>-0.38968793114334899</c:v>
                </c:pt>
                <c:pt idx="879">
                  <c:v>-0.30298128672857016</c:v>
                </c:pt>
                <c:pt idx="880">
                  <c:v>-0.35800641275390094</c:v>
                </c:pt>
                <c:pt idx="881">
                  <c:v>-0.3990327121502526</c:v>
                </c:pt>
                <c:pt idx="882">
                  <c:v>-0.39198172015157451</c:v>
                </c:pt>
                <c:pt idx="883">
                  <c:v>-0.45758815407313347</c:v>
                </c:pt>
                <c:pt idx="884">
                  <c:v>-0.41554663693686228</c:v>
                </c:pt>
                <c:pt idx="885">
                  <c:v>-0.42439205121819945</c:v>
                </c:pt>
                <c:pt idx="886">
                  <c:v>-0.43581435914266708</c:v>
                </c:pt>
                <c:pt idx="887">
                  <c:v>-0.38109510540359809</c:v>
                </c:pt>
                <c:pt idx="888">
                  <c:v>-0.36992781577815587</c:v>
                </c:pt>
                <c:pt idx="889">
                  <c:v>-0.34953545146521847</c:v>
                </c:pt>
                <c:pt idx="890">
                  <c:v>-0.36705421694154922</c:v>
                </c:pt>
                <c:pt idx="891">
                  <c:v>-0.41060391071647273</c:v>
                </c:pt>
                <c:pt idx="892">
                  <c:v>-0.33850928854906981</c:v>
                </c:pt>
                <c:pt idx="893">
                  <c:v>-0.18188444934043735</c:v>
                </c:pt>
                <c:pt idx="894">
                  <c:v>-0.10154484681118223</c:v>
                </c:pt>
                <c:pt idx="895">
                  <c:v>-2.360656121630561E-2</c:v>
                </c:pt>
                <c:pt idx="896">
                  <c:v>-4.3650812596705987E-2</c:v>
                </c:pt>
                <c:pt idx="897">
                  <c:v>0.16286852032536958</c:v>
                </c:pt>
                <c:pt idx="898">
                  <c:v>0.20014627999696136</c:v>
                </c:pt>
                <c:pt idx="899">
                  <c:v>0.16930010543171359</c:v>
                </c:pt>
                <c:pt idx="900">
                  <c:v>0.20088168063398004</c:v>
                </c:pt>
                <c:pt idx="901">
                  <c:v>0.26826006318054602</c:v>
                </c:pt>
                <c:pt idx="902">
                  <c:v>0.36212396427351645</c:v>
                </c:pt>
                <c:pt idx="903">
                  <c:v>0.30957696478054375</c:v>
                </c:pt>
                <c:pt idx="904">
                  <c:v>0.14916232600412246</c:v>
                </c:pt>
                <c:pt idx="905">
                  <c:v>4.2580408928005575E-2</c:v>
                </c:pt>
                <c:pt idx="906">
                  <c:v>4.8078094640172347E-2</c:v>
                </c:pt>
                <c:pt idx="907">
                  <c:v>0.14795014468176149</c:v>
                </c:pt>
                <c:pt idx="908">
                  <c:v>0.17513091259730201</c:v>
                </c:pt>
                <c:pt idx="909">
                  <c:v>0.13350686937165313</c:v>
                </c:pt>
                <c:pt idx="910">
                  <c:v>0.17862422013998136</c:v>
                </c:pt>
                <c:pt idx="911">
                  <c:v>0.23002915047491632</c:v>
                </c:pt>
                <c:pt idx="912">
                  <c:v>0.18078553158079796</c:v>
                </c:pt>
                <c:pt idx="913">
                  <c:v>0.18272444844237828</c:v>
                </c:pt>
                <c:pt idx="914">
                  <c:v>0.18646721282456849</c:v>
                </c:pt>
                <c:pt idx="915">
                  <c:v>0.18483714046226607</c:v>
                </c:pt>
                <c:pt idx="916">
                  <c:v>0.2746989064858944</c:v>
                </c:pt>
                <c:pt idx="917">
                  <c:v>0.26642151117281687</c:v>
                </c:pt>
                <c:pt idx="918">
                  <c:v>0.32259260041001653</c:v>
                </c:pt>
                <c:pt idx="919">
                  <c:v>0.32973983131777296</c:v>
                </c:pt>
                <c:pt idx="920">
                  <c:v>0.28700790848301061</c:v>
                </c:pt>
                <c:pt idx="921">
                  <c:v>0.32843778238433008</c:v>
                </c:pt>
                <c:pt idx="922">
                  <c:v>0.1791287893389383</c:v>
                </c:pt>
                <c:pt idx="923">
                  <c:v>0.12508548194534169</c:v>
                </c:pt>
                <c:pt idx="924">
                  <c:v>0.10781522576399467</c:v>
                </c:pt>
                <c:pt idx="925">
                  <c:v>0.1133392674654382</c:v>
                </c:pt>
                <c:pt idx="926">
                  <c:v>0.10095843205509605</c:v>
                </c:pt>
                <c:pt idx="927">
                  <c:v>3.3826072933817411E-2</c:v>
                </c:pt>
                <c:pt idx="928">
                  <c:v>1.4902879302269356E-2</c:v>
                </c:pt>
                <c:pt idx="929">
                  <c:v>2.812112532132785E-2</c:v>
                </c:pt>
                <c:pt idx="930">
                  <c:v>-6.2187792484488802E-3</c:v>
                </c:pt>
                <c:pt idx="931">
                  <c:v>2.282727564051798E-2</c:v>
                </c:pt>
                <c:pt idx="932">
                  <c:v>4.5908337546352082E-2</c:v>
                </c:pt>
                <c:pt idx="933">
                  <c:v>-1.3400468188932979E-2</c:v>
                </c:pt>
                <c:pt idx="934">
                  <c:v>0.11811358539946067</c:v>
                </c:pt>
                <c:pt idx="935">
                  <c:v>0.14983739152187164</c:v>
                </c:pt>
                <c:pt idx="936">
                  <c:v>0.15071345794014351</c:v>
                </c:pt>
                <c:pt idx="937">
                  <c:v>0.11684567288954562</c:v>
                </c:pt>
                <c:pt idx="938">
                  <c:v>0.16500800028971824</c:v>
                </c:pt>
                <c:pt idx="939">
                  <c:v>0.27809329976323194</c:v>
                </c:pt>
                <c:pt idx="940">
                  <c:v>0.31183612530446936</c:v>
                </c:pt>
                <c:pt idx="941">
                  <c:v>0.29928219770375347</c:v>
                </c:pt>
                <c:pt idx="942">
                  <c:v>0.19694137200880307</c:v>
                </c:pt>
                <c:pt idx="943">
                  <c:v>9.3426077157304555E-2</c:v>
                </c:pt>
                <c:pt idx="944">
                  <c:v>8.6586842877684159E-2</c:v>
                </c:pt>
                <c:pt idx="945">
                  <c:v>0.14891238824502193</c:v>
                </c:pt>
                <c:pt idx="946">
                  <c:v>0.16407522985849682</c:v>
                </c:pt>
                <c:pt idx="947">
                  <c:v>0.14388423105052869</c:v>
                </c:pt>
                <c:pt idx="948">
                  <c:v>0.13120354256040534</c:v>
                </c:pt>
                <c:pt idx="949">
                  <c:v>5.2596169651522293E-2</c:v>
                </c:pt>
                <c:pt idx="950">
                  <c:v>-5.556467080651846E-2</c:v>
                </c:pt>
                <c:pt idx="951">
                  <c:v>-7.9068179731752578E-2</c:v>
                </c:pt>
                <c:pt idx="952">
                  <c:v>-6.9127678449043606E-2</c:v>
                </c:pt>
                <c:pt idx="953">
                  <c:v>-4.2389381332636825E-2</c:v>
                </c:pt>
                <c:pt idx="954">
                  <c:v>1.5980825621323136E-3</c:v>
                </c:pt>
                <c:pt idx="955">
                  <c:v>-2.6710288621032363E-2</c:v>
                </c:pt>
                <c:pt idx="956">
                  <c:v>-6.4569158327436177E-2</c:v>
                </c:pt>
                <c:pt idx="957">
                  <c:v>-0.21075225125557367</c:v>
                </c:pt>
                <c:pt idx="958">
                  <c:v>-0.36913517319826439</c:v>
                </c:pt>
                <c:pt idx="959">
                  <c:v>-0.3522932647529729</c:v>
                </c:pt>
                <c:pt idx="960">
                  <c:v>-0.35580359528350636</c:v>
                </c:pt>
                <c:pt idx="961">
                  <c:v>-0.30587967366300556</c:v>
                </c:pt>
                <c:pt idx="962">
                  <c:v>-0.36542061719896807</c:v>
                </c:pt>
                <c:pt idx="963">
                  <c:v>-0.36099707890846522</c:v>
                </c:pt>
                <c:pt idx="964">
                  <c:v>-0.39272049739252501</c:v>
                </c:pt>
                <c:pt idx="965">
                  <c:v>-0.39067137888753917</c:v>
                </c:pt>
                <c:pt idx="966">
                  <c:v>-0.34433186313453951</c:v>
                </c:pt>
                <c:pt idx="967">
                  <c:v>-0.26417005429441043</c:v>
                </c:pt>
                <c:pt idx="968">
                  <c:v>-0.24372277205247289</c:v>
                </c:pt>
                <c:pt idx="969">
                  <c:v>-0.12328808795130297</c:v>
                </c:pt>
                <c:pt idx="970">
                  <c:v>-3.101047049245953E-2</c:v>
                </c:pt>
                <c:pt idx="971">
                  <c:v>-1.4277067869185908E-2</c:v>
                </c:pt>
                <c:pt idx="972">
                  <c:v>6.1184196591986886E-2</c:v>
                </c:pt>
                <c:pt idx="973">
                  <c:v>1.3098024673284671E-2</c:v>
                </c:pt>
                <c:pt idx="974">
                  <c:v>0.14781614940746565</c:v>
                </c:pt>
                <c:pt idx="975">
                  <c:v>0.15132056535748428</c:v>
                </c:pt>
                <c:pt idx="976">
                  <c:v>0.17512733526923691</c:v>
                </c:pt>
                <c:pt idx="977">
                  <c:v>6.7580927566682936E-2</c:v>
                </c:pt>
                <c:pt idx="978">
                  <c:v>2.4879441731144661E-3</c:v>
                </c:pt>
                <c:pt idx="979">
                  <c:v>4.1721231409301382E-2</c:v>
                </c:pt>
                <c:pt idx="980">
                  <c:v>5.187906382848876E-2</c:v>
                </c:pt>
                <c:pt idx="981">
                  <c:v>6.8492124731550447E-2</c:v>
                </c:pt>
                <c:pt idx="982">
                  <c:v>0.11513706513532267</c:v>
                </c:pt>
                <c:pt idx="983">
                  <c:v>2.5545530046264669E-2</c:v>
                </c:pt>
                <c:pt idx="984">
                  <c:v>-1.5638140913821902E-3</c:v>
                </c:pt>
                <c:pt idx="985">
                  <c:v>6.6650507904028794E-2</c:v>
                </c:pt>
                <c:pt idx="986">
                  <c:v>9.5322127065092313E-2</c:v>
                </c:pt>
                <c:pt idx="987">
                  <c:v>6.6817362122911214E-2</c:v>
                </c:pt>
                <c:pt idx="988">
                  <c:v>8.2005818167743993E-2</c:v>
                </c:pt>
                <c:pt idx="989">
                  <c:v>0.17767447803462391</c:v>
                </c:pt>
                <c:pt idx="990">
                  <c:v>0.18456362674540672</c:v>
                </c:pt>
                <c:pt idx="991">
                  <c:v>8.691673687527432E-2</c:v>
                </c:pt>
                <c:pt idx="992">
                  <c:v>0.10159959200499273</c:v>
                </c:pt>
                <c:pt idx="993">
                  <c:v>7.3241749827293645E-2</c:v>
                </c:pt>
                <c:pt idx="994">
                  <c:v>0.10140683020988131</c:v>
                </c:pt>
                <c:pt idx="995">
                  <c:v>0.1519024063268872</c:v>
                </c:pt>
                <c:pt idx="996">
                  <c:v>0.15413257038137662</c:v>
                </c:pt>
                <c:pt idx="997">
                  <c:v>9.7979123935643897E-2</c:v>
                </c:pt>
                <c:pt idx="998">
                  <c:v>8.8993337149471413E-2</c:v>
                </c:pt>
                <c:pt idx="999">
                  <c:v>0.1016426612524754</c:v>
                </c:pt>
                <c:pt idx="1000">
                  <c:v>7.9730095125815567E-2</c:v>
                </c:pt>
                <c:pt idx="1001">
                  <c:v>6.2343278733285414E-2</c:v>
                </c:pt>
                <c:pt idx="1002">
                  <c:v>0.11030263521544609</c:v>
                </c:pt>
                <c:pt idx="1003">
                  <c:v>0.15353039860300799</c:v>
                </c:pt>
                <c:pt idx="1004">
                  <c:v>7.6718180091380345E-2</c:v>
                </c:pt>
                <c:pt idx="1005">
                  <c:v>8.7671200564599663E-2</c:v>
                </c:pt>
                <c:pt idx="1006">
                  <c:v>6.5418906011120687E-2</c:v>
                </c:pt>
                <c:pt idx="1007">
                  <c:v>6.4647560875505869E-3</c:v>
                </c:pt>
                <c:pt idx="1008">
                  <c:v>-2.8144846723395088E-2</c:v>
                </c:pt>
                <c:pt idx="1009">
                  <c:v>4.1879555440799E-2</c:v>
                </c:pt>
                <c:pt idx="1010">
                  <c:v>7.4453930057613082E-2</c:v>
                </c:pt>
                <c:pt idx="1011">
                  <c:v>0.11910809916024609</c:v>
                </c:pt>
                <c:pt idx="1012">
                  <c:v>0.16352472247940544</c:v>
                </c:pt>
                <c:pt idx="1013">
                  <c:v>5.1626229363595913E-2</c:v>
                </c:pt>
                <c:pt idx="1014">
                  <c:v>1.693429341130382E-2</c:v>
                </c:pt>
                <c:pt idx="1015">
                  <c:v>2.5825905578881155E-2</c:v>
                </c:pt>
                <c:pt idx="1016">
                  <c:v>1.939843082485504E-2</c:v>
                </c:pt>
                <c:pt idx="1017">
                  <c:v>1.7137816355106625E-2</c:v>
                </c:pt>
                <c:pt idx="1018">
                  <c:v>3.9561196995492251E-2</c:v>
                </c:pt>
                <c:pt idx="1019">
                  <c:v>6.9088904430165313E-2</c:v>
                </c:pt>
                <c:pt idx="1020">
                  <c:v>7.5931073674203403E-2</c:v>
                </c:pt>
                <c:pt idx="1021">
                  <c:v>7.0129665582502776E-2</c:v>
                </c:pt>
                <c:pt idx="1022">
                  <c:v>7.0697736124883392E-2</c:v>
                </c:pt>
                <c:pt idx="1023">
                  <c:v>4.9403662079973293E-2</c:v>
                </c:pt>
                <c:pt idx="1024">
                  <c:v>3.345384143964128E-2</c:v>
                </c:pt>
                <c:pt idx="1025">
                  <c:v>0.128576983858222</c:v>
                </c:pt>
                <c:pt idx="1026">
                  <c:v>0.16695338415569555</c:v>
                </c:pt>
                <c:pt idx="1027">
                  <c:v>4.348079348397494E-2</c:v>
                </c:pt>
                <c:pt idx="1028">
                  <c:v>0.1582020450120335</c:v>
                </c:pt>
                <c:pt idx="1029">
                  <c:v>0.12221348137594945</c:v>
                </c:pt>
                <c:pt idx="1030">
                  <c:v>0.17171134488031334</c:v>
                </c:pt>
                <c:pt idx="1031">
                  <c:v>0.2108692898876407</c:v>
                </c:pt>
                <c:pt idx="1032">
                  <c:v>0.24630906613111167</c:v>
                </c:pt>
                <c:pt idx="1033">
                  <c:v>0.24400587235868715</c:v>
                </c:pt>
                <c:pt idx="1034">
                  <c:v>0.12323629476379544</c:v>
                </c:pt>
                <c:pt idx="1035">
                  <c:v>7.9222430994923973E-2</c:v>
                </c:pt>
                <c:pt idx="1036">
                  <c:v>1.9682046456060621E-2</c:v>
                </c:pt>
                <c:pt idx="1037">
                  <c:v>3.364485069027319E-2</c:v>
                </c:pt>
                <c:pt idx="1038">
                  <c:v>-7.641898961633159E-2</c:v>
                </c:pt>
                <c:pt idx="1039">
                  <c:v>4.4000908780174521E-2</c:v>
                </c:pt>
                <c:pt idx="1040">
                  <c:v>-4.697139332863056E-2</c:v>
                </c:pt>
                <c:pt idx="1041">
                  <c:v>-8.6125672673353915E-5</c:v>
                </c:pt>
                <c:pt idx="1042">
                  <c:v>-6.6148413099368641E-2</c:v>
                </c:pt>
                <c:pt idx="1043">
                  <c:v>-9.9388559190071252E-2</c:v>
                </c:pt>
                <c:pt idx="1044">
                  <c:v>-0.11111831117736894</c:v>
                </c:pt>
                <c:pt idx="1045">
                  <c:v>-8.6698564878398471E-2</c:v>
                </c:pt>
                <c:pt idx="1046">
                  <c:v>-6.8611781335867206E-4</c:v>
                </c:pt>
                <c:pt idx="1047">
                  <c:v>8.9043726456269651E-2</c:v>
                </c:pt>
                <c:pt idx="1048">
                  <c:v>7.6215026490399657E-2</c:v>
                </c:pt>
                <c:pt idx="1049">
                  <c:v>8.806615339334789E-2</c:v>
                </c:pt>
                <c:pt idx="1050">
                  <c:v>0.2549531667475427</c:v>
                </c:pt>
                <c:pt idx="1051">
                  <c:v>0.18785800153951177</c:v>
                </c:pt>
                <c:pt idx="1052">
                  <c:v>0.16803622373704502</c:v>
                </c:pt>
                <c:pt idx="1053">
                  <c:v>0.13808607252866231</c:v>
                </c:pt>
                <c:pt idx="1054">
                  <c:v>0.13552937549704078</c:v>
                </c:pt>
                <c:pt idx="1055">
                  <c:v>9.2286341225860935E-2</c:v>
                </c:pt>
                <c:pt idx="1056">
                  <c:v>0.12122013163901532</c:v>
                </c:pt>
                <c:pt idx="1057">
                  <c:v>8.3693693014308485E-2</c:v>
                </c:pt>
                <c:pt idx="1058">
                  <c:v>0.11996801360988445</c:v>
                </c:pt>
                <c:pt idx="1059">
                  <c:v>6.4623839851543338E-2</c:v>
                </c:pt>
                <c:pt idx="1060">
                  <c:v>0.10132826703800146</c:v>
                </c:pt>
                <c:pt idx="1061">
                  <c:v>0.1317794797625903</c:v>
                </c:pt>
                <c:pt idx="1062">
                  <c:v>1.9411358947026683E-2</c:v>
                </c:pt>
                <c:pt idx="1063">
                  <c:v>5.2837979944893206E-2</c:v>
                </c:pt>
                <c:pt idx="1064">
                  <c:v>0.15452626785385504</c:v>
                </c:pt>
                <c:pt idx="1065">
                  <c:v>0.11884267006120036</c:v>
                </c:pt>
                <c:pt idx="1066">
                  <c:v>0.15297163810587622</c:v>
                </c:pt>
                <c:pt idx="1067">
                  <c:v>0.25538813883710809</c:v>
                </c:pt>
                <c:pt idx="1068">
                  <c:v>0.12021340377967737</c:v>
                </c:pt>
              </c:numCache>
            </c:numRef>
          </c:yVal>
          <c:smooth val="0"/>
          <c:extLst>
            <c:ext xmlns:c16="http://schemas.microsoft.com/office/drawing/2014/chart" uri="{C3380CC4-5D6E-409C-BE32-E72D297353CC}">
              <c16:uniqueId val="{00000000-E859-454B-8D35-5C78F967CD27}"/>
            </c:ext>
          </c:extLst>
        </c:ser>
        <c:dLbls>
          <c:showLegendKey val="0"/>
          <c:showVal val="0"/>
          <c:showCatName val="0"/>
          <c:showSerName val="0"/>
          <c:showPercent val="0"/>
          <c:showBubbleSize val="0"/>
        </c:dLbls>
        <c:axId val="784058904"/>
        <c:axId val="784056552"/>
      </c:scatterChart>
      <c:valAx>
        <c:axId val="784058904"/>
        <c:scaling>
          <c:orientation val="minMax"/>
        </c:scaling>
        <c:delete val="0"/>
        <c:axPos val="b"/>
        <c:title>
          <c:tx>
            <c:rich>
              <a:bodyPr/>
              <a:lstStyle/>
              <a:p>
                <a:pPr>
                  <a:defRPr/>
                </a:pPr>
                <a:r>
                  <a:rPr lang="en-US"/>
                  <a:t>A Rated Public Utility Bond</a:t>
                </a:r>
              </a:p>
            </c:rich>
          </c:tx>
          <c:overlay val="0"/>
        </c:title>
        <c:numFmt formatCode="0.00%" sourceLinked="1"/>
        <c:majorTickMark val="out"/>
        <c:minorTickMark val="none"/>
        <c:tickLblPos val="nextTo"/>
        <c:crossAx val="784056552"/>
        <c:crosses val="autoZero"/>
        <c:crossBetween val="midCat"/>
      </c:valAx>
      <c:valAx>
        <c:axId val="784056552"/>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58904"/>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MRP SBBI</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5.20172505229511E-2"/>
                  <c:y val="-0.22799879996780401"/>
                </c:manualLayout>
              </c:layout>
              <c:numFmt formatCode="General" sourceLinked="0"/>
            </c:trendlineLbl>
          </c:trendline>
          <c:xVal>
            <c:numRef>
              <c:f>'MRP ERP WP'!$M$16:$M$1120</c:f>
              <c:numCache>
                <c:formatCode>0.00%</c:formatCode>
                <c:ptCount val="1105"/>
                <c:pt idx="0">
                  <c:v>3.6000000000000004E-2</c:v>
                </c:pt>
                <c:pt idx="1">
                  <c:v>3.6000000000000004E-2</c:v>
                </c:pt>
                <c:pt idx="2">
                  <c:v>3.2399999999999998E-2</c:v>
                </c:pt>
                <c:pt idx="3">
                  <c:v>3.4799999999999998E-2</c:v>
                </c:pt>
                <c:pt idx="4">
                  <c:v>3.2399999999999998E-2</c:v>
                </c:pt>
                <c:pt idx="5">
                  <c:v>3.3599999999999991E-2</c:v>
                </c:pt>
                <c:pt idx="6">
                  <c:v>3.2399999999999998E-2</c:v>
                </c:pt>
                <c:pt idx="7">
                  <c:v>3.2399999999999998E-2</c:v>
                </c:pt>
                <c:pt idx="8">
                  <c:v>3.4799999999999998E-2</c:v>
                </c:pt>
                <c:pt idx="9">
                  <c:v>3.2399999999999998E-2</c:v>
                </c:pt>
                <c:pt idx="10">
                  <c:v>3.3599999999999991E-2</c:v>
                </c:pt>
                <c:pt idx="11">
                  <c:v>3.2399999999999998E-2</c:v>
                </c:pt>
                <c:pt idx="12">
                  <c:v>3.2399999999999998E-2</c:v>
                </c:pt>
                <c:pt idx="13">
                  <c:v>3.2399999999999998E-2</c:v>
                </c:pt>
                <c:pt idx="14">
                  <c:v>0.03</c:v>
                </c:pt>
                <c:pt idx="15">
                  <c:v>3.2399999999999998E-2</c:v>
                </c:pt>
                <c:pt idx="16">
                  <c:v>3.1199999999999999E-2</c:v>
                </c:pt>
                <c:pt idx="17">
                  <c:v>3.2399999999999998E-2</c:v>
                </c:pt>
                <c:pt idx="18">
                  <c:v>3.2399999999999998E-2</c:v>
                </c:pt>
                <c:pt idx="19">
                  <c:v>3.2399999999999998E-2</c:v>
                </c:pt>
                <c:pt idx="20">
                  <c:v>3.4799999999999998E-2</c:v>
                </c:pt>
                <c:pt idx="21">
                  <c:v>3.2399999999999998E-2</c:v>
                </c:pt>
                <c:pt idx="22">
                  <c:v>3.6000000000000004E-2</c:v>
                </c:pt>
                <c:pt idx="23">
                  <c:v>3.2399999999999998E-2</c:v>
                </c:pt>
                <c:pt idx="24">
                  <c:v>3.4799999999999998E-2</c:v>
                </c:pt>
                <c:pt idx="25">
                  <c:v>3.4799999999999998E-2</c:v>
                </c:pt>
                <c:pt idx="26">
                  <c:v>3.2399999999999998E-2</c:v>
                </c:pt>
                <c:pt idx="27">
                  <c:v>3.3599999999999991E-2</c:v>
                </c:pt>
                <c:pt idx="28">
                  <c:v>4.0799999999999996E-2</c:v>
                </c:pt>
                <c:pt idx="29">
                  <c:v>3.6000000000000004E-2</c:v>
                </c:pt>
                <c:pt idx="30">
                  <c:v>3.4799999999999998E-2</c:v>
                </c:pt>
                <c:pt idx="31">
                  <c:v>3.8400000000000004E-2</c:v>
                </c:pt>
                <c:pt idx="32">
                  <c:v>3.6000000000000004E-2</c:v>
                </c:pt>
                <c:pt idx="33">
                  <c:v>3.8400000000000004E-2</c:v>
                </c:pt>
                <c:pt idx="34">
                  <c:v>3.7199999999999997E-2</c:v>
                </c:pt>
                <c:pt idx="35">
                  <c:v>3.1199999999999999E-2</c:v>
                </c:pt>
                <c:pt idx="36">
                  <c:v>3.7199999999999997E-2</c:v>
                </c:pt>
                <c:pt idx="37">
                  <c:v>3.4799999999999998E-2</c:v>
                </c:pt>
                <c:pt idx="38">
                  <c:v>3.1199999999999999E-2</c:v>
                </c:pt>
                <c:pt idx="39">
                  <c:v>3.4799999999999998E-2</c:v>
                </c:pt>
                <c:pt idx="40">
                  <c:v>3.2399999999999998E-2</c:v>
                </c:pt>
                <c:pt idx="41">
                  <c:v>3.2399999999999998E-2</c:v>
                </c:pt>
                <c:pt idx="42">
                  <c:v>3.4799999999999998E-2</c:v>
                </c:pt>
                <c:pt idx="43">
                  <c:v>3.3599999999999991E-2</c:v>
                </c:pt>
                <c:pt idx="44">
                  <c:v>3.1199999999999999E-2</c:v>
                </c:pt>
                <c:pt idx="45">
                  <c:v>3.4799999999999998E-2</c:v>
                </c:pt>
                <c:pt idx="46">
                  <c:v>3.2399999999999998E-2</c:v>
                </c:pt>
                <c:pt idx="47">
                  <c:v>3.1199999999999999E-2</c:v>
                </c:pt>
                <c:pt idx="48">
                  <c:v>3.3599999999999991E-2</c:v>
                </c:pt>
                <c:pt idx="49">
                  <c:v>3.3599999999999991E-2</c:v>
                </c:pt>
                <c:pt idx="50">
                  <c:v>3.1199999999999999E-2</c:v>
                </c:pt>
                <c:pt idx="51">
                  <c:v>3.4799999999999998E-2</c:v>
                </c:pt>
                <c:pt idx="52">
                  <c:v>3.2399999999999998E-2</c:v>
                </c:pt>
                <c:pt idx="53">
                  <c:v>3.1199999999999999E-2</c:v>
                </c:pt>
                <c:pt idx="54">
                  <c:v>3.3599999999999991E-2</c:v>
                </c:pt>
                <c:pt idx="55">
                  <c:v>3.2399999999999998E-2</c:v>
                </c:pt>
                <c:pt idx="56">
                  <c:v>3.2399999999999998E-2</c:v>
                </c:pt>
                <c:pt idx="57">
                  <c:v>3.2399999999999998E-2</c:v>
                </c:pt>
                <c:pt idx="58">
                  <c:v>3.4799999999999998E-2</c:v>
                </c:pt>
                <c:pt idx="59">
                  <c:v>3.7199999999999997E-2</c:v>
                </c:pt>
                <c:pt idx="60">
                  <c:v>3.8400000000000004E-2</c:v>
                </c:pt>
                <c:pt idx="61">
                  <c:v>3.8400000000000004E-2</c:v>
                </c:pt>
                <c:pt idx="62">
                  <c:v>3.8400000000000004E-2</c:v>
                </c:pt>
                <c:pt idx="63">
                  <c:v>3.7199999999999997E-2</c:v>
                </c:pt>
                <c:pt idx="64">
                  <c:v>3.6000000000000004E-2</c:v>
                </c:pt>
                <c:pt idx="65">
                  <c:v>3.3599999999999991E-2</c:v>
                </c:pt>
                <c:pt idx="66">
                  <c:v>3.3599999999999991E-2</c:v>
                </c:pt>
                <c:pt idx="67">
                  <c:v>3.3599999999999991E-2</c:v>
                </c:pt>
                <c:pt idx="68">
                  <c:v>3.3599999999999991E-2</c:v>
                </c:pt>
                <c:pt idx="69">
                  <c:v>3.1199999999999999E-2</c:v>
                </c:pt>
                <c:pt idx="70">
                  <c:v>3.2399999999999998E-2</c:v>
                </c:pt>
                <c:pt idx="71">
                  <c:v>3.1199999999999999E-2</c:v>
                </c:pt>
                <c:pt idx="72">
                  <c:v>3.2399999999999998E-2</c:v>
                </c:pt>
                <c:pt idx="73">
                  <c:v>3.2399999999999998E-2</c:v>
                </c:pt>
                <c:pt idx="74">
                  <c:v>2.76E-2</c:v>
                </c:pt>
                <c:pt idx="75">
                  <c:v>3.2399999999999998E-2</c:v>
                </c:pt>
                <c:pt idx="76">
                  <c:v>0.03</c:v>
                </c:pt>
                <c:pt idx="77">
                  <c:v>3.3599999999999991E-2</c:v>
                </c:pt>
                <c:pt idx="78">
                  <c:v>0.03</c:v>
                </c:pt>
                <c:pt idx="79">
                  <c:v>3.1199999999999999E-2</c:v>
                </c:pt>
                <c:pt idx="80">
                  <c:v>3.1199999999999999E-2</c:v>
                </c:pt>
                <c:pt idx="81">
                  <c:v>0.03</c:v>
                </c:pt>
                <c:pt idx="82">
                  <c:v>3.1199999999999999E-2</c:v>
                </c:pt>
                <c:pt idx="83">
                  <c:v>0.03</c:v>
                </c:pt>
                <c:pt idx="84">
                  <c:v>3.3599999999999991E-2</c:v>
                </c:pt>
                <c:pt idx="85">
                  <c:v>3.4799999999999998E-2</c:v>
                </c:pt>
                <c:pt idx="86">
                  <c:v>2.8799999999999999E-2</c:v>
                </c:pt>
                <c:pt idx="87">
                  <c:v>3.2399999999999998E-2</c:v>
                </c:pt>
                <c:pt idx="88">
                  <c:v>0.03</c:v>
                </c:pt>
                <c:pt idx="89">
                  <c:v>0.03</c:v>
                </c:pt>
                <c:pt idx="90">
                  <c:v>2.8799999999999999E-2</c:v>
                </c:pt>
                <c:pt idx="91">
                  <c:v>2.8799999999999999E-2</c:v>
                </c:pt>
                <c:pt idx="92">
                  <c:v>2.8799999999999999E-2</c:v>
                </c:pt>
                <c:pt idx="93">
                  <c:v>2.76E-2</c:v>
                </c:pt>
                <c:pt idx="94">
                  <c:v>3.2399999999999998E-2</c:v>
                </c:pt>
                <c:pt idx="95">
                  <c:v>0.03</c:v>
                </c:pt>
                <c:pt idx="96">
                  <c:v>0.03</c:v>
                </c:pt>
                <c:pt idx="97">
                  <c:v>0.03</c:v>
                </c:pt>
                <c:pt idx="98">
                  <c:v>2.52E-2</c:v>
                </c:pt>
                <c:pt idx="99">
                  <c:v>2.64E-2</c:v>
                </c:pt>
                <c:pt idx="100">
                  <c:v>2.76E-2</c:v>
                </c:pt>
                <c:pt idx="101">
                  <c:v>2.76E-2</c:v>
                </c:pt>
                <c:pt idx="102">
                  <c:v>2.64E-2</c:v>
                </c:pt>
                <c:pt idx="103">
                  <c:v>2.8799999999999999E-2</c:v>
                </c:pt>
                <c:pt idx="104">
                  <c:v>2.76E-2</c:v>
                </c:pt>
                <c:pt idx="105">
                  <c:v>2.76E-2</c:v>
                </c:pt>
                <c:pt idx="106">
                  <c:v>2.76E-2</c:v>
                </c:pt>
                <c:pt idx="107">
                  <c:v>2.8799999999999999E-2</c:v>
                </c:pt>
                <c:pt idx="108">
                  <c:v>2.8799999999999999E-2</c:v>
                </c:pt>
                <c:pt idx="109">
                  <c:v>2.8799999999999999E-2</c:v>
                </c:pt>
                <c:pt idx="110">
                  <c:v>2.76E-2</c:v>
                </c:pt>
                <c:pt idx="111">
                  <c:v>2.8799999999999999E-2</c:v>
                </c:pt>
                <c:pt idx="112">
                  <c:v>2.64E-2</c:v>
                </c:pt>
                <c:pt idx="113">
                  <c:v>2.64E-2</c:v>
                </c:pt>
                <c:pt idx="114">
                  <c:v>2.8799999999999999E-2</c:v>
                </c:pt>
                <c:pt idx="115">
                  <c:v>2.76E-2</c:v>
                </c:pt>
                <c:pt idx="116">
                  <c:v>2.76E-2</c:v>
                </c:pt>
                <c:pt idx="117">
                  <c:v>2.52E-2</c:v>
                </c:pt>
                <c:pt idx="118">
                  <c:v>2.76E-2</c:v>
                </c:pt>
                <c:pt idx="119">
                  <c:v>2.64E-2</c:v>
                </c:pt>
                <c:pt idx="120">
                  <c:v>2.64E-2</c:v>
                </c:pt>
                <c:pt idx="121">
                  <c:v>2.52E-2</c:v>
                </c:pt>
                <c:pt idx="122">
                  <c:v>2.4E-2</c:v>
                </c:pt>
                <c:pt idx="123">
                  <c:v>2.64E-2</c:v>
                </c:pt>
                <c:pt idx="124">
                  <c:v>2.76E-2</c:v>
                </c:pt>
                <c:pt idx="125">
                  <c:v>2.64E-2</c:v>
                </c:pt>
                <c:pt idx="126">
                  <c:v>0.03</c:v>
                </c:pt>
                <c:pt idx="127">
                  <c:v>2.8799999999999999E-2</c:v>
                </c:pt>
                <c:pt idx="128">
                  <c:v>2.76E-2</c:v>
                </c:pt>
                <c:pt idx="129">
                  <c:v>2.76E-2</c:v>
                </c:pt>
                <c:pt idx="130">
                  <c:v>2.76E-2</c:v>
                </c:pt>
                <c:pt idx="131">
                  <c:v>2.8799999999999999E-2</c:v>
                </c:pt>
                <c:pt idx="132">
                  <c:v>2.76E-2</c:v>
                </c:pt>
                <c:pt idx="133">
                  <c:v>2.76E-2</c:v>
                </c:pt>
                <c:pt idx="134">
                  <c:v>2.52E-2</c:v>
                </c:pt>
                <c:pt idx="135">
                  <c:v>2.76E-2</c:v>
                </c:pt>
                <c:pt idx="136">
                  <c:v>2.64E-2</c:v>
                </c:pt>
                <c:pt idx="137">
                  <c:v>2.64E-2</c:v>
                </c:pt>
                <c:pt idx="138">
                  <c:v>2.52E-2</c:v>
                </c:pt>
                <c:pt idx="139">
                  <c:v>2.52E-2</c:v>
                </c:pt>
                <c:pt idx="140">
                  <c:v>2.64E-2</c:v>
                </c:pt>
                <c:pt idx="141">
                  <c:v>2.52E-2</c:v>
                </c:pt>
                <c:pt idx="142">
                  <c:v>2.64E-2</c:v>
                </c:pt>
                <c:pt idx="143">
                  <c:v>2.52E-2</c:v>
                </c:pt>
                <c:pt idx="144">
                  <c:v>2.64E-2</c:v>
                </c:pt>
                <c:pt idx="145">
                  <c:v>2.52E-2</c:v>
                </c:pt>
                <c:pt idx="146">
                  <c:v>2.2800000000000001E-2</c:v>
                </c:pt>
                <c:pt idx="147">
                  <c:v>2.52E-2</c:v>
                </c:pt>
                <c:pt idx="148">
                  <c:v>2.2800000000000001E-2</c:v>
                </c:pt>
                <c:pt idx="149">
                  <c:v>2.4E-2</c:v>
                </c:pt>
                <c:pt idx="150">
                  <c:v>2.1600000000000001E-2</c:v>
                </c:pt>
                <c:pt idx="151">
                  <c:v>2.2800000000000001E-2</c:v>
                </c:pt>
                <c:pt idx="152">
                  <c:v>2.1600000000000001E-2</c:v>
                </c:pt>
                <c:pt idx="153">
                  <c:v>2.2800000000000001E-2</c:v>
                </c:pt>
                <c:pt idx="154">
                  <c:v>2.76E-2</c:v>
                </c:pt>
                <c:pt idx="155">
                  <c:v>2.4E-2</c:v>
                </c:pt>
                <c:pt idx="156">
                  <c:v>2.2800000000000001E-2</c:v>
                </c:pt>
                <c:pt idx="157">
                  <c:v>2.4E-2</c:v>
                </c:pt>
                <c:pt idx="158">
                  <c:v>2.1600000000000001E-2</c:v>
                </c:pt>
                <c:pt idx="159">
                  <c:v>2.2800000000000001E-2</c:v>
                </c:pt>
                <c:pt idx="160">
                  <c:v>2.1600000000000001E-2</c:v>
                </c:pt>
                <c:pt idx="161">
                  <c:v>2.2800000000000001E-2</c:v>
                </c:pt>
                <c:pt idx="162">
                  <c:v>2.2800000000000001E-2</c:v>
                </c:pt>
                <c:pt idx="163">
                  <c:v>2.4E-2</c:v>
                </c:pt>
                <c:pt idx="164">
                  <c:v>2.2800000000000001E-2</c:v>
                </c:pt>
                <c:pt idx="165">
                  <c:v>2.1600000000000001E-2</c:v>
                </c:pt>
                <c:pt idx="166">
                  <c:v>2.1600000000000001E-2</c:v>
                </c:pt>
                <c:pt idx="167">
                  <c:v>2.1600000000000001E-2</c:v>
                </c:pt>
                <c:pt idx="168">
                  <c:v>2.0399999999999998E-2</c:v>
                </c:pt>
                <c:pt idx="169">
                  <c:v>1.9200000000000002E-2</c:v>
                </c:pt>
                <c:pt idx="170">
                  <c:v>1.9200000000000002E-2</c:v>
                </c:pt>
                <c:pt idx="171">
                  <c:v>2.1600000000000001E-2</c:v>
                </c:pt>
                <c:pt idx="172">
                  <c:v>2.0399999999999998E-2</c:v>
                </c:pt>
                <c:pt idx="173">
                  <c:v>2.0399999999999998E-2</c:v>
                </c:pt>
                <c:pt idx="174">
                  <c:v>1.9200000000000002E-2</c:v>
                </c:pt>
                <c:pt idx="175">
                  <c:v>1.9200000000000002E-2</c:v>
                </c:pt>
                <c:pt idx="176">
                  <c:v>1.9200000000000002E-2</c:v>
                </c:pt>
                <c:pt idx="177">
                  <c:v>1.9200000000000002E-2</c:v>
                </c:pt>
                <c:pt idx="178">
                  <c:v>1.9200000000000002E-2</c:v>
                </c:pt>
                <c:pt idx="179">
                  <c:v>1.6799999999999995E-2</c:v>
                </c:pt>
                <c:pt idx="180">
                  <c:v>1.9200000000000002E-2</c:v>
                </c:pt>
                <c:pt idx="181">
                  <c:v>2.52E-2</c:v>
                </c:pt>
                <c:pt idx="182">
                  <c:v>2.2800000000000001E-2</c:v>
                </c:pt>
                <c:pt idx="183">
                  <c:v>2.52E-2</c:v>
                </c:pt>
                <c:pt idx="184">
                  <c:v>2.4E-2</c:v>
                </c:pt>
                <c:pt idx="185">
                  <c:v>2.2800000000000001E-2</c:v>
                </c:pt>
                <c:pt idx="186">
                  <c:v>2.52E-2</c:v>
                </c:pt>
                <c:pt idx="187">
                  <c:v>2.52E-2</c:v>
                </c:pt>
                <c:pt idx="188">
                  <c:v>2.52E-2</c:v>
                </c:pt>
                <c:pt idx="189">
                  <c:v>2.4E-2</c:v>
                </c:pt>
                <c:pt idx="190">
                  <c:v>2.52E-2</c:v>
                </c:pt>
                <c:pt idx="191">
                  <c:v>2.4E-2</c:v>
                </c:pt>
                <c:pt idx="192">
                  <c:v>2.52E-2</c:v>
                </c:pt>
                <c:pt idx="193">
                  <c:v>2.4E-2</c:v>
                </c:pt>
                <c:pt idx="194">
                  <c:v>2.2800000000000001E-2</c:v>
                </c:pt>
                <c:pt idx="195">
                  <c:v>2.52E-2</c:v>
                </c:pt>
                <c:pt idx="196">
                  <c:v>2.4E-2</c:v>
                </c:pt>
                <c:pt idx="197">
                  <c:v>2.2800000000000001E-2</c:v>
                </c:pt>
                <c:pt idx="198">
                  <c:v>2.52E-2</c:v>
                </c:pt>
                <c:pt idx="199">
                  <c:v>2.52E-2</c:v>
                </c:pt>
                <c:pt idx="200">
                  <c:v>2.52E-2</c:v>
                </c:pt>
                <c:pt idx="201">
                  <c:v>2.4E-2</c:v>
                </c:pt>
                <c:pt idx="202">
                  <c:v>2.4E-2</c:v>
                </c:pt>
                <c:pt idx="203">
                  <c:v>2.52E-2</c:v>
                </c:pt>
                <c:pt idx="204">
                  <c:v>2.52E-2</c:v>
                </c:pt>
                <c:pt idx="205">
                  <c:v>2.52E-2</c:v>
                </c:pt>
                <c:pt idx="206">
                  <c:v>2.4E-2</c:v>
                </c:pt>
                <c:pt idx="207">
                  <c:v>2.52E-2</c:v>
                </c:pt>
                <c:pt idx="208">
                  <c:v>2.4E-2</c:v>
                </c:pt>
                <c:pt idx="209">
                  <c:v>2.64E-2</c:v>
                </c:pt>
                <c:pt idx="210">
                  <c:v>2.4E-2</c:v>
                </c:pt>
                <c:pt idx="211">
                  <c:v>2.52E-2</c:v>
                </c:pt>
                <c:pt idx="212">
                  <c:v>2.52E-2</c:v>
                </c:pt>
                <c:pt idx="213">
                  <c:v>2.4E-2</c:v>
                </c:pt>
                <c:pt idx="214">
                  <c:v>2.52E-2</c:v>
                </c:pt>
                <c:pt idx="215">
                  <c:v>2.4E-2</c:v>
                </c:pt>
                <c:pt idx="216">
                  <c:v>2.4E-2</c:v>
                </c:pt>
                <c:pt idx="217">
                  <c:v>2.52E-2</c:v>
                </c:pt>
                <c:pt idx="218">
                  <c:v>2.1600000000000001E-2</c:v>
                </c:pt>
                <c:pt idx="219">
                  <c:v>2.4E-2</c:v>
                </c:pt>
                <c:pt idx="220">
                  <c:v>2.2800000000000001E-2</c:v>
                </c:pt>
                <c:pt idx="221">
                  <c:v>2.2800000000000001E-2</c:v>
                </c:pt>
                <c:pt idx="222">
                  <c:v>2.2800000000000001E-2</c:v>
                </c:pt>
                <c:pt idx="223">
                  <c:v>2.1600000000000001E-2</c:v>
                </c:pt>
                <c:pt idx="224">
                  <c:v>2.2800000000000001E-2</c:v>
                </c:pt>
                <c:pt idx="225">
                  <c:v>2.1600000000000001E-2</c:v>
                </c:pt>
                <c:pt idx="226">
                  <c:v>2.2800000000000001E-2</c:v>
                </c:pt>
                <c:pt idx="227">
                  <c:v>2.1600000000000001E-2</c:v>
                </c:pt>
                <c:pt idx="228">
                  <c:v>2.1600000000000001E-2</c:v>
                </c:pt>
                <c:pt idx="229">
                  <c:v>2.0399999999999998E-2</c:v>
                </c:pt>
                <c:pt idx="230">
                  <c:v>1.8000000000000002E-2</c:v>
                </c:pt>
                <c:pt idx="231">
                  <c:v>1.9200000000000002E-2</c:v>
                </c:pt>
                <c:pt idx="232">
                  <c:v>2.0399999999999998E-2</c:v>
                </c:pt>
                <c:pt idx="233">
                  <c:v>2.1600000000000001E-2</c:v>
                </c:pt>
                <c:pt idx="234">
                  <c:v>1.9200000000000002E-2</c:v>
                </c:pt>
                <c:pt idx="235">
                  <c:v>2.2800000000000001E-2</c:v>
                </c:pt>
                <c:pt idx="236">
                  <c:v>2.0399999999999998E-2</c:v>
                </c:pt>
                <c:pt idx="237">
                  <c:v>2.1600000000000001E-2</c:v>
                </c:pt>
                <c:pt idx="238">
                  <c:v>2.2800000000000001E-2</c:v>
                </c:pt>
                <c:pt idx="239">
                  <c:v>2.1600000000000001E-2</c:v>
                </c:pt>
                <c:pt idx="240">
                  <c:v>2.2800000000000001E-2</c:v>
                </c:pt>
                <c:pt idx="241">
                  <c:v>2.1600000000000001E-2</c:v>
                </c:pt>
                <c:pt idx="242">
                  <c:v>1.9200000000000002E-2</c:v>
                </c:pt>
                <c:pt idx="243">
                  <c:v>2.1600000000000001E-2</c:v>
                </c:pt>
                <c:pt idx="244">
                  <c:v>2.0399999999999998E-2</c:v>
                </c:pt>
                <c:pt idx="245">
                  <c:v>2.0399999999999998E-2</c:v>
                </c:pt>
                <c:pt idx="246">
                  <c:v>2.2800000000000001E-2</c:v>
                </c:pt>
                <c:pt idx="247">
                  <c:v>2.1600000000000001E-2</c:v>
                </c:pt>
                <c:pt idx="248">
                  <c:v>2.0399999999999998E-2</c:v>
                </c:pt>
                <c:pt idx="249">
                  <c:v>2.1600000000000001E-2</c:v>
                </c:pt>
                <c:pt idx="250">
                  <c:v>2.1600000000000001E-2</c:v>
                </c:pt>
                <c:pt idx="251">
                  <c:v>2.0399999999999998E-2</c:v>
                </c:pt>
                <c:pt idx="252">
                  <c:v>2.52E-2</c:v>
                </c:pt>
                <c:pt idx="253">
                  <c:v>2.4E-2</c:v>
                </c:pt>
                <c:pt idx="254">
                  <c:v>2.2800000000000001E-2</c:v>
                </c:pt>
                <c:pt idx="255">
                  <c:v>2.64E-2</c:v>
                </c:pt>
                <c:pt idx="256">
                  <c:v>2.4E-2</c:v>
                </c:pt>
                <c:pt idx="257">
                  <c:v>2.1600000000000001E-2</c:v>
                </c:pt>
                <c:pt idx="258">
                  <c:v>2.52E-2</c:v>
                </c:pt>
                <c:pt idx="259">
                  <c:v>2.2800000000000001E-2</c:v>
                </c:pt>
                <c:pt idx="260">
                  <c:v>2.52E-2</c:v>
                </c:pt>
                <c:pt idx="261">
                  <c:v>2.4E-2</c:v>
                </c:pt>
                <c:pt idx="262">
                  <c:v>2.2800000000000001E-2</c:v>
                </c:pt>
                <c:pt idx="263">
                  <c:v>2.52E-2</c:v>
                </c:pt>
                <c:pt idx="264">
                  <c:v>2.4E-2</c:v>
                </c:pt>
                <c:pt idx="265">
                  <c:v>2.4E-2</c:v>
                </c:pt>
                <c:pt idx="266">
                  <c:v>2.1600000000000001E-2</c:v>
                </c:pt>
                <c:pt idx="267">
                  <c:v>2.2800000000000001E-2</c:v>
                </c:pt>
                <c:pt idx="268">
                  <c:v>2.1600000000000001E-2</c:v>
                </c:pt>
                <c:pt idx="269">
                  <c:v>2.4E-2</c:v>
                </c:pt>
                <c:pt idx="270">
                  <c:v>2.2800000000000001E-2</c:v>
                </c:pt>
                <c:pt idx="271">
                  <c:v>2.0399999999999998E-2</c:v>
                </c:pt>
                <c:pt idx="272">
                  <c:v>2.2800000000000001E-2</c:v>
                </c:pt>
                <c:pt idx="273">
                  <c:v>2.0399999999999998E-2</c:v>
                </c:pt>
                <c:pt idx="274">
                  <c:v>2.1600000000000001E-2</c:v>
                </c:pt>
                <c:pt idx="275">
                  <c:v>2.0399999999999998E-2</c:v>
                </c:pt>
                <c:pt idx="276">
                  <c:v>2.0399999999999998E-2</c:v>
                </c:pt>
                <c:pt idx="277">
                  <c:v>2.1600000000000001E-2</c:v>
                </c:pt>
                <c:pt idx="278">
                  <c:v>1.9200000000000002E-2</c:v>
                </c:pt>
                <c:pt idx="279">
                  <c:v>2.1600000000000001E-2</c:v>
                </c:pt>
                <c:pt idx="280">
                  <c:v>1.9200000000000002E-2</c:v>
                </c:pt>
                <c:pt idx="281">
                  <c:v>2.2800000000000001E-2</c:v>
                </c:pt>
                <c:pt idx="282">
                  <c:v>2.0399999999999998E-2</c:v>
                </c:pt>
                <c:pt idx="283">
                  <c:v>2.1600000000000001E-2</c:v>
                </c:pt>
                <c:pt idx="284">
                  <c:v>2.1600000000000001E-2</c:v>
                </c:pt>
                <c:pt idx="285">
                  <c:v>2.0399999999999998E-2</c:v>
                </c:pt>
                <c:pt idx="286">
                  <c:v>2.2800000000000001E-2</c:v>
                </c:pt>
                <c:pt idx="287">
                  <c:v>2.1600000000000001E-2</c:v>
                </c:pt>
                <c:pt idx="288">
                  <c:v>2.1600000000000001E-2</c:v>
                </c:pt>
                <c:pt idx="289">
                  <c:v>2.4E-2</c:v>
                </c:pt>
                <c:pt idx="290">
                  <c:v>2.0399999999999998E-2</c:v>
                </c:pt>
                <c:pt idx="291">
                  <c:v>2.2800000000000001E-2</c:v>
                </c:pt>
                <c:pt idx="292">
                  <c:v>2.4E-2</c:v>
                </c:pt>
                <c:pt idx="293">
                  <c:v>2.52E-2</c:v>
                </c:pt>
                <c:pt idx="294">
                  <c:v>2.4E-2</c:v>
                </c:pt>
                <c:pt idx="295">
                  <c:v>2.76E-2</c:v>
                </c:pt>
                <c:pt idx="296">
                  <c:v>2.52E-2</c:v>
                </c:pt>
                <c:pt idx="297">
                  <c:v>2.2800000000000001E-2</c:v>
                </c:pt>
                <c:pt idx="298">
                  <c:v>2.76E-2</c:v>
                </c:pt>
                <c:pt idx="299">
                  <c:v>2.52E-2</c:v>
                </c:pt>
                <c:pt idx="300">
                  <c:v>2.64E-2</c:v>
                </c:pt>
                <c:pt idx="301">
                  <c:v>2.76E-2</c:v>
                </c:pt>
                <c:pt idx="302">
                  <c:v>2.52E-2</c:v>
                </c:pt>
                <c:pt idx="303">
                  <c:v>2.76E-2</c:v>
                </c:pt>
                <c:pt idx="304">
                  <c:v>2.64E-2</c:v>
                </c:pt>
                <c:pt idx="305">
                  <c:v>2.4E-2</c:v>
                </c:pt>
                <c:pt idx="306">
                  <c:v>2.64E-2</c:v>
                </c:pt>
                <c:pt idx="307">
                  <c:v>2.64E-2</c:v>
                </c:pt>
                <c:pt idx="308">
                  <c:v>2.52E-2</c:v>
                </c:pt>
                <c:pt idx="309">
                  <c:v>2.76E-2</c:v>
                </c:pt>
                <c:pt idx="310">
                  <c:v>2.76E-2</c:v>
                </c:pt>
                <c:pt idx="311">
                  <c:v>2.52E-2</c:v>
                </c:pt>
                <c:pt idx="312">
                  <c:v>2.8799999999999999E-2</c:v>
                </c:pt>
                <c:pt idx="313">
                  <c:v>2.76E-2</c:v>
                </c:pt>
                <c:pt idx="314">
                  <c:v>2.52E-2</c:v>
                </c:pt>
                <c:pt idx="315">
                  <c:v>0.03</c:v>
                </c:pt>
                <c:pt idx="316">
                  <c:v>2.8799999999999999E-2</c:v>
                </c:pt>
                <c:pt idx="317">
                  <c:v>2.8799999999999999E-2</c:v>
                </c:pt>
                <c:pt idx="318">
                  <c:v>3.2399999999999998E-2</c:v>
                </c:pt>
                <c:pt idx="319">
                  <c:v>0.03</c:v>
                </c:pt>
                <c:pt idx="320">
                  <c:v>0.03</c:v>
                </c:pt>
                <c:pt idx="321">
                  <c:v>0.03</c:v>
                </c:pt>
                <c:pt idx="322">
                  <c:v>2.76E-2</c:v>
                </c:pt>
                <c:pt idx="323">
                  <c:v>2.8799999999999999E-2</c:v>
                </c:pt>
                <c:pt idx="324">
                  <c:v>2.8799999999999999E-2</c:v>
                </c:pt>
                <c:pt idx="325">
                  <c:v>2.76E-2</c:v>
                </c:pt>
                <c:pt idx="326">
                  <c:v>2.64E-2</c:v>
                </c:pt>
                <c:pt idx="327">
                  <c:v>0.03</c:v>
                </c:pt>
                <c:pt idx="328">
                  <c:v>2.64E-2</c:v>
                </c:pt>
                <c:pt idx="329">
                  <c:v>2.4E-2</c:v>
                </c:pt>
                <c:pt idx="330">
                  <c:v>0.03</c:v>
                </c:pt>
                <c:pt idx="331">
                  <c:v>2.64E-2</c:v>
                </c:pt>
                <c:pt idx="332">
                  <c:v>2.76E-2</c:v>
                </c:pt>
                <c:pt idx="333">
                  <c:v>2.64E-2</c:v>
                </c:pt>
                <c:pt idx="334">
                  <c:v>2.52E-2</c:v>
                </c:pt>
                <c:pt idx="335">
                  <c:v>2.76E-2</c:v>
                </c:pt>
                <c:pt idx="336">
                  <c:v>2.76E-2</c:v>
                </c:pt>
                <c:pt idx="337">
                  <c:v>2.64E-2</c:v>
                </c:pt>
                <c:pt idx="338">
                  <c:v>2.64E-2</c:v>
                </c:pt>
                <c:pt idx="339">
                  <c:v>2.8799999999999999E-2</c:v>
                </c:pt>
                <c:pt idx="340">
                  <c:v>2.64E-2</c:v>
                </c:pt>
                <c:pt idx="341">
                  <c:v>0.03</c:v>
                </c:pt>
                <c:pt idx="342">
                  <c:v>2.76E-2</c:v>
                </c:pt>
                <c:pt idx="343">
                  <c:v>2.76E-2</c:v>
                </c:pt>
                <c:pt idx="344">
                  <c:v>3.2399999999999998E-2</c:v>
                </c:pt>
                <c:pt idx="345">
                  <c:v>2.8799999999999999E-2</c:v>
                </c:pt>
                <c:pt idx="346">
                  <c:v>0.03</c:v>
                </c:pt>
                <c:pt idx="347">
                  <c:v>2.8799999999999999E-2</c:v>
                </c:pt>
                <c:pt idx="348">
                  <c:v>2.8799999999999999E-2</c:v>
                </c:pt>
                <c:pt idx="349">
                  <c:v>0.03</c:v>
                </c:pt>
                <c:pt idx="350">
                  <c:v>2.76E-2</c:v>
                </c:pt>
                <c:pt idx="351">
                  <c:v>2.76E-2</c:v>
                </c:pt>
                <c:pt idx="352">
                  <c:v>3.1199999999999999E-2</c:v>
                </c:pt>
                <c:pt idx="353">
                  <c:v>3.1199999999999999E-2</c:v>
                </c:pt>
                <c:pt idx="354">
                  <c:v>2.76E-2</c:v>
                </c:pt>
                <c:pt idx="355">
                  <c:v>3.1199999999999999E-2</c:v>
                </c:pt>
                <c:pt idx="356">
                  <c:v>3.1199999999999999E-2</c:v>
                </c:pt>
                <c:pt idx="357">
                  <c:v>0.03</c:v>
                </c:pt>
                <c:pt idx="358">
                  <c:v>3.4799999999999998E-2</c:v>
                </c:pt>
                <c:pt idx="359">
                  <c:v>3.2399999999999998E-2</c:v>
                </c:pt>
                <c:pt idx="360">
                  <c:v>3.3599999999999991E-2</c:v>
                </c:pt>
                <c:pt idx="361">
                  <c:v>3.4799999999999998E-2</c:v>
                </c:pt>
                <c:pt idx="362">
                  <c:v>0.03</c:v>
                </c:pt>
                <c:pt idx="363">
                  <c:v>3.1199999999999999E-2</c:v>
                </c:pt>
                <c:pt idx="364">
                  <c:v>3.4799999999999998E-2</c:v>
                </c:pt>
                <c:pt idx="365">
                  <c:v>3.4799999999999998E-2</c:v>
                </c:pt>
                <c:pt idx="366">
                  <c:v>0.03</c:v>
                </c:pt>
                <c:pt idx="367">
                  <c:v>3.9599999999999996E-2</c:v>
                </c:pt>
                <c:pt idx="368">
                  <c:v>3.6000000000000004E-2</c:v>
                </c:pt>
                <c:pt idx="369">
                  <c:v>3.7199999999999997E-2</c:v>
                </c:pt>
                <c:pt idx="370">
                  <c:v>3.7199999999999997E-2</c:v>
                </c:pt>
                <c:pt idx="371">
                  <c:v>3.4799999999999998E-2</c:v>
                </c:pt>
                <c:pt idx="372">
                  <c:v>3.4799999999999998E-2</c:v>
                </c:pt>
                <c:pt idx="373">
                  <c:v>3.2399999999999998E-2</c:v>
                </c:pt>
                <c:pt idx="374">
                  <c:v>0.03</c:v>
                </c:pt>
                <c:pt idx="375">
                  <c:v>3.2399999999999998E-2</c:v>
                </c:pt>
                <c:pt idx="376">
                  <c:v>3.1199999999999999E-2</c:v>
                </c:pt>
                <c:pt idx="377">
                  <c:v>2.8799999999999999E-2</c:v>
                </c:pt>
                <c:pt idx="378">
                  <c:v>3.2399999999999998E-2</c:v>
                </c:pt>
                <c:pt idx="379">
                  <c:v>3.2399999999999998E-2</c:v>
                </c:pt>
                <c:pt idx="380">
                  <c:v>3.2399999999999998E-2</c:v>
                </c:pt>
                <c:pt idx="381">
                  <c:v>3.8400000000000004E-2</c:v>
                </c:pt>
                <c:pt idx="382">
                  <c:v>3.8400000000000004E-2</c:v>
                </c:pt>
                <c:pt idx="383">
                  <c:v>3.3599999999999991E-2</c:v>
                </c:pt>
                <c:pt idx="384">
                  <c:v>3.9599999999999996E-2</c:v>
                </c:pt>
                <c:pt idx="385">
                  <c:v>3.7199999999999997E-2</c:v>
                </c:pt>
                <c:pt idx="386">
                  <c:v>3.7199999999999997E-2</c:v>
                </c:pt>
                <c:pt idx="387">
                  <c:v>4.200000000000001E-2</c:v>
                </c:pt>
                <c:pt idx="388">
                  <c:v>3.9599999999999996E-2</c:v>
                </c:pt>
                <c:pt idx="389">
                  <c:v>3.9599999999999996E-2</c:v>
                </c:pt>
                <c:pt idx="390">
                  <c:v>4.3200000000000002E-2</c:v>
                </c:pt>
                <c:pt idx="391">
                  <c:v>4.200000000000001E-2</c:v>
                </c:pt>
                <c:pt idx="392">
                  <c:v>4.200000000000001E-2</c:v>
                </c:pt>
                <c:pt idx="393">
                  <c:v>4.0799999999999996E-2</c:v>
                </c:pt>
                <c:pt idx="394">
                  <c:v>4.200000000000001E-2</c:v>
                </c:pt>
                <c:pt idx="395">
                  <c:v>4.200000000000001E-2</c:v>
                </c:pt>
                <c:pt idx="396">
                  <c:v>4.3200000000000002E-2</c:v>
                </c:pt>
                <c:pt idx="397">
                  <c:v>4.200000000000001E-2</c:v>
                </c:pt>
                <c:pt idx="398">
                  <c:v>4.4400000000000002E-2</c:v>
                </c:pt>
                <c:pt idx="399">
                  <c:v>4.3200000000000002E-2</c:v>
                </c:pt>
                <c:pt idx="400">
                  <c:v>3.8400000000000004E-2</c:v>
                </c:pt>
                <c:pt idx="401">
                  <c:v>4.4400000000000002E-2</c:v>
                </c:pt>
                <c:pt idx="402">
                  <c:v>4.0799999999999996E-2</c:v>
                </c:pt>
                <c:pt idx="403">
                  <c:v>3.8400000000000004E-2</c:v>
                </c:pt>
                <c:pt idx="404">
                  <c:v>4.0799999999999996E-2</c:v>
                </c:pt>
                <c:pt idx="405">
                  <c:v>3.8400000000000004E-2</c:v>
                </c:pt>
                <c:pt idx="406">
                  <c:v>3.9599999999999996E-2</c:v>
                </c:pt>
                <c:pt idx="407">
                  <c:v>3.8400000000000004E-2</c:v>
                </c:pt>
                <c:pt idx="408">
                  <c:v>3.9599999999999996E-2</c:v>
                </c:pt>
                <c:pt idx="409">
                  <c:v>3.9599999999999996E-2</c:v>
                </c:pt>
                <c:pt idx="410">
                  <c:v>3.6000000000000004E-2</c:v>
                </c:pt>
                <c:pt idx="411">
                  <c:v>3.7199999999999997E-2</c:v>
                </c:pt>
                <c:pt idx="412">
                  <c:v>3.7199999999999997E-2</c:v>
                </c:pt>
                <c:pt idx="413">
                  <c:v>4.0799999999999996E-2</c:v>
                </c:pt>
                <c:pt idx="414">
                  <c:v>3.8400000000000004E-2</c:v>
                </c:pt>
                <c:pt idx="415">
                  <c:v>3.9599999999999996E-2</c:v>
                </c:pt>
                <c:pt idx="416">
                  <c:v>3.9599999999999996E-2</c:v>
                </c:pt>
                <c:pt idx="417">
                  <c:v>3.8400000000000004E-2</c:v>
                </c:pt>
                <c:pt idx="418">
                  <c:v>4.0799999999999996E-2</c:v>
                </c:pt>
                <c:pt idx="419">
                  <c:v>3.8400000000000004E-2</c:v>
                </c:pt>
                <c:pt idx="420">
                  <c:v>3.7199999999999997E-2</c:v>
                </c:pt>
                <c:pt idx="421">
                  <c:v>4.4400000000000002E-2</c:v>
                </c:pt>
                <c:pt idx="422">
                  <c:v>3.8400000000000004E-2</c:v>
                </c:pt>
                <c:pt idx="423">
                  <c:v>3.9599999999999996E-2</c:v>
                </c:pt>
                <c:pt idx="424">
                  <c:v>3.9599999999999996E-2</c:v>
                </c:pt>
                <c:pt idx="425">
                  <c:v>3.8400000000000004E-2</c:v>
                </c:pt>
                <c:pt idx="426">
                  <c:v>3.6000000000000004E-2</c:v>
                </c:pt>
                <c:pt idx="427">
                  <c:v>4.0799999999999996E-2</c:v>
                </c:pt>
                <c:pt idx="428">
                  <c:v>4.0799999999999996E-2</c:v>
                </c:pt>
                <c:pt idx="429">
                  <c:v>3.6000000000000004E-2</c:v>
                </c:pt>
                <c:pt idx="430">
                  <c:v>4.200000000000001E-2</c:v>
                </c:pt>
                <c:pt idx="431">
                  <c:v>3.7199999999999997E-2</c:v>
                </c:pt>
                <c:pt idx="432">
                  <c:v>3.8400000000000004E-2</c:v>
                </c:pt>
                <c:pt idx="433">
                  <c:v>3.8400000000000004E-2</c:v>
                </c:pt>
                <c:pt idx="434">
                  <c:v>3.4799999999999998E-2</c:v>
                </c:pt>
                <c:pt idx="435">
                  <c:v>3.7199999999999997E-2</c:v>
                </c:pt>
                <c:pt idx="436">
                  <c:v>4.0799999999999996E-2</c:v>
                </c:pt>
                <c:pt idx="437">
                  <c:v>3.9599999999999996E-2</c:v>
                </c:pt>
                <c:pt idx="438">
                  <c:v>3.6000000000000004E-2</c:v>
                </c:pt>
                <c:pt idx="439">
                  <c:v>4.3200000000000002E-2</c:v>
                </c:pt>
                <c:pt idx="440">
                  <c:v>3.9599999999999996E-2</c:v>
                </c:pt>
                <c:pt idx="441">
                  <c:v>4.0799999999999996E-2</c:v>
                </c:pt>
                <c:pt idx="442">
                  <c:v>4.0799999999999996E-2</c:v>
                </c:pt>
                <c:pt idx="443">
                  <c:v>3.8400000000000004E-2</c:v>
                </c:pt>
                <c:pt idx="444">
                  <c:v>4.3200000000000002E-2</c:v>
                </c:pt>
                <c:pt idx="445">
                  <c:v>4.200000000000001E-2</c:v>
                </c:pt>
                <c:pt idx="446">
                  <c:v>3.8400000000000004E-2</c:v>
                </c:pt>
                <c:pt idx="447">
                  <c:v>4.4400000000000002E-2</c:v>
                </c:pt>
                <c:pt idx="448">
                  <c:v>4.200000000000001E-2</c:v>
                </c:pt>
                <c:pt idx="449">
                  <c:v>3.8400000000000004E-2</c:v>
                </c:pt>
                <c:pt idx="450">
                  <c:v>4.5600000000000002E-2</c:v>
                </c:pt>
                <c:pt idx="451">
                  <c:v>4.200000000000001E-2</c:v>
                </c:pt>
                <c:pt idx="452">
                  <c:v>4.200000000000001E-2</c:v>
                </c:pt>
                <c:pt idx="453">
                  <c:v>4.0799999999999996E-2</c:v>
                </c:pt>
                <c:pt idx="454">
                  <c:v>4.0799999999999996E-2</c:v>
                </c:pt>
                <c:pt idx="455">
                  <c:v>4.200000000000001E-2</c:v>
                </c:pt>
                <c:pt idx="456">
                  <c:v>4.200000000000001E-2</c:v>
                </c:pt>
                <c:pt idx="457">
                  <c:v>3.9599999999999996E-2</c:v>
                </c:pt>
                <c:pt idx="458">
                  <c:v>3.8400000000000004E-2</c:v>
                </c:pt>
                <c:pt idx="459">
                  <c:v>4.5600000000000002E-2</c:v>
                </c:pt>
                <c:pt idx="460">
                  <c:v>3.9599999999999996E-2</c:v>
                </c:pt>
                <c:pt idx="461">
                  <c:v>3.9599999999999996E-2</c:v>
                </c:pt>
                <c:pt idx="462">
                  <c:v>4.5600000000000002E-2</c:v>
                </c:pt>
                <c:pt idx="463">
                  <c:v>4.0799999999999996E-2</c:v>
                </c:pt>
                <c:pt idx="464">
                  <c:v>4.4400000000000002E-2</c:v>
                </c:pt>
                <c:pt idx="465">
                  <c:v>4.200000000000001E-2</c:v>
                </c:pt>
                <c:pt idx="466">
                  <c:v>4.0799999999999996E-2</c:v>
                </c:pt>
                <c:pt idx="467">
                  <c:v>4.4400000000000002E-2</c:v>
                </c:pt>
                <c:pt idx="468">
                  <c:v>4.4400000000000002E-2</c:v>
                </c:pt>
                <c:pt idx="469">
                  <c:v>4.5600000000000002E-2</c:v>
                </c:pt>
                <c:pt idx="470">
                  <c:v>4.0799999999999996E-2</c:v>
                </c:pt>
                <c:pt idx="471">
                  <c:v>4.8000000000000001E-2</c:v>
                </c:pt>
                <c:pt idx="472">
                  <c:v>4.3200000000000002E-2</c:v>
                </c:pt>
                <c:pt idx="473">
                  <c:v>4.9200000000000008E-2</c:v>
                </c:pt>
                <c:pt idx="474">
                  <c:v>4.6799999999999994E-2</c:v>
                </c:pt>
                <c:pt idx="475">
                  <c:v>4.5600000000000002E-2</c:v>
                </c:pt>
                <c:pt idx="476">
                  <c:v>5.16E-2</c:v>
                </c:pt>
                <c:pt idx="477">
                  <c:v>4.9200000000000008E-2</c:v>
                </c:pt>
                <c:pt idx="478">
                  <c:v>4.8000000000000001E-2</c:v>
                </c:pt>
                <c:pt idx="479">
                  <c:v>4.5600000000000002E-2</c:v>
                </c:pt>
                <c:pt idx="480">
                  <c:v>4.6799999999999994E-2</c:v>
                </c:pt>
                <c:pt idx="481">
                  <c:v>4.8000000000000001E-2</c:v>
                </c:pt>
                <c:pt idx="482">
                  <c:v>4.0799999999999996E-2</c:v>
                </c:pt>
                <c:pt idx="483">
                  <c:v>4.6799999999999994E-2</c:v>
                </c:pt>
                <c:pt idx="484">
                  <c:v>4.200000000000001E-2</c:v>
                </c:pt>
                <c:pt idx="485">
                  <c:v>5.16E-2</c:v>
                </c:pt>
                <c:pt idx="486">
                  <c:v>4.6799999999999994E-2</c:v>
                </c:pt>
                <c:pt idx="487">
                  <c:v>5.16E-2</c:v>
                </c:pt>
                <c:pt idx="488">
                  <c:v>5.04E-2</c:v>
                </c:pt>
                <c:pt idx="489">
                  <c:v>4.8000000000000001E-2</c:v>
                </c:pt>
                <c:pt idx="490">
                  <c:v>5.3999999999999992E-2</c:v>
                </c:pt>
                <c:pt idx="491">
                  <c:v>5.3999999999999992E-2</c:v>
                </c:pt>
                <c:pt idx="492">
                  <c:v>5.28E-2</c:v>
                </c:pt>
                <c:pt idx="493">
                  <c:v>0.06</c:v>
                </c:pt>
                <c:pt idx="494">
                  <c:v>5.04E-2</c:v>
                </c:pt>
                <c:pt idx="495">
                  <c:v>5.16E-2</c:v>
                </c:pt>
                <c:pt idx="496">
                  <c:v>5.8799999999999998E-2</c:v>
                </c:pt>
                <c:pt idx="497">
                  <c:v>5.5199999999999999E-2</c:v>
                </c:pt>
                <c:pt idx="498">
                  <c:v>5.04E-2</c:v>
                </c:pt>
                <c:pt idx="499">
                  <c:v>5.7599999999999998E-2</c:v>
                </c:pt>
                <c:pt idx="500">
                  <c:v>5.04E-2</c:v>
                </c:pt>
                <c:pt idx="501">
                  <c:v>5.28E-2</c:v>
                </c:pt>
                <c:pt idx="502">
                  <c:v>5.3999999999999992E-2</c:v>
                </c:pt>
                <c:pt idx="503">
                  <c:v>5.16E-2</c:v>
                </c:pt>
                <c:pt idx="504">
                  <c:v>5.8799999999999998E-2</c:v>
                </c:pt>
                <c:pt idx="505">
                  <c:v>0.06</c:v>
                </c:pt>
                <c:pt idx="506">
                  <c:v>5.5199999999999999E-2</c:v>
                </c:pt>
                <c:pt idx="507">
                  <c:v>5.6400000000000006E-2</c:v>
                </c:pt>
                <c:pt idx="508">
                  <c:v>6.6000000000000003E-2</c:v>
                </c:pt>
                <c:pt idx="509">
                  <c:v>5.6400000000000006E-2</c:v>
                </c:pt>
                <c:pt idx="510">
                  <c:v>6.6000000000000003E-2</c:v>
                </c:pt>
                <c:pt idx="511">
                  <c:v>6.2399999999999997E-2</c:v>
                </c:pt>
                <c:pt idx="512">
                  <c:v>5.7599999999999998E-2</c:v>
                </c:pt>
                <c:pt idx="513">
                  <c:v>6.6000000000000003E-2</c:v>
                </c:pt>
                <c:pt idx="514">
                  <c:v>6.8400000000000002E-2</c:v>
                </c:pt>
                <c:pt idx="515">
                  <c:v>5.8799999999999998E-2</c:v>
                </c:pt>
                <c:pt idx="516">
                  <c:v>7.2000000000000008E-2</c:v>
                </c:pt>
                <c:pt idx="517">
                  <c:v>6.7199999999999982E-2</c:v>
                </c:pt>
                <c:pt idx="518">
                  <c:v>6.2399999999999997E-2</c:v>
                </c:pt>
                <c:pt idx="519">
                  <c:v>6.7199999999999982E-2</c:v>
                </c:pt>
                <c:pt idx="520">
                  <c:v>6.4799999999999996E-2</c:v>
                </c:pt>
                <c:pt idx="521">
                  <c:v>6.6000000000000003E-2</c:v>
                </c:pt>
                <c:pt idx="522">
                  <c:v>7.6800000000000007E-2</c:v>
                </c:pt>
                <c:pt idx="523">
                  <c:v>7.0800000000000002E-2</c:v>
                </c:pt>
                <c:pt idx="524">
                  <c:v>6.8400000000000002E-2</c:v>
                </c:pt>
                <c:pt idx="525">
                  <c:v>6.7199999999999982E-2</c:v>
                </c:pt>
                <c:pt idx="526">
                  <c:v>6.6000000000000003E-2</c:v>
                </c:pt>
                <c:pt idx="527">
                  <c:v>6.9599999999999995E-2</c:v>
                </c:pt>
                <c:pt idx="528">
                  <c:v>6.3600000000000004E-2</c:v>
                </c:pt>
                <c:pt idx="529">
                  <c:v>6.1200000000000004E-2</c:v>
                </c:pt>
                <c:pt idx="530">
                  <c:v>5.5199999999999999E-2</c:v>
                </c:pt>
                <c:pt idx="531">
                  <c:v>6.7199999999999982E-2</c:v>
                </c:pt>
                <c:pt idx="532">
                  <c:v>5.7599999999999998E-2</c:v>
                </c:pt>
                <c:pt idx="533">
                  <c:v>5.6400000000000006E-2</c:v>
                </c:pt>
                <c:pt idx="534">
                  <c:v>6.7199999999999982E-2</c:v>
                </c:pt>
                <c:pt idx="535">
                  <c:v>6.2399999999999997E-2</c:v>
                </c:pt>
                <c:pt idx="536">
                  <c:v>6.6000000000000003E-2</c:v>
                </c:pt>
                <c:pt idx="537">
                  <c:v>0.06</c:v>
                </c:pt>
                <c:pt idx="538">
                  <c:v>5.6400000000000006E-2</c:v>
                </c:pt>
                <c:pt idx="539">
                  <c:v>6.1200000000000004E-2</c:v>
                </c:pt>
                <c:pt idx="540">
                  <c:v>0.06</c:v>
                </c:pt>
                <c:pt idx="541">
                  <c:v>0.06</c:v>
                </c:pt>
                <c:pt idx="542">
                  <c:v>5.6400000000000006E-2</c:v>
                </c:pt>
                <c:pt idx="543">
                  <c:v>5.8799999999999998E-2</c:v>
                </c:pt>
                <c:pt idx="544">
                  <c:v>5.7599999999999998E-2</c:v>
                </c:pt>
                <c:pt idx="545">
                  <c:v>6.6000000000000003E-2</c:v>
                </c:pt>
                <c:pt idx="546">
                  <c:v>5.8799999999999998E-2</c:v>
                </c:pt>
                <c:pt idx="547">
                  <c:v>6.1200000000000004E-2</c:v>
                </c:pt>
                <c:pt idx="548">
                  <c:v>5.8799999999999998E-2</c:v>
                </c:pt>
                <c:pt idx="549">
                  <c:v>5.6400000000000006E-2</c:v>
                </c:pt>
                <c:pt idx="550">
                  <c:v>6.2399999999999997E-2</c:v>
                </c:pt>
                <c:pt idx="551">
                  <c:v>5.7599999999999998E-2</c:v>
                </c:pt>
                <c:pt idx="552">
                  <c:v>5.3999999999999992E-2</c:v>
                </c:pt>
                <c:pt idx="553">
                  <c:v>6.4799999999999996E-2</c:v>
                </c:pt>
                <c:pt idx="554">
                  <c:v>6.1200000000000004E-2</c:v>
                </c:pt>
                <c:pt idx="555">
                  <c:v>6.7199999999999982E-2</c:v>
                </c:pt>
                <c:pt idx="556">
                  <c:v>6.8400000000000002E-2</c:v>
                </c:pt>
                <c:pt idx="557">
                  <c:v>6.9599999999999995E-2</c:v>
                </c:pt>
                <c:pt idx="558">
                  <c:v>6.6000000000000003E-2</c:v>
                </c:pt>
                <c:pt idx="559">
                  <c:v>7.3199999999999987E-2</c:v>
                </c:pt>
                <c:pt idx="560">
                  <c:v>7.4399999999999994E-2</c:v>
                </c:pt>
                <c:pt idx="561">
                  <c:v>6.6000000000000003E-2</c:v>
                </c:pt>
                <c:pt idx="562">
                  <c:v>7.5600000000000001E-2</c:v>
                </c:pt>
                <c:pt idx="563">
                  <c:v>6.7199999999999982E-2</c:v>
                </c:pt>
                <c:pt idx="564">
                  <c:v>7.2000000000000008E-2</c:v>
                </c:pt>
                <c:pt idx="565">
                  <c:v>7.3199999999999987E-2</c:v>
                </c:pt>
                <c:pt idx="566">
                  <c:v>6.6000000000000003E-2</c:v>
                </c:pt>
                <c:pt idx="567">
                  <c:v>7.0800000000000002E-2</c:v>
                </c:pt>
                <c:pt idx="568">
                  <c:v>8.1599999999999992E-2</c:v>
                </c:pt>
                <c:pt idx="569">
                  <c:v>8.1599999999999992E-2</c:v>
                </c:pt>
                <c:pt idx="570">
                  <c:v>7.3199999999999987E-2</c:v>
                </c:pt>
                <c:pt idx="571">
                  <c:v>8.6400000000000005E-2</c:v>
                </c:pt>
                <c:pt idx="572">
                  <c:v>7.8000000000000014E-2</c:v>
                </c:pt>
                <c:pt idx="573">
                  <c:v>8.5199999999999998E-2</c:v>
                </c:pt>
                <c:pt idx="574">
                  <c:v>8.4000000000000019E-2</c:v>
                </c:pt>
                <c:pt idx="575">
                  <c:v>7.4399999999999994E-2</c:v>
                </c:pt>
                <c:pt idx="576">
                  <c:v>8.0399999999999999E-2</c:v>
                </c:pt>
                <c:pt idx="577">
                  <c:v>8.1599999999999992E-2</c:v>
                </c:pt>
                <c:pt idx="578">
                  <c:v>7.2000000000000008E-2</c:v>
                </c:pt>
                <c:pt idx="579">
                  <c:v>7.9199999999999993E-2</c:v>
                </c:pt>
                <c:pt idx="580">
                  <c:v>8.0399999999999999E-2</c:v>
                </c:pt>
                <c:pt idx="581">
                  <c:v>8.0399999999999999E-2</c:v>
                </c:pt>
                <c:pt idx="582">
                  <c:v>8.4000000000000019E-2</c:v>
                </c:pt>
                <c:pt idx="583">
                  <c:v>8.1599999999999992E-2</c:v>
                </c:pt>
                <c:pt idx="584">
                  <c:v>7.8000000000000014E-2</c:v>
                </c:pt>
                <c:pt idx="585">
                  <c:v>8.7599999999999997E-2</c:v>
                </c:pt>
                <c:pt idx="586">
                  <c:v>8.6400000000000005E-2</c:v>
                </c:pt>
                <c:pt idx="587">
                  <c:v>7.3199999999999987E-2</c:v>
                </c:pt>
                <c:pt idx="588">
                  <c:v>0.09</c:v>
                </c:pt>
                <c:pt idx="589">
                  <c:v>7.8000000000000014E-2</c:v>
                </c:pt>
                <c:pt idx="590">
                  <c:v>7.3200000000000001E-2</c:v>
                </c:pt>
                <c:pt idx="591">
                  <c:v>8.5199999999999998E-2</c:v>
                </c:pt>
                <c:pt idx="592">
                  <c:v>7.6800000000000007E-2</c:v>
                </c:pt>
                <c:pt idx="593">
                  <c:v>7.0800000000000002E-2</c:v>
                </c:pt>
                <c:pt idx="594">
                  <c:v>8.7599999999999997E-2</c:v>
                </c:pt>
                <c:pt idx="595">
                  <c:v>7.8000000000000014E-2</c:v>
                </c:pt>
                <c:pt idx="596">
                  <c:v>8.2799999999999999E-2</c:v>
                </c:pt>
                <c:pt idx="597">
                  <c:v>7.6800000000000007E-2</c:v>
                </c:pt>
                <c:pt idx="598">
                  <c:v>7.3199999999999987E-2</c:v>
                </c:pt>
                <c:pt idx="599">
                  <c:v>7.9199999999999993E-2</c:v>
                </c:pt>
                <c:pt idx="600">
                  <c:v>7.5600000000000001E-2</c:v>
                </c:pt>
                <c:pt idx="601">
                  <c:v>7.0800000000000002E-2</c:v>
                </c:pt>
                <c:pt idx="602">
                  <c:v>6.8400000000000002E-2</c:v>
                </c:pt>
                <c:pt idx="603">
                  <c:v>7.8000000000000014E-2</c:v>
                </c:pt>
                <c:pt idx="604">
                  <c:v>7.3199999999999987E-2</c:v>
                </c:pt>
                <c:pt idx="605">
                  <c:v>8.0399999999999999E-2</c:v>
                </c:pt>
                <c:pt idx="606">
                  <c:v>7.4399999999999994E-2</c:v>
                </c:pt>
                <c:pt idx="607">
                  <c:v>7.0800000000000002E-2</c:v>
                </c:pt>
                <c:pt idx="608">
                  <c:v>8.0399999999999999E-2</c:v>
                </c:pt>
                <c:pt idx="609">
                  <c:v>7.3199999999999987E-2</c:v>
                </c:pt>
                <c:pt idx="610">
                  <c:v>7.5600000000000001E-2</c:v>
                </c:pt>
                <c:pt idx="611">
                  <c:v>7.5600000000000001E-2</c:v>
                </c:pt>
                <c:pt idx="612">
                  <c:v>7.4399999999999994E-2</c:v>
                </c:pt>
                <c:pt idx="613">
                  <c:v>8.2799999999999999E-2</c:v>
                </c:pt>
                <c:pt idx="614">
                  <c:v>7.2000000000000008E-2</c:v>
                </c:pt>
                <c:pt idx="615">
                  <c:v>8.2799999999999999E-2</c:v>
                </c:pt>
                <c:pt idx="616">
                  <c:v>7.5600000000000001E-2</c:v>
                </c:pt>
                <c:pt idx="617">
                  <c:v>0.09</c:v>
                </c:pt>
                <c:pt idx="618">
                  <c:v>8.2799999999999999E-2</c:v>
                </c:pt>
                <c:pt idx="619">
                  <c:v>8.7599999999999997E-2</c:v>
                </c:pt>
                <c:pt idx="620">
                  <c:v>8.4000000000000019E-2</c:v>
                </c:pt>
                <c:pt idx="621">
                  <c:v>7.8000000000000014E-2</c:v>
                </c:pt>
                <c:pt idx="622">
                  <c:v>8.7599999999999997E-2</c:v>
                </c:pt>
                <c:pt idx="623">
                  <c:v>8.5199999999999998E-2</c:v>
                </c:pt>
                <c:pt idx="624">
                  <c:v>8.1599999999999992E-2</c:v>
                </c:pt>
                <c:pt idx="625">
                  <c:v>9.4800000000000009E-2</c:v>
                </c:pt>
                <c:pt idx="626">
                  <c:v>7.8000000000000014E-2</c:v>
                </c:pt>
                <c:pt idx="627">
                  <c:v>8.8800000000000004E-2</c:v>
                </c:pt>
                <c:pt idx="628">
                  <c:v>9.1200000000000003E-2</c:v>
                </c:pt>
                <c:pt idx="629">
                  <c:v>9.240000000000001E-2</c:v>
                </c:pt>
                <c:pt idx="630">
                  <c:v>8.5199999999999998E-2</c:v>
                </c:pt>
                <c:pt idx="631">
                  <c:v>9.1200000000000003E-2</c:v>
                </c:pt>
                <c:pt idx="632">
                  <c:v>8.7599999999999997E-2</c:v>
                </c:pt>
                <c:pt idx="633">
                  <c:v>8.1599999999999992E-2</c:v>
                </c:pt>
                <c:pt idx="634">
                  <c:v>9.8400000000000015E-2</c:v>
                </c:pt>
                <c:pt idx="635">
                  <c:v>9.9599999999999994E-2</c:v>
                </c:pt>
                <c:pt idx="636">
                  <c:v>9.9599999999999994E-2</c:v>
                </c:pt>
                <c:pt idx="637">
                  <c:v>9.9599999999999994E-2</c:v>
                </c:pt>
                <c:pt idx="638">
                  <c:v>0.1008</c:v>
                </c:pt>
                <c:pt idx="639">
                  <c:v>0.11880000000000002</c:v>
                </c:pt>
                <c:pt idx="640">
                  <c:v>0.12</c:v>
                </c:pt>
                <c:pt idx="641">
                  <c:v>0.10439999999999999</c:v>
                </c:pt>
                <c:pt idx="642">
                  <c:v>0.1032</c:v>
                </c:pt>
                <c:pt idx="643">
                  <c:v>0.1008</c:v>
                </c:pt>
                <c:pt idx="644">
                  <c:v>9.7199999999999995E-2</c:v>
                </c:pt>
                <c:pt idx="645">
                  <c:v>0.1164</c:v>
                </c:pt>
                <c:pt idx="646">
                  <c:v>0.1164</c:v>
                </c:pt>
                <c:pt idx="647">
                  <c:v>0.10920000000000001</c:v>
                </c:pt>
                <c:pt idx="648">
                  <c:v>0.12959999999999999</c:v>
                </c:pt>
                <c:pt idx="649">
                  <c:v>0.11280000000000001</c:v>
                </c:pt>
                <c:pt idx="650">
                  <c:v>0.1056</c:v>
                </c:pt>
                <c:pt idx="651">
                  <c:v>0.13320000000000001</c:v>
                </c:pt>
                <c:pt idx="652">
                  <c:v>0.1212</c:v>
                </c:pt>
                <c:pt idx="653">
                  <c:v>0.12479999999999999</c:v>
                </c:pt>
                <c:pt idx="654">
                  <c:v>0.1308</c:v>
                </c:pt>
                <c:pt idx="655">
                  <c:v>0.1308</c:v>
                </c:pt>
                <c:pt idx="656">
                  <c:v>0.13200000000000001</c:v>
                </c:pt>
                <c:pt idx="657">
                  <c:v>0.1368</c:v>
                </c:pt>
                <c:pt idx="658">
                  <c:v>0.14039999999999997</c:v>
                </c:pt>
                <c:pt idx="659">
                  <c:v>0.1356</c:v>
                </c:pt>
                <c:pt idx="660">
                  <c:v>0.12</c:v>
                </c:pt>
                <c:pt idx="661">
                  <c:v>0.12959999999999999</c:v>
                </c:pt>
                <c:pt idx="662">
                  <c:v>0.1236</c:v>
                </c:pt>
                <c:pt idx="663">
                  <c:v>0.14879999999999999</c:v>
                </c:pt>
                <c:pt idx="664">
                  <c:v>0.13439999999999996</c:v>
                </c:pt>
                <c:pt idx="665">
                  <c:v>0.1212</c:v>
                </c:pt>
                <c:pt idx="666">
                  <c:v>0.14400000000000002</c:v>
                </c:pt>
                <c:pt idx="667">
                  <c:v>0.1368</c:v>
                </c:pt>
                <c:pt idx="668">
                  <c:v>0.13439999999999996</c:v>
                </c:pt>
                <c:pt idx="669">
                  <c:v>0.12</c:v>
                </c:pt>
                <c:pt idx="670">
                  <c:v>0.10920000000000001</c:v>
                </c:pt>
                <c:pt idx="671">
                  <c:v>0.11399999999999999</c:v>
                </c:pt>
                <c:pt idx="672">
                  <c:v>0.11159999999999999</c:v>
                </c:pt>
                <c:pt idx="673">
                  <c:v>0.10439999999999999</c:v>
                </c:pt>
                <c:pt idx="674">
                  <c:v>9.7199999999999995E-2</c:v>
                </c:pt>
                <c:pt idx="675">
                  <c:v>0.10680000000000001</c:v>
                </c:pt>
                <c:pt idx="676">
                  <c:v>0.10200000000000001</c:v>
                </c:pt>
                <c:pt idx="677">
                  <c:v>0.10920000000000001</c:v>
                </c:pt>
                <c:pt idx="678">
                  <c:v>0.10799999999999998</c:v>
                </c:pt>
                <c:pt idx="679">
                  <c:v>0.1056</c:v>
                </c:pt>
                <c:pt idx="680">
                  <c:v>0.1236</c:v>
                </c:pt>
                <c:pt idx="681">
                  <c:v>0.1152</c:v>
                </c:pt>
                <c:pt idx="682">
                  <c:v>0.11399999999999999</c:v>
                </c:pt>
                <c:pt idx="683">
                  <c:v>0.11280000000000001</c:v>
                </c:pt>
                <c:pt idx="684">
                  <c:v>0.11280000000000001</c:v>
                </c:pt>
                <c:pt idx="685">
                  <c:v>0.1236</c:v>
                </c:pt>
                <c:pt idx="686">
                  <c:v>0.1104</c:v>
                </c:pt>
                <c:pt idx="687">
                  <c:v>0.1176</c:v>
                </c:pt>
                <c:pt idx="688">
                  <c:v>0.12479999999999999</c:v>
                </c:pt>
                <c:pt idx="689">
                  <c:v>0.1236</c:v>
                </c:pt>
                <c:pt idx="690">
                  <c:v>0.12720000000000001</c:v>
                </c:pt>
                <c:pt idx="691">
                  <c:v>0.13919999999999999</c:v>
                </c:pt>
                <c:pt idx="692">
                  <c:v>0.12720000000000001</c:v>
                </c:pt>
                <c:pt idx="693">
                  <c:v>0.11280000000000001</c:v>
                </c:pt>
                <c:pt idx="694">
                  <c:v>0.12959999999999999</c:v>
                </c:pt>
                <c:pt idx="695">
                  <c:v>0.10920000000000001</c:v>
                </c:pt>
                <c:pt idx="696">
                  <c:v>0.1176</c:v>
                </c:pt>
                <c:pt idx="697">
                  <c:v>0.1152</c:v>
                </c:pt>
                <c:pt idx="698">
                  <c:v>9.8400000000000015E-2</c:v>
                </c:pt>
                <c:pt idx="699">
                  <c:v>0.11280000000000001</c:v>
                </c:pt>
                <c:pt idx="700">
                  <c:v>0.12240000000000001</c:v>
                </c:pt>
                <c:pt idx="701">
                  <c:v>0.1164</c:v>
                </c:pt>
                <c:pt idx="702">
                  <c:v>9.6000000000000002E-2</c:v>
                </c:pt>
                <c:pt idx="703">
                  <c:v>0.11280000000000001</c:v>
                </c:pt>
                <c:pt idx="704">
                  <c:v>0.10200000000000001</c:v>
                </c:pt>
                <c:pt idx="705">
                  <c:v>0.1056</c:v>
                </c:pt>
                <c:pt idx="706">
                  <c:v>0.10680000000000001</c:v>
                </c:pt>
                <c:pt idx="707">
                  <c:v>9.7199999999999995E-2</c:v>
                </c:pt>
                <c:pt idx="708">
                  <c:v>0.1032</c:v>
                </c:pt>
                <c:pt idx="709">
                  <c:v>9.4800000000000009E-2</c:v>
                </c:pt>
                <c:pt idx="710">
                  <c:v>8.7599999999999997E-2</c:v>
                </c:pt>
                <c:pt idx="711">
                  <c:v>8.5199999999999998E-2</c:v>
                </c:pt>
                <c:pt idx="712">
                  <c:v>7.5600000000000001E-2</c:v>
                </c:pt>
                <c:pt idx="713">
                  <c:v>7.4399999999999994E-2</c:v>
                </c:pt>
                <c:pt idx="714">
                  <c:v>8.4000000000000019E-2</c:v>
                </c:pt>
                <c:pt idx="715">
                  <c:v>7.9199999999999993E-2</c:v>
                </c:pt>
                <c:pt idx="716">
                  <c:v>7.5600000000000001E-2</c:v>
                </c:pt>
                <c:pt idx="717">
                  <c:v>7.8000000000000014E-2</c:v>
                </c:pt>
                <c:pt idx="718">
                  <c:v>8.2799999999999999E-2</c:v>
                </c:pt>
                <c:pt idx="719">
                  <c:v>7.0800000000000002E-2</c:v>
                </c:pt>
                <c:pt idx="720">
                  <c:v>8.4000000000000019E-2</c:v>
                </c:pt>
                <c:pt idx="721">
                  <c:v>7.6800000000000007E-2</c:v>
                </c:pt>
                <c:pt idx="722">
                  <c:v>7.0800000000000002E-2</c:v>
                </c:pt>
                <c:pt idx="723">
                  <c:v>7.9199999999999993E-2</c:v>
                </c:pt>
                <c:pt idx="724">
                  <c:v>7.8000000000000014E-2</c:v>
                </c:pt>
                <c:pt idx="725">
                  <c:v>7.9199999999999993E-2</c:v>
                </c:pt>
                <c:pt idx="726">
                  <c:v>0.09</c:v>
                </c:pt>
                <c:pt idx="727">
                  <c:v>8.7599999999999997E-2</c:v>
                </c:pt>
                <c:pt idx="728">
                  <c:v>0.09</c:v>
                </c:pt>
                <c:pt idx="729">
                  <c:v>0.09</c:v>
                </c:pt>
                <c:pt idx="730">
                  <c:v>9.4800000000000009E-2</c:v>
                </c:pt>
                <c:pt idx="731">
                  <c:v>0.09</c:v>
                </c:pt>
                <c:pt idx="732">
                  <c:v>9.3599999999999989E-2</c:v>
                </c:pt>
                <c:pt idx="733">
                  <c:v>8.6400000000000005E-2</c:v>
                </c:pt>
                <c:pt idx="734">
                  <c:v>8.5199999999999998E-2</c:v>
                </c:pt>
                <c:pt idx="735">
                  <c:v>8.6400000000000005E-2</c:v>
                </c:pt>
                <c:pt idx="736">
                  <c:v>8.4000000000000019E-2</c:v>
                </c:pt>
                <c:pt idx="737">
                  <c:v>9.3599999999999989E-2</c:v>
                </c:pt>
                <c:pt idx="738">
                  <c:v>9.1200000000000003E-2</c:v>
                </c:pt>
                <c:pt idx="739">
                  <c:v>8.5199999999999998E-2</c:v>
                </c:pt>
                <c:pt idx="740">
                  <c:v>9.9599999999999994E-2</c:v>
                </c:pt>
                <c:pt idx="741">
                  <c:v>9.1200000000000003E-2</c:v>
                </c:pt>
                <c:pt idx="742">
                  <c:v>9.1200000000000003E-2</c:v>
                </c:pt>
                <c:pt idx="743">
                  <c:v>8.4000000000000019E-2</c:v>
                </c:pt>
                <c:pt idx="744">
                  <c:v>0.09</c:v>
                </c:pt>
                <c:pt idx="745">
                  <c:v>9.6000000000000002E-2</c:v>
                </c:pt>
                <c:pt idx="746">
                  <c:v>8.2799999999999999E-2</c:v>
                </c:pt>
                <c:pt idx="747">
                  <c:v>9.4800000000000009E-2</c:v>
                </c:pt>
                <c:pt idx="748">
                  <c:v>8.4000000000000019E-2</c:v>
                </c:pt>
                <c:pt idx="749">
                  <c:v>9.6000000000000002E-2</c:v>
                </c:pt>
                <c:pt idx="750">
                  <c:v>8.4000000000000019E-2</c:v>
                </c:pt>
                <c:pt idx="751">
                  <c:v>8.1599999999999992E-2</c:v>
                </c:pt>
                <c:pt idx="752">
                  <c:v>7.9199999999999993E-2</c:v>
                </c:pt>
                <c:pt idx="753">
                  <c:v>7.8000000000000014E-2</c:v>
                </c:pt>
                <c:pt idx="754">
                  <c:v>8.6400000000000005E-2</c:v>
                </c:pt>
                <c:pt idx="755">
                  <c:v>7.6800000000000007E-2</c:v>
                </c:pt>
                <c:pt idx="756">
                  <c:v>7.6800000000000007E-2</c:v>
                </c:pt>
                <c:pt idx="757">
                  <c:v>8.7599999999999997E-2</c:v>
                </c:pt>
                <c:pt idx="758">
                  <c:v>7.9199999999999993E-2</c:v>
                </c:pt>
                <c:pt idx="759">
                  <c:v>8.5199999999999998E-2</c:v>
                </c:pt>
                <c:pt idx="760">
                  <c:v>0.09</c:v>
                </c:pt>
                <c:pt idx="761">
                  <c:v>0.09</c:v>
                </c:pt>
                <c:pt idx="762">
                  <c:v>8.1599999999999992E-2</c:v>
                </c:pt>
                <c:pt idx="763">
                  <c:v>8.8800000000000004E-2</c:v>
                </c:pt>
                <c:pt idx="764">
                  <c:v>8.5199999999999998E-2</c:v>
                </c:pt>
                <c:pt idx="765">
                  <c:v>8.2799999999999999E-2</c:v>
                </c:pt>
                <c:pt idx="766">
                  <c:v>9.7199999999999995E-2</c:v>
                </c:pt>
                <c:pt idx="767">
                  <c:v>8.5199999999999998E-2</c:v>
                </c:pt>
                <c:pt idx="768">
                  <c:v>8.6400000000000005E-2</c:v>
                </c:pt>
                <c:pt idx="769">
                  <c:v>8.5199999999999998E-2</c:v>
                </c:pt>
                <c:pt idx="770">
                  <c:v>7.6800000000000007E-2</c:v>
                </c:pt>
                <c:pt idx="771">
                  <c:v>7.6800000000000007E-2</c:v>
                </c:pt>
                <c:pt idx="772">
                  <c:v>9.1200000000000003E-2</c:v>
                </c:pt>
                <c:pt idx="773">
                  <c:v>8.1599999999999992E-2</c:v>
                </c:pt>
                <c:pt idx="774">
                  <c:v>7.5600000000000001E-2</c:v>
                </c:pt>
                <c:pt idx="775">
                  <c:v>9.1200000000000003E-2</c:v>
                </c:pt>
                <c:pt idx="776">
                  <c:v>8.1599999999999992E-2</c:v>
                </c:pt>
                <c:pt idx="777">
                  <c:v>8.1599999999999992E-2</c:v>
                </c:pt>
                <c:pt idx="778">
                  <c:v>7.8000000000000014E-2</c:v>
                </c:pt>
                <c:pt idx="779">
                  <c:v>7.2000000000000008E-2</c:v>
                </c:pt>
                <c:pt idx="780">
                  <c:v>8.1599999999999992E-2</c:v>
                </c:pt>
                <c:pt idx="781">
                  <c:v>7.3199999999999987E-2</c:v>
                </c:pt>
                <c:pt idx="782">
                  <c:v>7.0800000000000002E-2</c:v>
                </c:pt>
                <c:pt idx="783">
                  <c:v>8.0399999999999999E-2</c:v>
                </c:pt>
                <c:pt idx="784">
                  <c:v>7.8000000000000014E-2</c:v>
                </c:pt>
                <c:pt idx="785">
                  <c:v>7.3199999999999987E-2</c:v>
                </c:pt>
                <c:pt idx="786">
                  <c:v>8.0399999999999999E-2</c:v>
                </c:pt>
                <c:pt idx="787">
                  <c:v>7.5600000000000001E-2</c:v>
                </c:pt>
                <c:pt idx="788">
                  <c:v>7.2000000000000008E-2</c:v>
                </c:pt>
                <c:pt idx="789">
                  <c:v>6.9599999999999995E-2</c:v>
                </c:pt>
                <c:pt idx="790">
                  <c:v>6.8400000000000002E-2</c:v>
                </c:pt>
                <c:pt idx="791">
                  <c:v>7.3199999999999987E-2</c:v>
                </c:pt>
                <c:pt idx="792">
                  <c:v>7.5600000000000001E-2</c:v>
                </c:pt>
                <c:pt idx="793">
                  <c:v>7.0800000000000002E-2</c:v>
                </c:pt>
                <c:pt idx="794">
                  <c:v>6.6000000000000003E-2</c:v>
                </c:pt>
                <c:pt idx="795">
                  <c:v>7.5600000000000001E-2</c:v>
                </c:pt>
                <c:pt idx="796">
                  <c:v>6.8400000000000002E-2</c:v>
                </c:pt>
                <c:pt idx="797">
                  <c:v>6.2399999999999997E-2</c:v>
                </c:pt>
                <c:pt idx="798">
                  <c:v>7.4399999999999994E-2</c:v>
                </c:pt>
                <c:pt idx="799">
                  <c:v>6.4799999999999996E-2</c:v>
                </c:pt>
                <c:pt idx="800">
                  <c:v>6.7199999999999982E-2</c:v>
                </c:pt>
                <c:pt idx="801">
                  <c:v>0.06</c:v>
                </c:pt>
                <c:pt idx="802">
                  <c:v>5.8799999999999998E-2</c:v>
                </c:pt>
                <c:pt idx="803">
                  <c:v>6.3600000000000004E-2</c:v>
                </c:pt>
                <c:pt idx="804">
                  <c:v>6.6000000000000003E-2</c:v>
                </c:pt>
                <c:pt idx="805">
                  <c:v>6.6000000000000003E-2</c:v>
                </c:pt>
                <c:pt idx="806">
                  <c:v>5.8799999999999998E-2</c:v>
                </c:pt>
                <c:pt idx="807">
                  <c:v>6.9599999999999995E-2</c:v>
                </c:pt>
                <c:pt idx="808">
                  <c:v>6.8400000000000002E-2</c:v>
                </c:pt>
                <c:pt idx="809">
                  <c:v>7.5600000000000001E-2</c:v>
                </c:pt>
                <c:pt idx="810">
                  <c:v>7.3199999999999987E-2</c:v>
                </c:pt>
                <c:pt idx="811">
                  <c:v>7.2000000000000008E-2</c:v>
                </c:pt>
                <c:pt idx="812">
                  <c:v>7.9199999999999993E-2</c:v>
                </c:pt>
                <c:pt idx="813">
                  <c:v>7.3199999999999987E-2</c:v>
                </c:pt>
                <c:pt idx="814">
                  <c:v>7.9199999999999993E-2</c:v>
                </c:pt>
                <c:pt idx="815">
                  <c:v>7.6800000000000007E-2</c:v>
                </c:pt>
                <c:pt idx="816">
                  <c:v>7.9199999999999993E-2</c:v>
                </c:pt>
                <c:pt idx="817">
                  <c:v>8.4000000000000019E-2</c:v>
                </c:pt>
                <c:pt idx="818">
                  <c:v>7.0800000000000002E-2</c:v>
                </c:pt>
                <c:pt idx="819">
                  <c:v>7.6800000000000007E-2</c:v>
                </c:pt>
                <c:pt idx="820">
                  <c:v>6.9599999999999995E-2</c:v>
                </c:pt>
                <c:pt idx="821">
                  <c:v>7.8000000000000014E-2</c:v>
                </c:pt>
                <c:pt idx="822">
                  <c:v>6.4799999999999996E-2</c:v>
                </c:pt>
                <c:pt idx="823">
                  <c:v>6.7199999999999982E-2</c:v>
                </c:pt>
                <c:pt idx="824">
                  <c:v>6.8400000000000002E-2</c:v>
                </c:pt>
                <c:pt idx="825">
                  <c:v>6.2399999999999997E-2</c:v>
                </c:pt>
                <c:pt idx="826">
                  <c:v>6.8400000000000002E-2</c:v>
                </c:pt>
                <c:pt idx="827">
                  <c:v>6.1200000000000004E-2</c:v>
                </c:pt>
                <c:pt idx="828">
                  <c:v>5.8799999999999998E-2</c:v>
                </c:pt>
                <c:pt idx="829">
                  <c:v>6.4799999999999996E-2</c:v>
                </c:pt>
                <c:pt idx="830">
                  <c:v>5.7599999999999998E-2</c:v>
                </c:pt>
                <c:pt idx="831">
                  <c:v>6.2399999999999997E-2</c:v>
                </c:pt>
                <c:pt idx="832">
                  <c:v>7.0800000000000002E-2</c:v>
                </c:pt>
                <c:pt idx="833">
                  <c:v>6.9599999999999995E-2</c:v>
                </c:pt>
                <c:pt idx="834">
                  <c:v>6.4799999999999996E-2</c:v>
                </c:pt>
                <c:pt idx="835">
                  <c:v>7.4399999999999994E-2</c:v>
                </c:pt>
                <c:pt idx="836">
                  <c:v>6.8400000000000002E-2</c:v>
                </c:pt>
                <c:pt idx="837">
                  <c:v>7.2000000000000008E-2</c:v>
                </c:pt>
                <c:pt idx="838">
                  <c:v>6.9599999999999995E-2</c:v>
                </c:pt>
                <c:pt idx="839">
                  <c:v>6.2399999999999997E-2</c:v>
                </c:pt>
                <c:pt idx="840">
                  <c:v>6.7199999999999982E-2</c:v>
                </c:pt>
                <c:pt idx="841">
                  <c:v>6.7199999999999982E-2</c:v>
                </c:pt>
                <c:pt idx="842">
                  <c:v>6.1200000000000004E-2</c:v>
                </c:pt>
                <c:pt idx="843">
                  <c:v>7.0800000000000002E-2</c:v>
                </c:pt>
                <c:pt idx="844">
                  <c:v>7.0800000000000002E-2</c:v>
                </c:pt>
                <c:pt idx="845">
                  <c:v>6.9599999999999995E-2</c:v>
                </c:pt>
                <c:pt idx="846">
                  <c:v>7.0800000000000002E-2</c:v>
                </c:pt>
                <c:pt idx="847">
                  <c:v>6.9599999999999995E-2</c:v>
                </c:pt>
                <c:pt idx="848">
                  <c:v>5.8799999999999998E-2</c:v>
                </c:pt>
                <c:pt idx="849">
                  <c:v>6.9599999999999995E-2</c:v>
                </c:pt>
                <c:pt idx="850">
                  <c:v>6.4799999999999996E-2</c:v>
                </c:pt>
                <c:pt idx="851">
                  <c:v>5.6400000000000006E-2</c:v>
                </c:pt>
                <c:pt idx="852">
                  <c:v>6.4799999999999996E-2</c:v>
                </c:pt>
                <c:pt idx="853">
                  <c:v>5.7599999999999998E-2</c:v>
                </c:pt>
                <c:pt idx="854">
                  <c:v>5.28E-2</c:v>
                </c:pt>
                <c:pt idx="855">
                  <c:v>6.2399999999999997E-2</c:v>
                </c:pt>
                <c:pt idx="856">
                  <c:v>5.8799999999999998E-2</c:v>
                </c:pt>
                <c:pt idx="857">
                  <c:v>5.7599999999999998E-2</c:v>
                </c:pt>
                <c:pt idx="858">
                  <c:v>6.2399999999999997E-2</c:v>
                </c:pt>
                <c:pt idx="859">
                  <c:v>5.8799999999999998E-2</c:v>
                </c:pt>
                <c:pt idx="860">
                  <c:v>5.7599999999999998E-2</c:v>
                </c:pt>
                <c:pt idx="861">
                  <c:v>5.28E-2</c:v>
                </c:pt>
                <c:pt idx="862">
                  <c:v>5.04E-2</c:v>
                </c:pt>
                <c:pt idx="863">
                  <c:v>5.3999999999999992E-2</c:v>
                </c:pt>
                <c:pt idx="864">
                  <c:v>5.3999999999999992E-2</c:v>
                </c:pt>
                <c:pt idx="865">
                  <c:v>5.04E-2</c:v>
                </c:pt>
                <c:pt idx="866">
                  <c:v>4.8000000000000001E-2</c:v>
                </c:pt>
                <c:pt idx="867">
                  <c:v>6.3600000000000004E-2</c:v>
                </c:pt>
                <c:pt idx="868">
                  <c:v>5.7599999999999998E-2</c:v>
                </c:pt>
                <c:pt idx="869">
                  <c:v>5.3999999999999992E-2</c:v>
                </c:pt>
                <c:pt idx="870">
                  <c:v>6.6000000000000003E-2</c:v>
                </c:pt>
                <c:pt idx="871">
                  <c:v>6.1200000000000004E-2</c:v>
                </c:pt>
                <c:pt idx="872">
                  <c:v>6.4799999999999996E-2</c:v>
                </c:pt>
                <c:pt idx="873">
                  <c:v>6.2399999999999997E-2</c:v>
                </c:pt>
                <c:pt idx="874">
                  <c:v>0.06</c:v>
                </c:pt>
                <c:pt idx="875">
                  <c:v>6.7199999999999982E-2</c:v>
                </c:pt>
                <c:pt idx="876">
                  <c:v>6.6000000000000003E-2</c:v>
                </c:pt>
                <c:pt idx="877">
                  <c:v>6.8400000000000002E-2</c:v>
                </c:pt>
                <c:pt idx="878">
                  <c:v>6.1200000000000004E-2</c:v>
                </c:pt>
                <c:pt idx="879">
                  <c:v>6.4799999999999996E-2</c:v>
                </c:pt>
                <c:pt idx="880">
                  <c:v>5.6400000000000006E-2</c:v>
                </c:pt>
                <c:pt idx="881">
                  <c:v>6.7199999999999982E-2</c:v>
                </c:pt>
                <c:pt idx="882">
                  <c:v>6.2399999999999997E-2</c:v>
                </c:pt>
                <c:pt idx="883">
                  <c:v>6.2399999999999997E-2</c:v>
                </c:pt>
                <c:pt idx="884">
                  <c:v>0.06</c:v>
                </c:pt>
                <c:pt idx="885">
                  <c:v>5.5199999999999999E-2</c:v>
                </c:pt>
                <c:pt idx="886">
                  <c:v>6.3600000000000004E-2</c:v>
                </c:pt>
                <c:pt idx="887">
                  <c:v>5.7599999999999998E-2</c:v>
                </c:pt>
                <c:pt idx="888">
                  <c:v>5.3999999999999992E-2</c:v>
                </c:pt>
                <c:pt idx="889">
                  <c:v>5.8799999999999998E-2</c:v>
                </c:pt>
                <c:pt idx="890">
                  <c:v>5.04E-2</c:v>
                </c:pt>
                <c:pt idx="891">
                  <c:v>5.3999999999999992E-2</c:v>
                </c:pt>
                <c:pt idx="892">
                  <c:v>5.6400000000000006E-2</c:v>
                </c:pt>
                <c:pt idx="893">
                  <c:v>0.06</c:v>
                </c:pt>
                <c:pt idx="894">
                  <c:v>5.6400000000000006E-2</c:v>
                </c:pt>
                <c:pt idx="895">
                  <c:v>6.2399999999999997E-2</c:v>
                </c:pt>
                <c:pt idx="896">
                  <c:v>5.5199999999999999E-2</c:v>
                </c:pt>
                <c:pt idx="897">
                  <c:v>4.9200000000000008E-2</c:v>
                </c:pt>
                <c:pt idx="898">
                  <c:v>5.7599999999999998E-2</c:v>
                </c:pt>
                <c:pt idx="899">
                  <c:v>4.9200000000000008E-2</c:v>
                </c:pt>
                <c:pt idx="900">
                  <c:v>5.5199999999999999E-2</c:v>
                </c:pt>
                <c:pt idx="901">
                  <c:v>5.7599999999999998E-2</c:v>
                </c:pt>
                <c:pt idx="902">
                  <c:v>5.16E-2</c:v>
                </c:pt>
                <c:pt idx="903">
                  <c:v>5.16E-2</c:v>
                </c:pt>
                <c:pt idx="904">
                  <c:v>6.4799999999999996E-2</c:v>
                </c:pt>
                <c:pt idx="905">
                  <c:v>5.8799999999999998E-2</c:v>
                </c:pt>
                <c:pt idx="906">
                  <c:v>5.28E-2</c:v>
                </c:pt>
                <c:pt idx="907">
                  <c:v>6.1200000000000004E-2</c:v>
                </c:pt>
                <c:pt idx="908">
                  <c:v>5.28E-2</c:v>
                </c:pt>
                <c:pt idx="909">
                  <c:v>5.04E-2</c:v>
                </c:pt>
                <c:pt idx="910">
                  <c:v>4.8000000000000001E-2</c:v>
                </c:pt>
                <c:pt idx="911">
                  <c:v>4.8000000000000001E-2</c:v>
                </c:pt>
                <c:pt idx="912">
                  <c:v>5.3999999999999992E-2</c:v>
                </c:pt>
                <c:pt idx="913">
                  <c:v>4.9200000000000008E-2</c:v>
                </c:pt>
                <c:pt idx="914">
                  <c:v>4.5600000000000002E-2</c:v>
                </c:pt>
                <c:pt idx="915">
                  <c:v>4.8000000000000001E-2</c:v>
                </c:pt>
                <c:pt idx="916">
                  <c:v>4.8000000000000001E-2</c:v>
                </c:pt>
                <c:pt idx="917">
                  <c:v>4.6799999999999994E-2</c:v>
                </c:pt>
                <c:pt idx="918">
                  <c:v>4.3200000000000002E-2</c:v>
                </c:pt>
                <c:pt idx="919">
                  <c:v>4.5600000000000002E-2</c:v>
                </c:pt>
                <c:pt idx="920">
                  <c:v>5.04E-2</c:v>
                </c:pt>
                <c:pt idx="921">
                  <c:v>5.5199999999999999E-2</c:v>
                </c:pt>
                <c:pt idx="922">
                  <c:v>4.9200000000000008E-2</c:v>
                </c:pt>
                <c:pt idx="923">
                  <c:v>4.6799999999999994E-2</c:v>
                </c:pt>
                <c:pt idx="924">
                  <c:v>5.6400000000000006E-2</c:v>
                </c:pt>
                <c:pt idx="925">
                  <c:v>5.04E-2</c:v>
                </c:pt>
                <c:pt idx="926">
                  <c:v>4.5600000000000002E-2</c:v>
                </c:pt>
                <c:pt idx="927">
                  <c:v>5.16E-2</c:v>
                </c:pt>
                <c:pt idx="928">
                  <c:v>4.6799999999999994E-2</c:v>
                </c:pt>
                <c:pt idx="929">
                  <c:v>4.8000000000000001E-2</c:v>
                </c:pt>
                <c:pt idx="930">
                  <c:v>5.7599999999999998E-2</c:v>
                </c:pt>
                <c:pt idx="931">
                  <c:v>5.16E-2</c:v>
                </c:pt>
                <c:pt idx="932">
                  <c:v>5.3999999999999992E-2</c:v>
                </c:pt>
                <c:pt idx="933">
                  <c:v>4.8000000000000001E-2</c:v>
                </c:pt>
                <c:pt idx="934">
                  <c:v>4.5600000000000002E-2</c:v>
                </c:pt>
                <c:pt idx="935">
                  <c:v>4.9200000000000008E-2</c:v>
                </c:pt>
                <c:pt idx="936">
                  <c:v>5.16E-2</c:v>
                </c:pt>
                <c:pt idx="937">
                  <c:v>4.9200000000000008E-2</c:v>
                </c:pt>
                <c:pt idx="938">
                  <c:v>4.200000000000001E-2</c:v>
                </c:pt>
                <c:pt idx="939">
                  <c:v>4.9200000000000008E-2</c:v>
                </c:pt>
                <c:pt idx="940">
                  <c:v>4.6799999999999994E-2</c:v>
                </c:pt>
                <c:pt idx="941">
                  <c:v>4.8000000000000001E-2</c:v>
                </c:pt>
                <c:pt idx="942">
                  <c:v>4.3200000000000002E-2</c:v>
                </c:pt>
                <c:pt idx="943">
                  <c:v>4.0799999999999996E-2</c:v>
                </c:pt>
                <c:pt idx="944">
                  <c:v>4.8000000000000001E-2</c:v>
                </c:pt>
                <c:pt idx="945">
                  <c:v>4.200000000000001E-2</c:v>
                </c:pt>
                <c:pt idx="946">
                  <c:v>4.6799999999999994E-2</c:v>
                </c:pt>
                <c:pt idx="947">
                  <c:v>4.6799999999999994E-2</c:v>
                </c:pt>
                <c:pt idx="948">
                  <c:v>4.6799999999999994E-2</c:v>
                </c:pt>
                <c:pt idx="949">
                  <c:v>4.8000000000000001E-2</c:v>
                </c:pt>
                <c:pt idx="950">
                  <c:v>4.3200000000000002E-2</c:v>
                </c:pt>
                <c:pt idx="951">
                  <c:v>4.6799999999999994E-2</c:v>
                </c:pt>
                <c:pt idx="952">
                  <c:v>4.6799999999999994E-2</c:v>
                </c:pt>
                <c:pt idx="953">
                  <c:v>5.7599999999999998E-2</c:v>
                </c:pt>
                <c:pt idx="954">
                  <c:v>5.28E-2</c:v>
                </c:pt>
                <c:pt idx="955">
                  <c:v>5.3999999999999992E-2</c:v>
                </c:pt>
                <c:pt idx="956">
                  <c:v>5.16E-2</c:v>
                </c:pt>
                <c:pt idx="957">
                  <c:v>4.6799999999999994E-2</c:v>
                </c:pt>
                <c:pt idx="958">
                  <c:v>5.04E-2</c:v>
                </c:pt>
                <c:pt idx="959">
                  <c:v>4.6799999999999994E-2</c:v>
                </c:pt>
                <c:pt idx="960">
                  <c:v>4.3200000000000002E-2</c:v>
                </c:pt>
                <c:pt idx="961">
                  <c:v>5.16E-2</c:v>
                </c:pt>
                <c:pt idx="962">
                  <c:v>4.5600000000000002E-2</c:v>
                </c:pt>
                <c:pt idx="963">
                  <c:v>4.6799999999999994E-2</c:v>
                </c:pt>
                <c:pt idx="964">
                  <c:v>5.04E-2</c:v>
                </c:pt>
                <c:pt idx="965">
                  <c:v>4.9200000000000008E-2</c:v>
                </c:pt>
                <c:pt idx="966">
                  <c:v>4.8000000000000001E-2</c:v>
                </c:pt>
                <c:pt idx="967">
                  <c:v>5.5199999999999999E-2</c:v>
                </c:pt>
                <c:pt idx="968">
                  <c:v>5.04E-2</c:v>
                </c:pt>
                <c:pt idx="969">
                  <c:v>4.4400000000000002E-2</c:v>
                </c:pt>
                <c:pt idx="970">
                  <c:v>5.16E-2</c:v>
                </c:pt>
                <c:pt idx="971">
                  <c:v>4.6799999999999994E-2</c:v>
                </c:pt>
                <c:pt idx="972">
                  <c:v>4.4400000000000002E-2</c:v>
                </c:pt>
                <c:pt idx="973">
                  <c:v>4.8000000000000001E-2</c:v>
                </c:pt>
                <c:pt idx="974">
                  <c:v>4.0799999999999996E-2</c:v>
                </c:pt>
                <c:pt idx="975">
                  <c:v>4.4400000000000002E-2</c:v>
                </c:pt>
                <c:pt idx="976">
                  <c:v>4.200000000000001E-2</c:v>
                </c:pt>
                <c:pt idx="977">
                  <c:v>4.4400000000000002E-2</c:v>
                </c:pt>
                <c:pt idx="978">
                  <c:v>4.8000000000000001E-2</c:v>
                </c:pt>
                <c:pt idx="979">
                  <c:v>4.6799999999999994E-2</c:v>
                </c:pt>
                <c:pt idx="980">
                  <c:v>4.3200000000000002E-2</c:v>
                </c:pt>
                <c:pt idx="981">
                  <c:v>4.6799999999999994E-2</c:v>
                </c:pt>
                <c:pt idx="982">
                  <c:v>4.4400000000000002E-2</c:v>
                </c:pt>
                <c:pt idx="983">
                  <c:v>4.3200000000000002E-2</c:v>
                </c:pt>
                <c:pt idx="984">
                  <c:v>3.9599999999999996E-2</c:v>
                </c:pt>
                <c:pt idx="985">
                  <c:v>2.8799999999999999E-2</c:v>
                </c:pt>
                <c:pt idx="986">
                  <c:v>3.6000000000000004E-2</c:v>
                </c:pt>
                <c:pt idx="987">
                  <c:v>4.200000000000001E-2</c:v>
                </c:pt>
                <c:pt idx="988">
                  <c:v>3.4799999999999998E-2</c:v>
                </c:pt>
                <c:pt idx="989">
                  <c:v>3.9599999999999996E-2</c:v>
                </c:pt>
                <c:pt idx="990">
                  <c:v>4.5600000000000002E-2</c:v>
                </c:pt>
                <c:pt idx="991">
                  <c:v>4.3200000000000002E-2</c:v>
                </c:pt>
                <c:pt idx="992">
                  <c:v>4.3200000000000002E-2</c:v>
                </c:pt>
                <c:pt idx="993">
                  <c:v>4.0799999999999996E-2</c:v>
                </c:pt>
                <c:pt idx="994">
                  <c:v>3.9599999999999996E-2</c:v>
                </c:pt>
                <c:pt idx="995">
                  <c:v>4.200000000000001E-2</c:v>
                </c:pt>
                <c:pt idx="996">
                  <c:v>4.0799999999999996E-2</c:v>
                </c:pt>
                <c:pt idx="997">
                  <c:v>4.3200000000000002E-2</c:v>
                </c:pt>
                <c:pt idx="998">
                  <c:v>3.9599999999999996E-2</c:v>
                </c:pt>
                <c:pt idx="999">
                  <c:v>4.8000000000000001E-2</c:v>
                </c:pt>
                <c:pt idx="1000">
                  <c:v>4.5600000000000002E-2</c:v>
                </c:pt>
                <c:pt idx="1001">
                  <c:v>4.0799999999999996E-2</c:v>
                </c:pt>
                <c:pt idx="1002">
                  <c:v>4.4400000000000002E-2</c:v>
                </c:pt>
                <c:pt idx="1003">
                  <c:v>3.7199999999999997E-2</c:v>
                </c:pt>
                <c:pt idx="1004">
                  <c:v>3.8400000000000004E-2</c:v>
                </c:pt>
                <c:pt idx="1005">
                  <c:v>3.1199999999999999E-2</c:v>
                </c:pt>
                <c:pt idx="1006">
                  <c:v>3.2399999999999998E-2</c:v>
                </c:pt>
                <c:pt idx="1007">
                  <c:v>3.8400000000000004E-2</c:v>
                </c:pt>
                <c:pt idx="1008">
                  <c:v>3.8400000000000004E-2</c:v>
                </c:pt>
                <c:pt idx="1009">
                  <c:v>4.2000000000000003E-2</c:v>
                </c:pt>
                <c:pt idx="1010">
                  <c:v>3.8400000000000004E-2</c:v>
                </c:pt>
                <c:pt idx="1011">
                  <c:v>4.3200000000000002E-2</c:v>
                </c:pt>
                <c:pt idx="1012">
                  <c:v>4.0799999999999996E-2</c:v>
                </c:pt>
                <c:pt idx="1013">
                  <c:v>4.3200000000000002E-2</c:v>
                </c:pt>
                <c:pt idx="1014">
                  <c:v>3.8400000000000004E-2</c:v>
                </c:pt>
                <c:pt idx="1015">
                  <c:v>3.8400000000000004E-2</c:v>
                </c:pt>
                <c:pt idx="1016">
                  <c:v>4.0799999999999996E-2</c:v>
                </c:pt>
                <c:pt idx="1017">
                  <c:v>3.1199999999999999E-2</c:v>
                </c:pt>
                <c:pt idx="1018">
                  <c:v>2.64E-2</c:v>
                </c:pt>
                <c:pt idx="1019">
                  <c:v>2.8799999999999999E-2</c:v>
                </c:pt>
                <c:pt idx="1020">
                  <c:v>2.64E-2</c:v>
                </c:pt>
                <c:pt idx="1021">
                  <c:v>2.52E-2</c:v>
                </c:pt>
                <c:pt idx="1022">
                  <c:v>2.4E-2</c:v>
                </c:pt>
                <c:pt idx="1023">
                  <c:v>2.64E-2</c:v>
                </c:pt>
                <c:pt idx="1024">
                  <c:v>0.03</c:v>
                </c:pt>
                <c:pt idx="1025">
                  <c:v>2.76E-2</c:v>
                </c:pt>
                <c:pt idx="1026">
                  <c:v>2.1600000000000001E-2</c:v>
                </c:pt>
                <c:pt idx="1027">
                  <c:v>2.4E-2</c:v>
                </c:pt>
                <c:pt idx="1028">
                  <c:v>2.1600000000000001E-2</c:v>
                </c:pt>
                <c:pt idx="1029">
                  <c:v>2.0399999999999998E-2</c:v>
                </c:pt>
                <c:pt idx="1030">
                  <c:v>2.52E-2</c:v>
                </c:pt>
                <c:pt idx="1031">
                  <c:v>2.2800000000000001E-2</c:v>
                </c:pt>
                <c:pt idx="1032">
                  <c:v>2.2800000000000001E-2</c:v>
                </c:pt>
                <c:pt idx="1033">
                  <c:v>2.64E-2</c:v>
                </c:pt>
                <c:pt idx="1034">
                  <c:v>2.64E-2</c:v>
                </c:pt>
                <c:pt idx="1035">
                  <c:v>2.52E-2</c:v>
                </c:pt>
                <c:pt idx="1036">
                  <c:v>3.1199999999999999E-2</c:v>
                </c:pt>
                <c:pt idx="1037">
                  <c:v>2.76E-2</c:v>
                </c:pt>
                <c:pt idx="1038">
                  <c:v>2.8799999999999999E-2</c:v>
                </c:pt>
                <c:pt idx="1039">
                  <c:v>3.6000000000000004E-2</c:v>
                </c:pt>
                <c:pt idx="1040">
                  <c:v>3.3599999999999998E-2</c:v>
                </c:pt>
                <c:pt idx="1041">
                  <c:v>3.4799999999999998E-2</c:v>
                </c:pt>
                <c:pt idx="1042">
                  <c:v>3.4799999999999998E-2</c:v>
                </c:pt>
                <c:pt idx="1043">
                  <c:v>3.2399999999999998E-2</c:v>
                </c:pt>
                <c:pt idx="1044">
                  <c:v>3.7199999999999997E-2</c:v>
                </c:pt>
                <c:pt idx="1045">
                  <c:v>3.8400000000000004E-2</c:v>
                </c:pt>
                <c:pt idx="1046">
                  <c:v>3.1199999999999999E-2</c:v>
                </c:pt>
                <c:pt idx="1047">
                  <c:v>3.4799999999999998E-2</c:v>
                </c:pt>
                <c:pt idx="1048">
                  <c:v>3.3599999999999998E-2</c:v>
                </c:pt>
                <c:pt idx="1049">
                  <c:v>3.3599999999999998E-2</c:v>
                </c:pt>
                <c:pt idx="1050">
                  <c:v>0.03</c:v>
                </c:pt>
                <c:pt idx="1051">
                  <c:v>3.2399999999999998E-2</c:v>
                </c:pt>
                <c:pt idx="1052">
                  <c:v>3.1199999999999999E-2</c:v>
                </c:pt>
                <c:pt idx="1053">
                  <c:v>2.76E-2</c:v>
                </c:pt>
                <c:pt idx="1054">
                  <c:v>0.03</c:v>
                </c:pt>
                <c:pt idx="1055">
                  <c:v>2.76E-2</c:v>
                </c:pt>
                <c:pt idx="1056">
                  <c:v>2.64E-2</c:v>
                </c:pt>
                <c:pt idx="1057">
                  <c:v>2.4E-2</c:v>
                </c:pt>
                <c:pt idx="1058">
                  <c:v>1.8000000000000002E-2</c:v>
                </c:pt>
                <c:pt idx="1059">
                  <c:v>2.52E-2</c:v>
                </c:pt>
                <c:pt idx="1060">
                  <c:v>2.2800000000000001E-2</c:v>
                </c:pt>
                <c:pt idx="1061">
                  <c:v>2.4E-2</c:v>
                </c:pt>
                <c:pt idx="1062">
                  <c:v>2.76E-2</c:v>
                </c:pt>
                <c:pt idx="1063">
                  <c:v>2.8799999999999999E-2</c:v>
                </c:pt>
                <c:pt idx="1064">
                  <c:v>2.64E-2</c:v>
                </c:pt>
                <c:pt idx="1065">
                  <c:v>2.52E-2</c:v>
                </c:pt>
                <c:pt idx="1066">
                  <c:v>2.52E-2</c:v>
                </c:pt>
                <c:pt idx="1067">
                  <c:v>2.64E-2</c:v>
                </c:pt>
                <c:pt idx="1068">
                  <c:v>2.64E-2</c:v>
                </c:pt>
                <c:pt idx="1069">
                  <c:v>2.52E-2</c:v>
                </c:pt>
                <c:pt idx="1070">
                  <c:v>2.4E-2</c:v>
                </c:pt>
                <c:pt idx="1071">
                  <c:v>2.1600000000000001E-2</c:v>
                </c:pt>
                <c:pt idx="1072">
                  <c:v>2.0399999999999998E-2</c:v>
                </c:pt>
                <c:pt idx="1073">
                  <c:v>2.4E-2</c:v>
                </c:pt>
                <c:pt idx="1074">
                  <c:v>2.1600000000000001E-2</c:v>
                </c:pt>
                <c:pt idx="1075">
                  <c:v>1.6799999999999999E-2</c:v>
                </c:pt>
                <c:pt idx="1076">
                  <c:v>1.9200000000000002E-2</c:v>
                </c:pt>
                <c:pt idx="1077">
                  <c:v>1.8000000000000002E-2</c:v>
                </c:pt>
                <c:pt idx="1078">
                  <c:v>1.9200000000000002E-2</c:v>
                </c:pt>
                <c:pt idx="1079">
                  <c:v>2.1600000000000001E-2</c:v>
                </c:pt>
                <c:pt idx="1080">
                  <c:v>2.64E-2</c:v>
                </c:pt>
                <c:pt idx="1081">
                  <c:v>2.8799999999999999E-2</c:v>
                </c:pt>
                <c:pt idx="1082">
                  <c:v>2.52E-2</c:v>
                </c:pt>
                <c:pt idx="1083">
                  <c:v>2.76E-2</c:v>
                </c:pt>
                <c:pt idx="1084">
                  <c:v>2.52E-2</c:v>
                </c:pt>
                <c:pt idx="1085">
                  <c:v>2.8799999999999999E-2</c:v>
                </c:pt>
                <c:pt idx="1086">
                  <c:v>2.52E-2</c:v>
                </c:pt>
                <c:pt idx="1087">
                  <c:v>2.64E-2</c:v>
                </c:pt>
                <c:pt idx="1088">
                  <c:v>2.64E-2</c:v>
                </c:pt>
                <c:pt idx="1089">
                  <c:v>2.2800000000000001E-2</c:v>
                </c:pt>
                <c:pt idx="1090">
                  <c:v>2.64E-2</c:v>
                </c:pt>
                <c:pt idx="1091">
                  <c:v>2.52E-2</c:v>
                </c:pt>
                <c:pt idx="1092">
                  <c:v>2.4E-2</c:v>
                </c:pt>
                <c:pt idx="1093">
                  <c:v>2.8799999999999999E-2</c:v>
                </c:pt>
                <c:pt idx="1094">
                  <c:v>2.64E-2</c:v>
                </c:pt>
                <c:pt idx="1095">
                  <c:v>2.8799999999999999E-2</c:v>
                </c:pt>
                <c:pt idx="1096">
                  <c:v>0.03</c:v>
                </c:pt>
                <c:pt idx="1097">
                  <c:v>0.03</c:v>
                </c:pt>
                <c:pt idx="1098">
                  <c:v>2.76E-2</c:v>
                </c:pt>
                <c:pt idx="1099">
                  <c:v>0.03</c:v>
                </c:pt>
                <c:pt idx="1100">
                  <c:v>0.03</c:v>
                </c:pt>
                <c:pt idx="1101">
                  <c:v>2.64E-2</c:v>
                </c:pt>
                <c:pt idx="1102">
                  <c:v>3.6000000000000004E-2</c:v>
                </c:pt>
                <c:pt idx="1103">
                  <c:v>3.3599999999999998E-2</c:v>
                </c:pt>
                <c:pt idx="1104">
                  <c:v>3.2399999999999998E-2</c:v>
                </c:pt>
              </c:numCache>
            </c:numRef>
          </c:xVal>
          <c:yVal>
            <c:numRef>
              <c:f>'MRP ERP WP'!$O$16:$O$1120</c:f>
              <c:numCache>
                <c:formatCode>0.00%</c:formatCode>
                <c:ptCount val="1105"/>
                <c:pt idx="0">
                  <c:v>8.0074444282409535E-2</c:v>
                </c:pt>
                <c:pt idx="1">
                  <c:v>5.853420750775909E-2</c:v>
                </c:pt>
                <c:pt idx="2">
                  <c:v>0.16709110187303744</c:v>
                </c:pt>
                <c:pt idx="3">
                  <c:v>0.24894182966507422</c:v>
                </c:pt>
                <c:pt idx="4">
                  <c:v>0.24483109376898726</c:v>
                </c:pt>
                <c:pt idx="5">
                  <c:v>0.29733527965494144</c:v>
                </c:pt>
                <c:pt idx="6">
                  <c:v>0.23184214715621376</c:v>
                </c:pt>
                <c:pt idx="7">
                  <c:v>0.25488540033942164</c:v>
                </c:pt>
                <c:pt idx="8">
                  <c:v>0.28602415930611119</c:v>
                </c:pt>
                <c:pt idx="9">
                  <c:v>0.3139336387776881</c:v>
                </c:pt>
                <c:pt idx="10">
                  <c:v>0.28252565882158087</c:v>
                </c:pt>
                <c:pt idx="11">
                  <c:v>0.33129799828222395</c:v>
                </c:pt>
                <c:pt idx="12">
                  <c:v>0.3423991098806376</c:v>
                </c:pt>
                <c:pt idx="13">
                  <c:v>0.3638474899980777</c:v>
                </c:pt>
                <c:pt idx="14">
                  <c:v>0.27852652213447993</c:v>
                </c:pt>
                <c:pt idx="15">
                  <c:v>0.40766671182857839</c:v>
                </c:pt>
                <c:pt idx="16">
                  <c:v>0.42919507243080435</c:v>
                </c:pt>
                <c:pt idx="17">
                  <c:v>0.37154537131864962</c:v>
                </c:pt>
                <c:pt idx="18">
                  <c:v>0.32659876625680218</c:v>
                </c:pt>
                <c:pt idx="19">
                  <c:v>0.25922197643957201</c:v>
                </c:pt>
                <c:pt idx="20">
                  <c:v>0.29219878378285274</c:v>
                </c:pt>
                <c:pt idx="21">
                  <c:v>0.2703445476390709</c:v>
                </c:pt>
                <c:pt idx="22">
                  <c:v>0.35864166776100936</c:v>
                </c:pt>
                <c:pt idx="23">
                  <c:v>0.43652022314684369</c:v>
                </c:pt>
                <c:pt idx="24">
                  <c:v>0.40125207922975376</c:v>
                </c:pt>
                <c:pt idx="25">
                  <c:v>0.4910774251494458</c:v>
                </c:pt>
                <c:pt idx="26">
                  <c:v>0.50985646383965788</c:v>
                </c:pt>
                <c:pt idx="27">
                  <c:v>0.35402792188365872</c:v>
                </c:pt>
                <c:pt idx="28">
                  <c:v>0.32415908488043649</c:v>
                </c:pt>
                <c:pt idx="29">
                  <c:v>0.25413196627220236</c:v>
                </c:pt>
                <c:pt idx="30">
                  <c:v>0.45995508104756472</c:v>
                </c:pt>
                <c:pt idx="31">
                  <c:v>0.50499615951573329</c:v>
                </c:pt>
                <c:pt idx="32">
                  <c:v>0.53954131696190877</c:v>
                </c:pt>
                <c:pt idx="33">
                  <c:v>0.42426258921388249</c:v>
                </c:pt>
                <c:pt idx="34">
                  <c:v>0.11748062584774178</c:v>
                </c:pt>
                <c:pt idx="35">
                  <c:v>-0.13604642236351994</c:v>
                </c:pt>
                <c:pt idx="36">
                  <c:v>-0.12129104535194689</c:v>
                </c:pt>
                <c:pt idx="37">
                  <c:v>-0.11404450831516216</c:v>
                </c:pt>
                <c:pt idx="38">
                  <c:v>-8.4798778760169391E-2</c:v>
                </c:pt>
                <c:pt idx="39">
                  <c:v>-1.0321625546150293E-2</c:v>
                </c:pt>
                <c:pt idx="40">
                  <c:v>-3.3694666412913979E-2</c:v>
                </c:pt>
                <c:pt idx="41">
                  <c:v>-6.1313110763126094E-3</c:v>
                </c:pt>
                <c:pt idx="42">
                  <c:v>-0.26325599014938211</c:v>
                </c:pt>
                <c:pt idx="43">
                  <c:v>-0.26831912078039188</c:v>
                </c:pt>
                <c:pt idx="44">
                  <c:v>-0.32747190821853056</c:v>
                </c:pt>
                <c:pt idx="45">
                  <c:v>-0.39062722551965029</c:v>
                </c:pt>
                <c:pt idx="46">
                  <c:v>-0.29850688643044765</c:v>
                </c:pt>
                <c:pt idx="47">
                  <c:v>-0.20030959006307592</c:v>
                </c:pt>
                <c:pt idx="48">
                  <c:v>-0.28255006127662174</c:v>
                </c:pt>
                <c:pt idx="49">
                  <c:v>-0.29222144407623685</c:v>
                </c:pt>
                <c:pt idx="50">
                  <c:v>-0.22232484877135394</c:v>
                </c:pt>
                <c:pt idx="51">
                  <c:v>-0.33717136651802387</c:v>
                </c:pt>
                <c:pt idx="52">
                  <c:v>-0.39489964087559326</c:v>
                </c:pt>
                <c:pt idx="53">
                  <c:v>-0.46984694750363987</c:v>
                </c:pt>
                <c:pt idx="54">
                  <c:v>-0.26808200447033648</c:v>
                </c:pt>
                <c:pt idx="55">
                  <c:v>-0.34854905040205897</c:v>
                </c:pt>
                <c:pt idx="56">
                  <c:v>-0.34578424526119367</c:v>
                </c:pt>
                <c:pt idx="57">
                  <c:v>-0.4789647042269336</c:v>
                </c:pt>
                <c:pt idx="58">
                  <c:v>-0.37539803359832363</c:v>
                </c:pt>
                <c:pt idx="59">
                  <c:v>-0.4249694586996039</c:v>
                </c:pt>
                <c:pt idx="60">
                  <c:v>-0.47188583438956244</c:v>
                </c:pt>
                <c:pt idx="61">
                  <c:v>-0.51358412519292074</c:v>
                </c:pt>
                <c:pt idx="62">
                  <c:v>-0.54279526519156351</c:v>
                </c:pt>
                <c:pt idx="63">
                  <c:v>-0.56726573027601146</c:v>
                </c:pt>
                <c:pt idx="64">
                  <c:v>-0.62112035735233517</c:v>
                </c:pt>
                <c:pt idx="65">
                  <c:v>-0.66234432619855788</c:v>
                </c:pt>
                <c:pt idx="66">
                  <c:v>-0.70925107143062882</c:v>
                </c:pt>
                <c:pt idx="67">
                  <c:v>-0.55064241774241607</c:v>
                </c:pt>
                <c:pt idx="68">
                  <c:v>-0.37575883830972001</c:v>
                </c:pt>
                <c:pt idx="69">
                  <c:v>-0.12742903444457609</c:v>
                </c:pt>
                <c:pt idx="70">
                  <c:v>-0.31484102211637555</c:v>
                </c:pt>
                <c:pt idx="71">
                  <c:v>-0.28393117962847503</c:v>
                </c:pt>
                <c:pt idx="72">
                  <c:v>-0.11438894334591122</c:v>
                </c:pt>
                <c:pt idx="73">
                  <c:v>-8.0608703004441132E-2</c:v>
                </c:pt>
                <c:pt idx="74">
                  <c:v>-0.28669755991679685</c:v>
                </c:pt>
                <c:pt idx="75">
                  <c:v>-0.16488552791434052</c:v>
                </c:pt>
                <c:pt idx="76">
                  <c:v>0.51533129002288658</c:v>
                </c:pt>
                <c:pt idx="77">
                  <c:v>1.2798425245178604</c:v>
                </c:pt>
                <c:pt idx="78">
                  <c:v>1.5987644160135799</c:v>
                </c:pt>
                <c:pt idx="79">
                  <c:v>0.70760920981050235</c:v>
                </c:pt>
                <c:pt idx="80">
                  <c:v>0.37373878470953137</c:v>
                </c:pt>
                <c:pt idx="81">
                  <c:v>0.26259025127305335</c:v>
                </c:pt>
                <c:pt idx="82">
                  <c:v>0.33520132330274788</c:v>
                </c:pt>
                <c:pt idx="83">
                  <c:v>0.55655405659915202</c:v>
                </c:pt>
                <c:pt idx="84">
                  <c:v>0.50610078015249516</c:v>
                </c:pt>
                <c:pt idx="85">
                  <c:v>0.65479531431624594</c:v>
                </c:pt>
                <c:pt idx="86">
                  <c:v>0.9585484992650245</c:v>
                </c:pt>
                <c:pt idx="87">
                  <c:v>0.88718707549987985</c:v>
                </c:pt>
                <c:pt idx="88">
                  <c:v>0.28271425358083069</c:v>
                </c:pt>
                <c:pt idx="89">
                  <c:v>1.0912851594009815E-2</c:v>
                </c:pt>
                <c:pt idx="90">
                  <c:v>-8.9701608841495084E-2</c:v>
                </c:pt>
                <c:pt idx="91">
                  <c:v>-0.11744909905957307</c:v>
                </c:pt>
                <c:pt idx="92">
                  <c:v>-0.16583869267545309</c:v>
                </c:pt>
                <c:pt idx="93">
                  <c:v>-5.9221779992822007E-2</c:v>
                </c:pt>
                <c:pt idx="94">
                  <c:v>-3.7694883379193606E-3</c:v>
                </c:pt>
                <c:pt idx="95">
                  <c:v>-1.8471730151299964E-2</c:v>
                </c:pt>
                <c:pt idx="96">
                  <c:v>-4.441847110226102E-2</c:v>
                </c:pt>
                <c:pt idx="97">
                  <c:v>-0.17619737278883216</c:v>
                </c:pt>
                <c:pt idx="98">
                  <c:v>-0.17307357137500834</c:v>
                </c:pt>
                <c:pt idx="99">
                  <c:v>-0.19864438723368308</c:v>
                </c:pt>
                <c:pt idx="100">
                  <c:v>-9.5324214978545416E-2</c:v>
                </c:pt>
                <c:pt idx="101">
                  <c:v>1.9902012768601221E-2</c:v>
                </c:pt>
                <c:pt idx="102">
                  <c:v>6.9232421019773643E-2</c:v>
                </c:pt>
                <c:pt idx="103">
                  <c:v>0.31170651421566803</c:v>
                </c:pt>
                <c:pt idx="104">
                  <c:v>0.27109069514061518</c:v>
                </c:pt>
                <c:pt idx="105">
                  <c:v>0.30874712244026808</c:v>
                </c:pt>
                <c:pt idx="106">
                  <c:v>0.45498317258994941</c:v>
                </c:pt>
                <c:pt idx="107">
                  <c:v>0.39037164592461443</c:v>
                </c:pt>
                <c:pt idx="108">
                  <c:v>0.44776357234639103</c:v>
                </c:pt>
                <c:pt idx="109">
                  <c:v>0.61422151600125063</c:v>
                </c:pt>
                <c:pt idx="110">
                  <c:v>0.71152951440074352</c:v>
                </c:pt>
                <c:pt idx="111">
                  <c:v>0.8095139647793731</c:v>
                </c:pt>
                <c:pt idx="112">
                  <c:v>0.52210326596033063</c:v>
                </c:pt>
                <c:pt idx="113">
                  <c:v>0.542335415462742</c:v>
                </c:pt>
                <c:pt idx="114">
                  <c:v>0.48627085222698513</c:v>
                </c:pt>
                <c:pt idx="115">
                  <c:v>0.46666481010884514</c:v>
                </c:pt>
                <c:pt idx="116">
                  <c:v>0.44791382173296529</c:v>
                </c:pt>
                <c:pt idx="117">
                  <c:v>0.41794344245352744</c:v>
                </c:pt>
                <c:pt idx="118">
                  <c:v>0.41527562331230922</c:v>
                </c:pt>
                <c:pt idx="119">
                  <c:v>0.36963795748013606</c:v>
                </c:pt>
                <c:pt idx="120">
                  <c:v>0.31282402097695172</c:v>
                </c:pt>
                <c:pt idx="121">
                  <c:v>0.27888037281635614</c:v>
                </c:pt>
                <c:pt idx="122">
                  <c:v>0.27587119320926079</c:v>
                </c:pt>
                <c:pt idx="123">
                  <c:v>0.22979612877050035</c:v>
                </c:pt>
                <c:pt idx="124">
                  <c:v>0.22071858790460258</c:v>
                </c:pt>
                <c:pt idx="125">
                  <c:v>0.1545602876184273</c:v>
                </c:pt>
                <c:pt idx="126">
                  <c:v>5.5299418486846524E-2</c:v>
                </c:pt>
                <c:pt idx="127">
                  <c:v>9.1388027024316976E-2</c:v>
                </c:pt>
                <c:pt idx="128">
                  <c:v>2.2624554545407197E-2</c:v>
                </c:pt>
                <c:pt idx="129">
                  <c:v>-0.12751222256735478</c:v>
                </c:pt>
                <c:pt idx="130">
                  <c:v>-0.27419938146960282</c:v>
                </c:pt>
                <c:pt idx="131">
                  <c:v>-0.34974323567627325</c:v>
                </c:pt>
                <c:pt idx="132">
                  <c:v>-0.37782760120221887</c:v>
                </c:pt>
                <c:pt idx="133">
                  <c:v>-0.39271170427381358</c:v>
                </c:pt>
                <c:pt idx="134">
                  <c:v>-0.36022132581873079</c:v>
                </c:pt>
                <c:pt idx="135">
                  <c:v>-0.52412476276087128</c:v>
                </c:pt>
                <c:pt idx="136">
                  <c:v>-0.39934298327969675</c:v>
                </c:pt>
                <c:pt idx="137">
                  <c:v>-0.41857708984709974</c:v>
                </c:pt>
                <c:pt idx="138">
                  <c:v>-0.22490410218600354</c:v>
                </c:pt>
                <c:pt idx="139">
                  <c:v>-0.24671388627310309</c:v>
                </c:pt>
                <c:pt idx="140">
                  <c:v>-0.22689140742180394</c:v>
                </c:pt>
                <c:pt idx="141">
                  <c:v>-7.97766718448365E-2</c:v>
                </c:pt>
                <c:pt idx="142">
                  <c:v>0.10320214926267243</c:v>
                </c:pt>
                <c:pt idx="143">
                  <c:v>0.1777384832360428</c:v>
                </c:pt>
                <c:pt idx="144">
                  <c:v>0.28496811279091072</c:v>
                </c:pt>
                <c:pt idx="145">
                  <c:v>0.1794709042442898</c:v>
                </c:pt>
                <c:pt idx="146">
                  <c:v>0.14981857739349608</c:v>
                </c:pt>
                <c:pt idx="147">
                  <c:v>0.32659681868828294</c:v>
                </c:pt>
                <c:pt idx="148">
                  <c:v>0.15492950753719231</c:v>
                </c:pt>
                <c:pt idx="149">
                  <c:v>0.28319449890348336</c:v>
                </c:pt>
                <c:pt idx="150">
                  <c:v>-4.0080208293537138E-2</c:v>
                </c:pt>
                <c:pt idx="151">
                  <c:v>-8.3009971239510066E-3</c:v>
                </c:pt>
                <c:pt idx="152">
                  <c:v>-5.0902775230529267E-2</c:v>
                </c:pt>
                <c:pt idx="153">
                  <c:v>9.1792632769430879E-2</c:v>
                </c:pt>
                <c:pt idx="154">
                  <c:v>-5.9935195004020975E-3</c:v>
                </c:pt>
                <c:pt idx="155">
                  <c:v>-1.55220082494971E-2</c:v>
                </c:pt>
                <c:pt idx="156">
                  <c:v>-2.7023730864564624E-2</c:v>
                </c:pt>
                <c:pt idx="157">
                  <c:v>7.8659516325163756E-3</c:v>
                </c:pt>
                <c:pt idx="158">
                  <c:v>-1.525758538091531E-2</c:v>
                </c:pt>
                <c:pt idx="159">
                  <c:v>0.15353190227498142</c:v>
                </c:pt>
                <c:pt idx="160">
                  <c:v>0.15508575725410784</c:v>
                </c:pt>
                <c:pt idx="161">
                  <c:v>-0.17742369568746635</c:v>
                </c:pt>
                <c:pt idx="162">
                  <c:v>-4.9464627895805705E-2</c:v>
                </c:pt>
                <c:pt idx="163">
                  <c:v>-0.11762799793521159</c:v>
                </c:pt>
                <c:pt idx="164">
                  <c:v>-1.9704381803832563E-2</c:v>
                </c:pt>
                <c:pt idx="165">
                  <c:v>-0.15170049318942863</c:v>
                </c:pt>
                <c:pt idx="166">
                  <c:v>-0.10370057102563784</c:v>
                </c:pt>
                <c:pt idx="167">
                  <c:v>-9.5861813144373642E-2</c:v>
                </c:pt>
                <c:pt idx="168">
                  <c:v>-0.11818836297585536</c:v>
                </c:pt>
                <c:pt idx="169">
                  <c:v>-0.12884482799055608</c:v>
                </c:pt>
                <c:pt idx="170">
                  <c:v>-0.14580313729656846</c:v>
                </c:pt>
                <c:pt idx="171">
                  <c:v>-0.15277544406496829</c:v>
                </c:pt>
                <c:pt idx="172">
                  <c:v>-0.20278523144365693</c:v>
                </c:pt>
                <c:pt idx="173">
                  <c:v>5.9326519025967944E-2</c:v>
                </c:pt>
                <c:pt idx="174">
                  <c:v>3.7451597581339306E-2</c:v>
                </c:pt>
                <c:pt idx="175">
                  <c:v>6.1770626710471059E-2</c:v>
                </c:pt>
                <c:pt idx="176">
                  <c:v>2.6260480519016187E-2</c:v>
                </c:pt>
                <c:pt idx="177">
                  <c:v>6.5348110752613195E-3</c:v>
                </c:pt>
                <c:pt idx="178">
                  <c:v>-9.9660531579719436E-2</c:v>
                </c:pt>
                <c:pt idx="179">
                  <c:v>-9.4221987280932853E-2</c:v>
                </c:pt>
                <c:pt idx="180">
                  <c:v>-0.13496672234848517</c:v>
                </c:pt>
                <c:pt idx="181">
                  <c:v>-8.3111886943793012E-2</c:v>
                </c:pt>
                <c:pt idx="182">
                  <c:v>-9.0094857083890048E-2</c:v>
                </c:pt>
                <c:pt idx="183">
                  <c:v>-0.15945402879755821</c:v>
                </c:pt>
                <c:pt idx="184">
                  <c:v>-0.13870373630768604</c:v>
                </c:pt>
                <c:pt idx="185">
                  <c:v>-8.4210344414983609E-2</c:v>
                </c:pt>
                <c:pt idx="186">
                  <c:v>-0.11828707981334352</c:v>
                </c:pt>
                <c:pt idx="187">
                  <c:v>-0.13903317364878842</c:v>
                </c:pt>
                <c:pt idx="188">
                  <c:v>-0.1253998378587694</c:v>
                </c:pt>
                <c:pt idx="189">
                  <c:v>-9.1766444982555456E-2</c:v>
                </c:pt>
                <c:pt idx="190">
                  <c:v>4.0238285398295104E-2</c:v>
                </c:pt>
                <c:pt idx="191">
                  <c:v>7.0278370727623135E-2</c:v>
                </c:pt>
                <c:pt idx="192">
                  <c:v>0.17812977512829098</c:v>
                </c:pt>
                <c:pt idx="193">
                  <c:v>0.24754333191147196</c:v>
                </c:pt>
                <c:pt idx="194">
                  <c:v>0.34461622615782045</c:v>
                </c:pt>
                <c:pt idx="195">
                  <c:v>0.51731220633656549</c:v>
                </c:pt>
                <c:pt idx="196">
                  <c:v>0.58840729068619058</c:v>
                </c:pt>
                <c:pt idx="197">
                  <c:v>0.55316533265289791</c:v>
                </c:pt>
                <c:pt idx="198">
                  <c:v>0.55107371056751508</c:v>
                </c:pt>
                <c:pt idx="199">
                  <c:v>0.41947612788203881</c:v>
                </c:pt>
                <c:pt idx="200">
                  <c:v>0.42047108389297716</c:v>
                </c:pt>
                <c:pt idx="201">
                  <c:v>0.41787777784194602</c:v>
                </c:pt>
                <c:pt idx="202">
                  <c:v>0.31174217816187766</c:v>
                </c:pt>
                <c:pt idx="203">
                  <c:v>0.22581176441536333</c:v>
                </c:pt>
                <c:pt idx="204">
                  <c:v>0.23387592215356079</c:v>
                </c:pt>
                <c:pt idx="205">
                  <c:v>0.1675038469054545</c:v>
                </c:pt>
                <c:pt idx="206">
                  <c:v>0.10773315984357693</c:v>
                </c:pt>
                <c:pt idx="207">
                  <c:v>6.8969707406853265E-2</c:v>
                </c:pt>
                <c:pt idx="208">
                  <c:v>5.544993555833002E-2</c:v>
                </c:pt>
                <c:pt idx="209">
                  <c:v>4.8241923146347544E-2</c:v>
                </c:pt>
                <c:pt idx="210">
                  <c:v>8.4280328253149267E-2</c:v>
                </c:pt>
                <c:pt idx="211">
                  <c:v>0.12203508329941248</c:v>
                </c:pt>
                <c:pt idx="212">
                  <c:v>0.12045595723843594</c:v>
                </c:pt>
                <c:pt idx="213">
                  <c:v>9.1404299398465644E-2</c:v>
                </c:pt>
                <c:pt idx="214">
                  <c:v>0.10497562604840505</c:v>
                </c:pt>
                <c:pt idx="215">
                  <c:v>0.20134449162727266</c:v>
                </c:pt>
                <c:pt idx="216">
                  <c:v>0.17329902572678971</c:v>
                </c:pt>
                <c:pt idx="217">
                  <c:v>0.17056870546974034</c:v>
                </c:pt>
                <c:pt idx="218">
                  <c:v>0.25049690106883432</c:v>
                </c:pt>
                <c:pt idx="219">
                  <c:v>0.16873901690210794</c:v>
                </c:pt>
                <c:pt idx="220">
                  <c:v>0.29065866285523051</c:v>
                </c:pt>
                <c:pt idx="221">
                  <c:v>0.25189881654536611</c:v>
                </c:pt>
                <c:pt idx="222">
                  <c:v>0.18540120209976702</c:v>
                </c:pt>
                <c:pt idx="223">
                  <c:v>0.1882027740001751</c:v>
                </c:pt>
                <c:pt idx="224">
                  <c:v>0.24465213332045449</c:v>
                </c:pt>
                <c:pt idx="225">
                  <c:v>0.30242575736578364</c:v>
                </c:pt>
                <c:pt idx="226">
                  <c:v>0.34072328320159778</c:v>
                </c:pt>
                <c:pt idx="227">
                  <c:v>0.37731325887336614</c:v>
                </c:pt>
                <c:pt idx="228">
                  <c:v>0.3425224722154388</c:v>
                </c:pt>
                <c:pt idx="229">
                  <c:v>0.41838796685530766</c:v>
                </c:pt>
                <c:pt idx="230">
                  <c:v>0.24247145762415268</c:v>
                </c:pt>
                <c:pt idx="231">
                  <c:v>0.36271661009531486</c:v>
                </c:pt>
                <c:pt idx="232">
                  <c:v>0.296996746351184</c:v>
                </c:pt>
                <c:pt idx="233">
                  <c:v>0.30781419582746256</c:v>
                </c:pt>
                <c:pt idx="234">
                  <c:v>0.26192265644135559</c:v>
                </c:pt>
                <c:pt idx="235">
                  <c:v>0.25062548365825571</c:v>
                </c:pt>
                <c:pt idx="236">
                  <c:v>9.5657331133999407E-2</c:v>
                </c:pt>
                <c:pt idx="237">
                  <c:v>-5.8976494328472899E-2</c:v>
                </c:pt>
                <c:pt idx="238">
                  <c:v>-9.5801584346543248E-2</c:v>
                </c:pt>
                <c:pt idx="239">
                  <c:v>-0.13231996928511719</c:v>
                </c:pt>
                <c:pt idx="240">
                  <c:v>-0.10354325017936657</c:v>
                </c:pt>
                <c:pt idx="241">
                  <c:v>-0.1417252595285981</c:v>
                </c:pt>
                <c:pt idx="242">
                  <c:v>-8.6301501261061953E-2</c:v>
                </c:pt>
                <c:pt idx="243">
                  <c:v>-0.14469321459186296</c:v>
                </c:pt>
                <c:pt idx="244">
                  <c:v>-0.20728052622166662</c:v>
                </c:pt>
                <c:pt idx="245">
                  <c:v>-0.22893631313994658</c:v>
                </c:pt>
                <c:pt idx="246">
                  <c:v>-0.15539524910477615</c:v>
                </c:pt>
                <c:pt idx="247">
                  <c:v>-9.9099362868218799E-2</c:v>
                </c:pt>
                <c:pt idx="248">
                  <c:v>-5.1309420761305874E-2</c:v>
                </c:pt>
                <c:pt idx="249">
                  <c:v>4.2860372996939962E-2</c:v>
                </c:pt>
                <c:pt idx="250">
                  <c:v>7.4772766473105545E-2</c:v>
                </c:pt>
                <c:pt idx="251">
                  <c:v>5.9702519863457287E-2</c:v>
                </c:pt>
                <c:pt idx="252">
                  <c:v>3.1765581501650764E-2</c:v>
                </c:pt>
                <c:pt idx="253">
                  <c:v>-3.2379730899328975E-2</c:v>
                </c:pt>
                <c:pt idx="254">
                  <c:v>-6.2258427230106508E-2</c:v>
                </c:pt>
                <c:pt idx="255">
                  <c:v>2.5993177840367233E-2</c:v>
                </c:pt>
                <c:pt idx="256">
                  <c:v>9.9921405658717238E-2</c:v>
                </c:pt>
                <c:pt idx="257">
                  <c:v>0.19940469064920979</c:v>
                </c:pt>
                <c:pt idx="258">
                  <c:v>0.13795910174219739</c:v>
                </c:pt>
                <c:pt idx="259">
                  <c:v>4.0749387702238613E-2</c:v>
                </c:pt>
                <c:pt idx="260">
                  <c:v>7.7539071172740726E-2</c:v>
                </c:pt>
                <c:pt idx="261">
                  <c:v>6.0339642843940909E-2</c:v>
                </c:pt>
                <c:pt idx="262">
                  <c:v>0.11153068713211571</c:v>
                </c:pt>
                <c:pt idx="263">
                  <c:v>1.8384232161547165E-2</c:v>
                </c:pt>
                <c:pt idx="264">
                  <c:v>3.1108224952932882E-2</c:v>
                </c:pt>
                <c:pt idx="265">
                  <c:v>7.694911862618195E-2</c:v>
                </c:pt>
                <c:pt idx="266">
                  <c:v>8.9886709025017331E-2</c:v>
                </c:pt>
                <c:pt idx="267">
                  <c:v>4.0799993589398495E-2</c:v>
                </c:pt>
                <c:pt idx="268">
                  <c:v>-6.6742773958911525E-3</c:v>
                </c:pt>
                <c:pt idx="269">
                  <c:v>-0.11514749612931105</c:v>
                </c:pt>
                <c:pt idx="270">
                  <c:v>-0.11756338036989451</c:v>
                </c:pt>
                <c:pt idx="271">
                  <c:v>-4.7268016160322522E-3</c:v>
                </c:pt>
                <c:pt idx="272">
                  <c:v>-1.0275630748411563E-3</c:v>
                </c:pt>
                <c:pt idx="273">
                  <c:v>5.8009144401779816E-2</c:v>
                </c:pt>
                <c:pt idx="274">
                  <c:v>1.9553179562502861E-2</c:v>
                </c:pt>
                <c:pt idx="275">
                  <c:v>0.15160283239832559</c:v>
                </c:pt>
                <c:pt idx="276">
                  <c:v>0.16746214000858736</c:v>
                </c:pt>
                <c:pt idx="277">
                  <c:v>0.18495745011132186</c:v>
                </c:pt>
                <c:pt idx="278">
                  <c:v>0.24890381633196379</c:v>
                </c:pt>
                <c:pt idx="279">
                  <c:v>0.21482577754288018</c:v>
                </c:pt>
                <c:pt idx="280">
                  <c:v>0.30094669619332526</c:v>
                </c:pt>
                <c:pt idx="281">
                  <c:v>0.40128351778850874</c:v>
                </c:pt>
                <c:pt idx="282">
                  <c:v>0.32376191433363211</c:v>
                </c:pt>
                <c:pt idx="283">
                  <c:v>0.25554313719643434</c:v>
                </c:pt>
                <c:pt idx="284">
                  <c:v>0.28353805477467048</c:v>
                </c:pt>
                <c:pt idx="285">
                  <c:v>0.32657673937185128</c:v>
                </c:pt>
                <c:pt idx="286">
                  <c:v>0.29200040913734043</c:v>
                </c:pt>
                <c:pt idx="287">
                  <c:v>0.29242509685676704</c:v>
                </c:pt>
                <c:pt idx="288">
                  <c:v>0.29580852977829447</c:v>
                </c:pt>
                <c:pt idx="289">
                  <c:v>0.35025463678059432</c:v>
                </c:pt>
                <c:pt idx="290">
                  <c:v>0.34819538638891023</c:v>
                </c:pt>
                <c:pt idx="291">
                  <c:v>0.31508013739944757</c:v>
                </c:pt>
                <c:pt idx="292">
                  <c:v>0.31681464466248244</c:v>
                </c:pt>
                <c:pt idx="293">
                  <c:v>0.2125241286393319</c:v>
                </c:pt>
                <c:pt idx="294">
                  <c:v>0.25562761162331249</c:v>
                </c:pt>
                <c:pt idx="295">
                  <c:v>0.3268906955328888</c:v>
                </c:pt>
                <c:pt idx="296">
                  <c:v>0.33383030812923586</c:v>
                </c:pt>
                <c:pt idx="297">
                  <c:v>0.26194041496393944</c:v>
                </c:pt>
                <c:pt idx="298">
                  <c:v>0.23219152748420729</c:v>
                </c:pt>
                <c:pt idx="299">
                  <c:v>0.22554788686011962</c:v>
                </c:pt>
                <c:pt idx="300">
                  <c:v>0.21375941906495652</c:v>
                </c:pt>
                <c:pt idx="301">
                  <c:v>0.15939473963526624</c:v>
                </c:pt>
                <c:pt idx="302">
                  <c:v>0.11049113712469338</c:v>
                </c:pt>
                <c:pt idx="303">
                  <c:v>0.18411922117235419</c:v>
                </c:pt>
                <c:pt idx="304">
                  <c:v>8.0278188677538748E-2</c:v>
                </c:pt>
                <c:pt idx="305">
                  <c:v>0.15591676172474858</c:v>
                </c:pt>
                <c:pt idx="306">
                  <c:v>0.24021142350517952</c:v>
                </c:pt>
                <c:pt idx="307">
                  <c:v>0.17931095827269214</c:v>
                </c:pt>
                <c:pt idx="308">
                  <c:v>0.11733713539698043</c:v>
                </c:pt>
                <c:pt idx="309">
                  <c:v>9.3371219228996452E-2</c:v>
                </c:pt>
                <c:pt idx="310">
                  <c:v>0.10730265905572785</c:v>
                </c:pt>
                <c:pt idx="311">
                  <c:v>0.16309794065749827</c:v>
                </c:pt>
                <c:pt idx="312">
                  <c:v>0.15471009400481067</c:v>
                </c:pt>
                <c:pt idx="313">
                  <c:v>0.12917329785304693</c:v>
                </c:pt>
                <c:pt idx="314">
                  <c:v>0.15252329789648489</c:v>
                </c:pt>
                <c:pt idx="315">
                  <c:v>6.7548856499171778E-2</c:v>
                </c:pt>
                <c:pt idx="316">
                  <c:v>8.7616908314378683E-2</c:v>
                </c:pt>
                <c:pt idx="317">
                  <c:v>5.8905035781107999E-2</c:v>
                </c:pt>
                <c:pt idx="318">
                  <c:v>-9.3973419431445798E-3</c:v>
                </c:pt>
                <c:pt idx="319">
                  <c:v>7.2835486642522373E-4</c:v>
                </c:pt>
                <c:pt idx="320">
                  <c:v>-4.3909895973796548E-2</c:v>
                </c:pt>
                <c:pt idx="321">
                  <c:v>-2.2831015492780188E-2</c:v>
                </c:pt>
                <c:pt idx="322">
                  <c:v>3.1837235200209271E-2</c:v>
                </c:pt>
                <c:pt idx="323">
                  <c:v>-6.1439080519408232E-3</c:v>
                </c:pt>
                <c:pt idx="324">
                  <c:v>-3.8551329960138721E-2</c:v>
                </c:pt>
                <c:pt idx="325">
                  <c:v>2.0863469755801292E-2</c:v>
                </c:pt>
                <c:pt idx="326">
                  <c:v>4.5058878380929125E-2</c:v>
                </c:pt>
                <c:pt idx="327">
                  <c:v>0.10024243147559145</c:v>
                </c:pt>
                <c:pt idx="328">
                  <c:v>0.19101569286052708</c:v>
                </c:pt>
                <c:pt idx="329">
                  <c:v>0.2346123536986178</c:v>
                </c:pt>
                <c:pt idx="330">
                  <c:v>0.24966151631368641</c:v>
                </c:pt>
                <c:pt idx="331">
                  <c:v>0.29262421846058828</c:v>
                </c:pt>
                <c:pt idx="332">
                  <c:v>0.32280641378347458</c:v>
                </c:pt>
                <c:pt idx="333">
                  <c:v>0.433960772968355</c:v>
                </c:pt>
                <c:pt idx="334">
                  <c:v>0.33720298677398908</c:v>
                </c:pt>
                <c:pt idx="335">
                  <c:v>0.42893216216360625</c:v>
                </c:pt>
                <c:pt idx="336">
                  <c:v>0.49862200300720444</c:v>
                </c:pt>
                <c:pt idx="337">
                  <c:v>0.45071520165759948</c:v>
                </c:pt>
                <c:pt idx="338">
                  <c:v>0.44881603267119341</c:v>
                </c:pt>
                <c:pt idx="339">
                  <c:v>0.39569431919920611</c:v>
                </c:pt>
                <c:pt idx="340">
                  <c:v>0.38183915389834011</c:v>
                </c:pt>
                <c:pt idx="341">
                  <c:v>0.32917111657206855</c:v>
                </c:pt>
                <c:pt idx="342">
                  <c:v>0.44132374386978263</c:v>
                </c:pt>
                <c:pt idx="343">
                  <c:v>0.44590155891820121</c:v>
                </c:pt>
                <c:pt idx="344">
                  <c:v>0.47898077637111136</c:v>
                </c:pt>
                <c:pt idx="345">
                  <c:v>0.38215634177857932</c:v>
                </c:pt>
                <c:pt idx="346">
                  <c:v>0.36416778365917546</c:v>
                </c:pt>
                <c:pt idx="347">
                  <c:v>0.35488820182215502</c:v>
                </c:pt>
                <c:pt idx="348">
                  <c:v>0.28671522130709065</c:v>
                </c:pt>
                <c:pt idx="349">
                  <c:v>0.2153337679001022</c:v>
                </c:pt>
                <c:pt idx="350">
                  <c:v>0.25658107795046164</c:v>
                </c:pt>
                <c:pt idx="351">
                  <c:v>0.35189642375621283</c:v>
                </c:pt>
                <c:pt idx="352">
                  <c:v>0.29521845439275729</c:v>
                </c:pt>
                <c:pt idx="353">
                  <c:v>0.20973668826182668</c:v>
                </c:pt>
                <c:pt idx="354">
                  <c:v>0.16388694660246755</c:v>
                </c:pt>
                <c:pt idx="355">
                  <c:v>0.14996715757145396</c:v>
                </c:pt>
                <c:pt idx="356">
                  <c:v>0.11408809504071249</c:v>
                </c:pt>
                <c:pt idx="357">
                  <c:v>5.0844441124304557E-2</c:v>
                </c:pt>
                <c:pt idx="358">
                  <c:v>8.4979759608609873E-2</c:v>
                </c:pt>
                <c:pt idx="359">
                  <c:v>-3.3237454414274531E-3</c:v>
                </c:pt>
                <c:pt idx="360">
                  <c:v>3.1953745359200786E-2</c:v>
                </c:pt>
                <c:pt idx="361">
                  <c:v>2.4792914296381807E-2</c:v>
                </c:pt>
                <c:pt idx="362">
                  <c:v>-3.9296397427295598E-2</c:v>
                </c:pt>
                <c:pt idx="363">
                  <c:v>-8.6285219394941826E-2</c:v>
                </c:pt>
                <c:pt idx="364">
                  <c:v>-5.2829737802586541E-2</c:v>
                </c:pt>
                <c:pt idx="365">
                  <c:v>5.4689064160136691E-2</c:v>
                </c:pt>
                <c:pt idx="366">
                  <c:v>1.7098529912384058E-2</c:v>
                </c:pt>
                <c:pt idx="367">
                  <c:v>-3.2177853129879891E-2</c:v>
                </c:pt>
                <c:pt idx="368">
                  <c:v>-4.7013928398284749E-2</c:v>
                </c:pt>
                <c:pt idx="369">
                  <c:v>-6.4972897394045867E-2</c:v>
                </c:pt>
                <c:pt idx="370">
                  <c:v>-0.10051626852051031</c:v>
                </c:pt>
                <c:pt idx="371">
                  <c:v>-7.1663190274707744E-2</c:v>
                </c:pt>
                <c:pt idx="372">
                  <c:v>-0.14271426640198343</c:v>
                </c:pt>
                <c:pt idx="373">
                  <c:v>-6.169102120728355E-2</c:v>
                </c:pt>
                <c:pt idx="374">
                  <c:v>-4.702754499615977E-2</c:v>
                </c:pt>
                <c:pt idx="375">
                  <c:v>-3.8553742997585752E-2</c:v>
                </c:pt>
                <c:pt idx="376">
                  <c:v>-4.2233042103007261E-2</c:v>
                </c:pt>
                <c:pt idx="377">
                  <c:v>-6.115311161788934E-2</c:v>
                </c:pt>
                <c:pt idx="378">
                  <c:v>-3.815346204720961E-2</c:v>
                </c:pt>
                <c:pt idx="379">
                  <c:v>-6.945249721774141E-3</c:v>
                </c:pt>
                <c:pt idx="380">
                  <c:v>6.6602373757896224E-2</c:v>
                </c:pt>
                <c:pt idx="381">
                  <c:v>0.18958722354029267</c:v>
                </c:pt>
                <c:pt idx="382">
                  <c:v>0.26201542439253545</c:v>
                </c:pt>
                <c:pt idx="383">
                  <c:v>0.27355201099138238</c:v>
                </c:pt>
                <c:pt idx="384">
                  <c:v>0.39411644308112559</c:v>
                </c:pt>
                <c:pt idx="385">
                  <c:v>0.34270918164620012</c:v>
                </c:pt>
                <c:pt idx="386">
                  <c:v>0.36930242076911035</c:v>
                </c:pt>
                <c:pt idx="387">
                  <c:v>0.32255792564935049</c:v>
                </c:pt>
                <c:pt idx="388">
                  <c:v>0.33353839050058476</c:v>
                </c:pt>
                <c:pt idx="389">
                  <c:v>0.33730336062729938</c:v>
                </c:pt>
                <c:pt idx="390">
                  <c:v>0.29338349375806894</c:v>
                </c:pt>
                <c:pt idx="391">
                  <c:v>0.28358280656664503</c:v>
                </c:pt>
                <c:pt idx="392">
                  <c:v>0.24736896810108602</c:v>
                </c:pt>
                <c:pt idx="393">
                  <c:v>0.13265959700429314</c:v>
                </c:pt>
                <c:pt idx="394">
                  <c:v>0.11523454707492478</c:v>
                </c:pt>
                <c:pt idx="395">
                  <c:v>0.1042068355217021</c:v>
                </c:pt>
                <c:pt idx="396">
                  <c:v>7.6568462381524052E-2</c:v>
                </c:pt>
                <c:pt idx="397">
                  <c:v>-6.1055704617358486E-3</c:v>
                </c:pt>
                <c:pt idx="398">
                  <c:v>1.5966938525992999E-3</c:v>
                </c:pt>
                <c:pt idx="399">
                  <c:v>-1.2131203075636296E-2</c:v>
                </c:pt>
                <c:pt idx="400">
                  <c:v>-6.3136983951277217E-2</c:v>
                </c:pt>
                <c:pt idx="401">
                  <c:v>-6.0946298464931055E-2</c:v>
                </c:pt>
                <c:pt idx="402">
                  <c:v>-3.4381304231851088E-2</c:v>
                </c:pt>
                <c:pt idx="403">
                  <c:v>-8.9959878136471785E-2</c:v>
                </c:pt>
                <c:pt idx="404">
                  <c:v>-5.2210715572234716E-2</c:v>
                </c:pt>
                <c:pt idx="405">
                  <c:v>-6.501659867476485E-2</c:v>
                </c:pt>
                <c:pt idx="406">
                  <c:v>-7.91911996995385E-2</c:v>
                </c:pt>
                <c:pt idx="407">
                  <c:v>-5.1685087851528602E-2</c:v>
                </c:pt>
                <c:pt idx="408">
                  <c:v>-3.4957018616028318E-2</c:v>
                </c:pt>
                <c:pt idx="409">
                  <c:v>0.11033812224004044</c:v>
                </c:pt>
                <c:pt idx="410">
                  <c:v>0.13343051969990929</c:v>
                </c:pt>
                <c:pt idx="411">
                  <c:v>0.17876146981047525</c:v>
                </c:pt>
                <c:pt idx="412">
                  <c:v>0.20496167629485662</c:v>
                </c:pt>
                <c:pt idx="413">
                  <c:v>0.19089604915582331</c:v>
                </c:pt>
                <c:pt idx="414">
                  <c:v>0.13467257644113118</c:v>
                </c:pt>
                <c:pt idx="415">
                  <c:v>0.20266055555541426</c:v>
                </c:pt>
                <c:pt idx="416">
                  <c:v>0.19375028308171979</c:v>
                </c:pt>
                <c:pt idx="417">
                  <c:v>0.24816390847291858</c:v>
                </c:pt>
                <c:pt idx="418">
                  <c:v>0.28503159506195502</c:v>
                </c:pt>
                <c:pt idx="419">
                  <c:v>0.2851511393800521</c:v>
                </c:pt>
                <c:pt idx="420">
                  <c:v>0.23166103122549864</c:v>
                </c:pt>
                <c:pt idx="421">
                  <c:v>0.10395201266570742</c:v>
                </c:pt>
                <c:pt idx="422">
                  <c:v>9.7710640304700766E-2</c:v>
                </c:pt>
                <c:pt idx="423">
                  <c:v>6.1553389833786637E-2</c:v>
                </c:pt>
                <c:pt idx="424">
                  <c:v>-1.053485317791672E-2</c:v>
                </c:pt>
                <c:pt idx="425">
                  <c:v>-0.11486453421739186</c:v>
                </c:pt>
                <c:pt idx="426">
                  <c:v>-0.16260609986605198</c:v>
                </c:pt>
                <c:pt idx="427">
                  <c:v>-0.14122624016371937</c:v>
                </c:pt>
                <c:pt idx="428">
                  <c:v>-0.14430005463157786</c:v>
                </c:pt>
                <c:pt idx="429">
                  <c:v>-0.16516391818582873</c:v>
                </c:pt>
                <c:pt idx="430">
                  <c:v>-0.19095180351739924</c:v>
                </c:pt>
                <c:pt idx="431">
                  <c:v>-0.13409668745035785</c:v>
                </c:pt>
                <c:pt idx="432">
                  <c:v>-0.12567772921396392</c:v>
                </c:pt>
                <c:pt idx="433">
                  <c:v>-4.3064710724714975E-2</c:v>
                </c:pt>
                <c:pt idx="434">
                  <c:v>-8.3142858397878661E-2</c:v>
                </c:pt>
                <c:pt idx="435">
                  <c:v>-4.5770970623468341E-2</c:v>
                </c:pt>
                <c:pt idx="436">
                  <c:v>6.7472629453165511E-2</c:v>
                </c:pt>
                <c:pt idx="437">
                  <c:v>0.18976368614823333</c:v>
                </c:pt>
                <c:pt idx="438">
                  <c:v>0.27557078269940938</c:v>
                </c:pt>
                <c:pt idx="439">
                  <c:v>0.18538179400813959</c:v>
                </c:pt>
                <c:pt idx="440">
                  <c:v>0.2283378134674526</c:v>
                </c:pt>
                <c:pt idx="441">
                  <c:v>0.27607343122896494</c:v>
                </c:pt>
                <c:pt idx="442">
                  <c:v>0.31205715475718104</c:v>
                </c:pt>
                <c:pt idx="443">
                  <c:v>0.1763158685236319</c:v>
                </c:pt>
                <c:pt idx="444">
                  <c:v>0.18455674606416939</c:v>
                </c:pt>
                <c:pt idx="445">
                  <c:v>0.15969642297523759</c:v>
                </c:pt>
                <c:pt idx="446">
                  <c:v>0.21081766252737788</c:v>
                </c:pt>
                <c:pt idx="447">
                  <c:v>0.18012242426140834</c:v>
                </c:pt>
                <c:pt idx="448">
                  <c:v>0.13295842137463645</c:v>
                </c:pt>
                <c:pt idx="449">
                  <c:v>0.13298501697332021</c:v>
                </c:pt>
                <c:pt idx="450">
                  <c:v>0.1694791584543883</c:v>
                </c:pt>
                <c:pt idx="451">
                  <c:v>0.1995045119705843</c:v>
                </c:pt>
                <c:pt idx="452">
                  <c:v>0.12255126599841584</c:v>
                </c:pt>
                <c:pt idx="453">
                  <c:v>0.17055439675347678</c:v>
                </c:pt>
                <c:pt idx="454">
                  <c:v>0.14208364344937657</c:v>
                </c:pt>
                <c:pt idx="455">
                  <c:v>0.14694422872322813</c:v>
                </c:pt>
                <c:pt idx="456">
                  <c:v>0.12307729137017923</c:v>
                </c:pt>
                <c:pt idx="457">
                  <c:v>0.1325019721116901</c:v>
                </c:pt>
                <c:pt idx="458">
                  <c:v>0.12030256058464216</c:v>
                </c:pt>
                <c:pt idx="459">
                  <c:v>7.9133710308771782E-2</c:v>
                </c:pt>
                <c:pt idx="460">
                  <c:v>0.1165034544871105</c:v>
                </c:pt>
                <c:pt idx="461">
                  <c:v>9.4660130017367811E-2</c:v>
                </c:pt>
                <c:pt idx="462">
                  <c:v>1.6111167093285722E-2</c:v>
                </c:pt>
                <c:pt idx="463">
                  <c:v>1.5912428886274595E-2</c:v>
                </c:pt>
                <c:pt idx="464">
                  <c:v>5.4016319522344418E-2</c:v>
                </c:pt>
                <c:pt idx="465">
                  <c:v>5.9935175802729362E-2</c:v>
                </c:pt>
                <c:pt idx="466">
                  <c:v>8.220029950814961E-2</c:v>
                </c:pt>
                <c:pt idx="467">
                  <c:v>7.4559518820264348E-2</c:v>
                </c:pt>
                <c:pt idx="468">
                  <c:v>8.0123160023626738E-2</c:v>
                </c:pt>
                <c:pt idx="469">
                  <c:v>4.8160467487455699E-2</c:v>
                </c:pt>
                <c:pt idx="470">
                  <c:v>3.5296306812252216E-2</c:v>
                </c:pt>
                <c:pt idx="471">
                  <c:v>2.0243977422317802E-2</c:v>
                </c:pt>
                <c:pt idx="472">
                  <c:v>1.1015280924689633E-2</c:v>
                </c:pt>
                <c:pt idx="473">
                  <c:v>-4.3836018953666275E-2</c:v>
                </c:pt>
                <c:pt idx="474">
                  <c:v>-6.9284067145399114E-3</c:v>
                </c:pt>
                <c:pt idx="475">
                  <c:v>-3.3090751782758915E-2</c:v>
                </c:pt>
                <c:pt idx="476">
                  <c:v>-0.13736486787238003</c:v>
                </c:pt>
                <c:pt idx="477">
                  <c:v>-0.1692022392806819</c:v>
                </c:pt>
                <c:pt idx="478">
                  <c:v>-0.15046899591908597</c:v>
                </c:pt>
                <c:pt idx="479">
                  <c:v>-0.13672493869025729</c:v>
                </c:pt>
                <c:pt idx="480">
                  <c:v>-0.14727809586185941</c:v>
                </c:pt>
                <c:pt idx="481">
                  <c:v>-8.2681224320846305E-2</c:v>
                </c:pt>
                <c:pt idx="482">
                  <c:v>-5.562513844964672E-2</c:v>
                </c:pt>
                <c:pt idx="483">
                  <c:v>1.3059049286608115E-4</c:v>
                </c:pt>
                <c:pt idx="484">
                  <c:v>2.7159938647167065E-2</c:v>
                </c:pt>
                <c:pt idx="485">
                  <c:v>1.9246665517140694E-2</c:v>
                </c:pt>
                <c:pt idx="486">
                  <c:v>6.0560211246160026E-2</c:v>
                </c:pt>
                <c:pt idx="487">
                  <c:v>0.12166383515433185</c:v>
                </c:pt>
                <c:pt idx="488">
                  <c:v>0.20571966394420738</c:v>
                </c:pt>
                <c:pt idx="489">
                  <c:v>0.25800076048165149</c:v>
                </c:pt>
                <c:pt idx="490">
                  <c:v>0.15617261243792485</c:v>
                </c:pt>
                <c:pt idx="491">
                  <c:v>0.15257625994925311</c:v>
                </c:pt>
                <c:pt idx="492">
                  <c:v>0.18707110575469138</c:v>
                </c:pt>
                <c:pt idx="493">
                  <c:v>3.9441177773770264E-2</c:v>
                </c:pt>
                <c:pt idx="494">
                  <c:v>1.269150420360865E-2</c:v>
                </c:pt>
                <c:pt idx="495">
                  <c:v>-1.9045949899271129E-2</c:v>
                </c:pt>
                <c:pt idx="496">
                  <c:v>1.3030083241476663E-2</c:v>
                </c:pt>
                <c:pt idx="497">
                  <c:v>8.843808419790436E-2</c:v>
                </c:pt>
                <c:pt idx="498">
                  <c:v>8.3698414211955674E-2</c:v>
                </c:pt>
                <c:pt idx="499">
                  <c:v>7.161101917758303E-3</c:v>
                </c:pt>
                <c:pt idx="500">
                  <c:v>3.9452149032436878E-2</c:v>
                </c:pt>
                <c:pt idx="501">
                  <c:v>4.3164257390962926E-2</c:v>
                </c:pt>
                <c:pt idx="502">
                  <c:v>8.287695025736791E-2</c:v>
                </c:pt>
                <c:pt idx="503">
                  <c:v>0.13791327999605971</c:v>
                </c:pt>
                <c:pt idx="504">
                  <c:v>5.201421107240508E-2</c:v>
                </c:pt>
                <c:pt idx="505">
                  <c:v>9.223046938601881E-2</c:v>
                </c:pt>
                <c:pt idx="506">
                  <c:v>7.7509160478667655E-2</c:v>
                </c:pt>
                <c:pt idx="507">
                  <c:v>0.10420674514327555</c:v>
                </c:pt>
                <c:pt idx="508">
                  <c:v>2.9795310695086397E-2</c:v>
                </c:pt>
                <c:pt idx="509">
                  <c:v>2.483647131472666E-2</c:v>
                </c:pt>
                <c:pt idx="510">
                  <c:v>-5.3992622890184083E-2</c:v>
                </c:pt>
                <c:pt idx="511">
                  <c:v>-9.3125942131187286E-2</c:v>
                </c:pt>
                <c:pt idx="512">
                  <c:v>-6.0670542998762969E-2</c:v>
                </c:pt>
                <c:pt idx="513">
                  <c:v>-0.13003661363845403</c:v>
                </c:pt>
                <c:pt idx="514">
                  <c:v>-9.7919078223911091E-2</c:v>
                </c:pt>
                <c:pt idx="515">
                  <c:v>-0.16462315221789073</c:v>
                </c:pt>
                <c:pt idx="516">
                  <c:v>-0.15686151534031495</c:v>
                </c:pt>
                <c:pt idx="517">
                  <c:v>-0.2142562875055673</c:v>
                </c:pt>
                <c:pt idx="518">
                  <c:v>-0.12179213322370795</c:v>
                </c:pt>
                <c:pt idx="519">
                  <c:v>-0.15519445758267408</c:v>
                </c:pt>
                <c:pt idx="520">
                  <c:v>-0.25122579190946337</c:v>
                </c:pt>
                <c:pt idx="521">
                  <c:v>-0.30143824170865391</c:v>
                </c:pt>
                <c:pt idx="522">
                  <c:v>-0.30609458621804875</c:v>
                </c:pt>
                <c:pt idx="523">
                  <c:v>-0.18906977573379016</c:v>
                </c:pt>
                <c:pt idx="524">
                  <c:v>-0.18464552421452585</c:v>
                </c:pt>
                <c:pt idx="525">
                  <c:v>-0.12931963559104059</c:v>
                </c:pt>
                <c:pt idx="526">
                  <c:v>-0.1767219070806339</c:v>
                </c:pt>
                <c:pt idx="527">
                  <c:v>-0.10672711076874553</c:v>
                </c:pt>
                <c:pt idx="528">
                  <c:v>-2.4857863464969779E-2</c:v>
                </c:pt>
                <c:pt idx="529">
                  <c:v>0.10939068470707949</c:v>
                </c:pt>
                <c:pt idx="530">
                  <c:v>6.6495961089366201E-2</c:v>
                </c:pt>
                <c:pt idx="531">
                  <c:v>9.3583335281050617E-2</c:v>
                </c:pt>
                <c:pt idx="532">
                  <c:v>0.26397567892984408</c:v>
                </c:pt>
                <c:pt idx="533">
                  <c:v>0.29140521108436368</c:v>
                </c:pt>
                <c:pt idx="534">
                  <c:v>0.35114798435173283</c:v>
                </c:pt>
                <c:pt idx="535">
                  <c:v>0.20369519672887071</c:v>
                </c:pt>
                <c:pt idx="536">
                  <c:v>0.18922016640766476</c:v>
                </c:pt>
                <c:pt idx="537">
                  <c:v>0.14603860034305233</c:v>
                </c:pt>
                <c:pt idx="538">
                  <c:v>0.11206010609015271</c:v>
                </c:pt>
                <c:pt idx="539">
                  <c:v>5.1206051885942433E-2</c:v>
                </c:pt>
                <c:pt idx="540">
                  <c:v>8.2953391802787213E-2</c:v>
                </c:pt>
                <c:pt idx="541">
                  <c:v>5.8192323307059868E-2</c:v>
                </c:pt>
                <c:pt idx="542">
                  <c:v>7.9476495663403979E-2</c:v>
                </c:pt>
                <c:pt idx="543">
                  <c:v>4.3089811985193203E-2</c:v>
                </c:pt>
                <c:pt idx="544">
                  <c:v>1.0243548663675259E-2</c:v>
                </c:pt>
                <c:pt idx="545">
                  <c:v>6.7187705871942838E-2</c:v>
                </c:pt>
                <c:pt idx="546">
                  <c:v>4.8748952833675939E-2</c:v>
                </c:pt>
                <c:pt idx="547">
                  <c:v>9.6466896709952593E-2</c:v>
                </c:pt>
                <c:pt idx="548">
                  <c:v>9.674948517380641E-2</c:v>
                </c:pt>
                <c:pt idx="549">
                  <c:v>0.10135473228291647</c:v>
                </c:pt>
                <c:pt idx="550">
                  <c:v>0.15680924034539445</c:v>
                </c:pt>
                <c:pt idx="551">
                  <c:v>0.21999768526895391</c:v>
                </c:pt>
                <c:pt idx="552">
                  <c:v>0.13606206135173921</c:v>
                </c:pt>
                <c:pt idx="553">
                  <c:v>8.3867584398979317E-2</c:v>
                </c:pt>
                <c:pt idx="554">
                  <c:v>1.7163807947976034E-2</c:v>
                </c:pt>
                <c:pt idx="555">
                  <c:v>3.1426549581813901E-3</c:v>
                </c:pt>
                <c:pt idx="556">
                  <c:v>-4.6003763137382622E-2</c:v>
                </c:pt>
                <c:pt idx="557">
                  <c:v>-8.3298952435268414E-2</c:v>
                </c:pt>
                <c:pt idx="558">
                  <c:v>-6.4209419361133502E-2</c:v>
                </c:pt>
                <c:pt idx="559">
                  <c:v>-3.5616941410362035E-2</c:v>
                </c:pt>
                <c:pt idx="560">
                  <c:v>-0.10786371270929537</c:v>
                </c:pt>
                <c:pt idx="561">
                  <c:v>-5.5666780192463461E-2</c:v>
                </c:pt>
                <c:pt idx="562">
                  <c:v>-7.5352138484671483E-2</c:v>
                </c:pt>
                <c:pt idx="563">
                  <c:v>-0.21869282160740516</c:v>
                </c:pt>
                <c:pt idx="564">
                  <c:v>-0.21880770999332649</c:v>
                </c:pt>
                <c:pt idx="565">
                  <c:v>-0.21333876203570673</c:v>
                </c:pt>
                <c:pt idx="566">
                  <c:v>-0.17539123642442128</c:v>
                </c:pt>
                <c:pt idx="567">
                  <c:v>-0.1991460392463236</c:v>
                </c:pt>
                <c:pt idx="568">
                  <c:v>-0.2077707564077993</c:v>
                </c:pt>
                <c:pt idx="569">
                  <c:v>-0.22011824699022453</c:v>
                </c:pt>
                <c:pt idx="570">
                  <c:v>-0.21803232007955303</c:v>
                </c:pt>
                <c:pt idx="571">
                  <c:v>-0.32564835392490654</c:v>
                </c:pt>
                <c:pt idx="572">
                  <c:v>-0.35844031074210031</c:v>
                </c:pt>
                <c:pt idx="573">
                  <c:v>-0.47460595276168621</c:v>
                </c:pt>
                <c:pt idx="574">
                  <c:v>-0.3719755350114064</c:v>
                </c:pt>
                <c:pt idx="575">
                  <c:v>-0.31272362090805139</c:v>
                </c:pt>
                <c:pt idx="576">
                  <c:v>-0.34516345599322018</c:v>
                </c:pt>
                <c:pt idx="577">
                  <c:v>-0.24683103101889381</c:v>
                </c:pt>
                <c:pt idx="578">
                  <c:v>-0.18335071629930871</c:v>
                </c:pt>
                <c:pt idx="579">
                  <c:v>-0.1489080392989392</c:v>
                </c:pt>
                <c:pt idx="580">
                  <c:v>-6.625535660531609E-2</c:v>
                </c:pt>
                <c:pt idx="581">
                  <c:v>1.5102091586173511E-2</c:v>
                </c:pt>
                <c:pt idx="582">
                  <c:v>7.6875433756279865E-2</c:v>
                </c:pt>
                <c:pt idx="583">
                  <c:v>9.1563810566402629E-2</c:v>
                </c:pt>
                <c:pt idx="584">
                  <c:v>0.18351064743917928</c:v>
                </c:pt>
                <c:pt idx="585">
                  <c:v>0.29367431649986064</c:v>
                </c:pt>
                <c:pt idx="586">
                  <c:v>0.17331366267211859</c:v>
                </c:pt>
                <c:pt idx="587">
                  <c:v>0.28863113022760184</c:v>
                </c:pt>
                <c:pt idx="588">
                  <c:v>0.28220672295079019</c:v>
                </c:pt>
                <c:pt idx="589">
                  <c:v>0.28751125011879136</c:v>
                </c:pt>
                <c:pt idx="590">
                  <c:v>0.19963413763658017</c:v>
                </c:pt>
                <c:pt idx="591">
                  <c:v>0.19793696906078834</c:v>
                </c:pt>
                <c:pt idx="592">
                  <c:v>0.1345496676518689</c:v>
                </c:pt>
                <c:pt idx="593">
                  <c:v>7.2674309221967465E-2</c:v>
                </c:pt>
                <c:pt idx="594">
                  <c:v>5.2163502071681203E-2</c:v>
                </c:pt>
                <c:pt idx="595">
                  <c:v>0.13436921468762014</c:v>
                </c:pt>
                <c:pt idx="596">
                  <c:v>0.14906782380006334</c:v>
                </c:pt>
                <c:pt idx="597">
                  <c:v>0.22754559625733381</c:v>
                </c:pt>
                <c:pt idx="598">
                  <c:v>0.1284190445573527</c:v>
                </c:pt>
                <c:pt idx="599">
                  <c:v>8.4671237575050629E-2</c:v>
                </c:pt>
                <c:pt idx="600">
                  <c:v>0.16360194979636178</c:v>
                </c:pt>
                <c:pt idx="601">
                  <c:v>-1.8301383996617543E-2</c:v>
                </c:pt>
                <c:pt idx="602">
                  <c:v>-2.6303246074908845E-2</c:v>
                </c:pt>
                <c:pt idx="603">
                  <c:v>-8.0462283052260941E-2</c:v>
                </c:pt>
                <c:pt idx="604">
                  <c:v>-6.3597726910985808E-2</c:v>
                </c:pt>
                <c:pt idx="605">
                  <c:v>-7.9475671416251198E-2</c:v>
                </c:pt>
                <c:pt idx="606">
                  <c:v>-6.8587503192773819E-2</c:v>
                </c:pt>
                <c:pt idx="607">
                  <c:v>-7.2668547179645576E-2</c:v>
                </c:pt>
                <c:pt idx="608">
                  <c:v>-9.766748964952518E-2</c:v>
                </c:pt>
                <c:pt idx="609">
                  <c:v>-0.11365146971433454</c:v>
                </c:pt>
                <c:pt idx="610">
                  <c:v>-0.13599725126908013</c:v>
                </c:pt>
                <c:pt idx="611">
                  <c:v>-0.10231533729208087</c:v>
                </c:pt>
                <c:pt idx="612">
                  <c:v>-0.14590431050257688</c:v>
                </c:pt>
                <c:pt idx="613">
                  <c:v>-0.16414770975094906</c:v>
                </c:pt>
                <c:pt idx="614">
                  <c:v>-0.15531264131493644</c:v>
                </c:pt>
                <c:pt idx="615">
                  <c:v>-0.1291486942593183</c:v>
                </c:pt>
                <c:pt idx="616">
                  <c:v>-4.0277700140916806E-2</c:v>
                </c:pt>
                <c:pt idx="617">
                  <c:v>-2.4264315567333133E-2</c:v>
                </c:pt>
                <c:pt idx="618">
                  <c:v>-8.12481303721211E-2</c:v>
                </c:pt>
                <c:pt idx="619">
                  <c:v>-1.4349348291631578E-2</c:v>
                </c:pt>
                <c:pt idx="620">
                  <c:v>4.090384241431605E-2</c:v>
                </c:pt>
                <c:pt idx="621">
                  <c:v>4.1512929431500034E-2</c:v>
                </c:pt>
                <c:pt idx="622">
                  <c:v>-2.4237458912514595E-2</c:v>
                </c:pt>
                <c:pt idx="623">
                  <c:v>-3.2248433771940255E-2</c:v>
                </c:pt>
                <c:pt idx="624">
                  <c:v>-1.6002563845032611E-2</c:v>
                </c:pt>
                <c:pt idx="625">
                  <c:v>8.5768006128402727E-2</c:v>
                </c:pt>
                <c:pt idx="626">
                  <c:v>8.8348650741737977E-2</c:v>
                </c:pt>
                <c:pt idx="627">
                  <c:v>0.11176637878953331</c:v>
                </c:pt>
                <c:pt idx="628">
                  <c:v>1.6972763690981052E-2</c:v>
                </c:pt>
                <c:pt idx="629">
                  <c:v>-1.8157615221079365E-2</c:v>
                </c:pt>
                <c:pt idx="630">
                  <c:v>5.1457806242955983E-2</c:v>
                </c:pt>
                <c:pt idx="631">
                  <c:v>-2.7666438187546327E-3</c:v>
                </c:pt>
                <c:pt idx="632">
                  <c:v>2.9996311846328796E-2</c:v>
                </c:pt>
                <c:pt idx="633">
                  <c:v>4.4405192603599222E-2</c:v>
                </c:pt>
                <c:pt idx="634">
                  <c:v>5.6224080058029174E-2</c:v>
                </c:pt>
                <c:pt idx="635">
                  <c:v>8.4412456055590251E-2</c:v>
                </c:pt>
                <c:pt idx="636">
                  <c:v>8.6502709508807257E-2</c:v>
                </c:pt>
                <c:pt idx="637">
                  <c:v>0.10683330272934546</c:v>
                </c:pt>
                <c:pt idx="638">
                  <c:v>0.14551951585811751</c:v>
                </c:pt>
                <c:pt idx="639">
                  <c:v>-5.6911307175623982E-2</c:v>
                </c:pt>
                <c:pt idx="640">
                  <c:v>-1.6007204180798706E-2</c:v>
                </c:pt>
                <c:pt idx="641">
                  <c:v>8.2197592562496313E-2</c:v>
                </c:pt>
                <c:pt idx="642">
                  <c:v>6.9865717764706584E-2</c:v>
                </c:pt>
                <c:pt idx="643">
                  <c:v>0.13732027996953811</c:v>
                </c:pt>
                <c:pt idx="644">
                  <c:v>8.5200770348142732E-2</c:v>
                </c:pt>
                <c:pt idx="645">
                  <c:v>9.5551959570226164E-2</c:v>
                </c:pt>
                <c:pt idx="646">
                  <c:v>0.20457584311276183</c:v>
                </c:pt>
                <c:pt idx="647">
                  <c:v>0.28617925575586661</c:v>
                </c:pt>
                <c:pt idx="648">
                  <c:v>0.19528623676526297</c:v>
                </c:pt>
                <c:pt idx="649">
                  <c:v>8.2366627818184046E-2</c:v>
                </c:pt>
                <c:pt idx="650">
                  <c:v>0.11048413555577588</c:v>
                </c:pt>
                <c:pt idx="651">
                  <c:v>0.26769444060479297</c:v>
                </c:pt>
                <c:pt idx="652">
                  <c:v>0.19198789705708338</c:v>
                </c:pt>
                <c:pt idx="653">
                  <c:v>0.12731810327097628</c:v>
                </c:pt>
                <c:pt idx="654">
                  <c:v>7.5316478499775991E-2</c:v>
                </c:pt>
                <c:pt idx="655">
                  <c:v>-7.9876299118761263E-4</c:v>
                </c:pt>
                <c:pt idx="656">
                  <c:v>-7.7846781869711834E-2</c:v>
                </c:pt>
                <c:pt idx="657">
                  <c:v>-0.16323922238540442</c:v>
                </c:pt>
                <c:pt idx="658">
                  <c:v>-0.13458441520703424</c:v>
                </c:pt>
                <c:pt idx="659">
                  <c:v>-0.18905163267517805</c:v>
                </c:pt>
                <c:pt idx="660">
                  <c:v>-0.16896192088955819</c:v>
                </c:pt>
                <c:pt idx="661">
                  <c:v>-0.15007643469620674</c:v>
                </c:pt>
                <c:pt idx="662">
                  <c:v>-0.21464757420551289</c:v>
                </c:pt>
                <c:pt idx="663">
                  <c:v>-0.2793520450188885</c:v>
                </c:pt>
                <c:pt idx="664">
                  <c:v>-0.20776901953068461</c:v>
                </c:pt>
                <c:pt idx="665">
                  <c:v>-0.22848818667932183</c:v>
                </c:pt>
                <c:pt idx="666">
                  <c:v>-0.25910401920009263</c:v>
                </c:pt>
                <c:pt idx="667">
                  <c:v>-0.26947654690982037</c:v>
                </c:pt>
                <c:pt idx="668">
                  <c:v>-0.10222710358131437</c:v>
                </c:pt>
                <c:pt idx="669">
                  <c:v>-2.073097967400972E-2</c:v>
                </c:pt>
                <c:pt idx="670">
                  <c:v>5.3793249113388744E-2</c:v>
                </c:pt>
                <c:pt idx="671">
                  <c:v>4.7988069122797739E-2</c:v>
                </c:pt>
                <c:pt idx="672">
                  <c:v>0.10393205958217148</c:v>
                </c:pt>
                <c:pt idx="673">
                  <c:v>0.17308490444688257</c:v>
                </c:pt>
                <c:pt idx="674">
                  <c:v>0.28691112038842864</c:v>
                </c:pt>
                <c:pt idx="675">
                  <c:v>0.33588679204941863</c:v>
                </c:pt>
                <c:pt idx="676">
                  <c:v>0.38706478306822911</c:v>
                </c:pt>
                <c:pt idx="677">
                  <c:v>0.41902229988149448</c:v>
                </c:pt>
                <c:pt idx="678">
                  <c:v>0.50384786532678671</c:v>
                </c:pt>
                <c:pt idx="679">
                  <c:v>0.4870474784154416</c:v>
                </c:pt>
                <c:pt idx="680">
                  <c:v>0.31793485874056765</c:v>
                </c:pt>
                <c:pt idx="681">
                  <c:v>0.32818571831228427</c:v>
                </c:pt>
                <c:pt idx="682">
                  <c:v>0.16538520668985879</c:v>
                </c:pt>
                <c:pt idx="683">
                  <c:v>0.14285189787679231</c:v>
                </c:pt>
                <c:pt idx="684">
                  <c:v>0.11267091926599893</c:v>
                </c:pt>
                <c:pt idx="685">
                  <c:v>5.1301930310556784E-2</c:v>
                </c:pt>
                <c:pt idx="686">
                  <c:v>-2.2316723397929894E-3</c:v>
                </c:pt>
                <c:pt idx="687">
                  <c:v>-3.0378821748742693E-2</c:v>
                </c:pt>
                <c:pt idx="688">
                  <c:v>-0.10741978175320341</c:v>
                </c:pt>
                <c:pt idx="689">
                  <c:v>-0.15414841707260801</c:v>
                </c:pt>
                <c:pt idx="690">
                  <c:v>-0.17379863097803752</c:v>
                </c:pt>
                <c:pt idx="691">
                  <c:v>-0.16899990515601193</c:v>
                </c:pt>
                <c:pt idx="692">
                  <c:v>-6.5810654862301227E-2</c:v>
                </c:pt>
                <c:pt idx="693">
                  <c:v>-6.5649059965746659E-2</c:v>
                </c:pt>
                <c:pt idx="694">
                  <c:v>-6.6027733002441302E-2</c:v>
                </c:pt>
                <c:pt idx="695">
                  <c:v>-7.92712392447497E-2</c:v>
                </c:pt>
                <c:pt idx="696">
                  <c:v>-5.505889911227009E-2</c:v>
                </c:pt>
                <c:pt idx="697">
                  <c:v>3.6562925027035592E-2</c:v>
                </c:pt>
                <c:pt idx="698">
                  <c:v>0.10994829261231878</c:v>
                </c:pt>
                <c:pt idx="699">
                  <c:v>7.5830823176199047E-2</c:v>
                </c:pt>
                <c:pt idx="700">
                  <c:v>5.3985394190530223E-2</c:v>
                </c:pt>
                <c:pt idx="701">
                  <c:v>0.20096234382251016</c:v>
                </c:pt>
                <c:pt idx="702">
                  <c:v>0.21362604739211508</c:v>
                </c:pt>
                <c:pt idx="703">
                  <c:v>0.21128020283619509</c:v>
                </c:pt>
                <c:pt idx="704">
                  <c:v>8.0299640770972486E-2</c:v>
                </c:pt>
                <c:pt idx="705">
                  <c:v>3.9464649085023812E-2</c:v>
                </c:pt>
                <c:pt idx="706">
                  <c:v>8.6512716279262714E-2</c:v>
                </c:pt>
                <c:pt idx="707">
                  <c:v>0.19241768670714049</c:v>
                </c:pt>
                <c:pt idx="708">
                  <c:v>0.21418788146133266</c:v>
                </c:pt>
                <c:pt idx="709">
                  <c:v>0.13422426347297223</c:v>
                </c:pt>
                <c:pt idx="710">
                  <c:v>0.21731244413594453</c:v>
                </c:pt>
                <c:pt idx="711">
                  <c:v>0.29156282454155108</c:v>
                </c:pt>
                <c:pt idx="712">
                  <c:v>0.286831593057984</c:v>
                </c:pt>
                <c:pt idx="713">
                  <c:v>0.28210685744816466</c:v>
                </c:pt>
                <c:pt idx="714">
                  <c:v>0.27410950412428653</c:v>
                </c:pt>
                <c:pt idx="715">
                  <c:v>0.20491735888206292</c:v>
                </c:pt>
                <c:pt idx="716">
                  <c:v>0.3156242732335971</c:v>
                </c:pt>
                <c:pt idx="717">
                  <c:v>0.23940479595042713</c:v>
                </c:pt>
                <c:pt idx="718">
                  <c:v>0.24908592303265809</c:v>
                </c:pt>
                <c:pt idx="719">
                  <c:v>0.20587111263555233</c:v>
                </c:pt>
                <c:pt idx="720">
                  <c:v>0.10268065553543099</c:v>
                </c:pt>
                <c:pt idx="721">
                  <c:v>0.26222798313052276</c:v>
                </c:pt>
                <c:pt idx="722">
                  <c:v>0.22437036239339211</c:v>
                </c:pt>
                <c:pt idx="723">
                  <c:v>0.1829716100270517</c:v>
                </c:pt>
                <c:pt idx="724">
                  <c:v>0.18723544320603885</c:v>
                </c:pt>
                <c:pt idx="725">
                  <c:v>0.13257648268318628</c:v>
                </c:pt>
                <c:pt idx="726">
                  <c:v>0.16181551289083171</c:v>
                </c:pt>
                <c:pt idx="727">
                  <c:v>0.3055602154373448</c:v>
                </c:pt>
                <c:pt idx="728">
                  <c:v>0.25530356681545119</c:v>
                </c:pt>
                <c:pt idx="729">
                  <c:v>0.34447227592084706</c:v>
                </c:pt>
                <c:pt idx="730">
                  <c:v>-3.0710988288270583E-2</c:v>
                </c:pt>
                <c:pt idx="731">
                  <c:v>-0.13675575793548481</c:v>
                </c:pt>
                <c:pt idx="732">
                  <c:v>-4.0971853375449369E-2</c:v>
                </c:pt>
                <c:pt idx="733">
                  <c:v>-0.11967417678906797</c:v>
                </c:pt>
                <c:pt idx="734">
                  <c:v>-0.11187123946843552</c:v>
                </c:pt>
                <c:pt idx="735">
                  <c:v>-0.16964142109909683</c:v>
                </c:pt>
                <c:pt idx="736">
                  <c:v>-0.14874160112329443</c:v>
                </c:pt>
                <c:pt idx="737">
                  <c:v>-0.15843432030628976</c:v>
                </c:pt>
                <c:pt idx="738">
                  <c:v>-0.16012928663336351</c:v>
                </c:pt>
                <c:pt idx="739">
                  <c:v>-0.20242409378905185</c:v>
                </c:pt>
                <c:pt idx="740">
                  <c:v>-0.27741760051055919</c:v>
                </c:pt>
                <c:pt idx="741">
                  <c:v>-0.21479945843196918</c:v>
                </c:pt>
                <c:pt idx="742">
                  <c:v>5.6855667376526087E-2</c:v>
                </c:pt>
                <c:pt idx="743">
                  <c:v>0.14925901409442216</c:v>
                </c:pt>
                <c:pt idx="744">
                  <c:v>7.5986173162034015E-2</c:v>
                </c:pt>
                <c:pt idx="745">
                  <c:v>0.10478338070962021</c:v>
                </c:pt>
                <c:pt idx="746">
                  <c:v>3.5950118985238019E-2</c:v>
                </c:pt>
                <c:pt idx="747">
                  <c:v>8.6519777894535896E-2</c:v>
                </c:pt>
                <c:pt idx="748">
                  <c:v>0.14498850199511565</c:v>
                </c:pt>
                <c:pt idx="749">
                  <c:v>0.1718589493614103</c:v>
                </c:pt>
                <c:pt idx="750">
                  <c:v>0.12130849349847056</c:v>
                </c:pt>
                <c:pt idx="751">
                  <c:v>0.23756066097307993</c:v>
                </c:pt>
                <c:pt idx="752">
                  <c:v>0.31287565869170381</c:v>
                </c:pt>
                <c:pt idx="753">
                  <c:v>0.25172199164690939</c:v>
                </c:pt>
                <c:pt idx="754">
                  <c:v>0.17734045674323931</c:v>
                </c:pt>
                <c:pt idx="755">
                  <c:v>0.23142842858963306</c:v>
                </c:pt>
                <c:pt idx="756">
                  <c:v>0.23991506868073917</c:v>
                </c:pt>
                <c:pt idx="757">
                  <c:v>5.6980215777359025E-2</c:v>
                </c:pt>
                <c:pt idx="758">
                  <c:v>0.109750159533265</c:v>
                </c:pt>
                <c:pt idx="759">
                  <c:v>0.10746817039079087</c:v>
                </c:pt>
                <c:pt idx="760">
                  <c:v>1.5590581754977156E-2</c:v>
                </c:pt>
                <c:pt idx="761">
                  <c:v>7.6156332028916113E-2</c:v>
                </c:pt>
                <c:pt idx="762">
                  <c:v>8.3383490500173477E-2</c:v>
                </c:pt>
                <c:pt idx="763">
                  <c:v>-2.3721082884919045E-2</c:v>
                </c:pt>
                <c:pt idx="764">
                  <c:v>-0.13493439626495601</c:v>
                </c:pt>
                <c:pt idx="765">
                  <c:v>-0.17509072313169249</c:v>
                </c:pt>
                <c:pt idx="766">
                  <c:v>-0.17192755223405615</c:v>
                </c:pt>
                <c:pt idx="767">
                  <c:v>-0.11984813025125057</c:v>
                </c:pt>
                <c:pt idx="768">
                  <c:v>-0.11737149715357484</c:v>
                </c:pt>
                <c:pt idx="769">
                  <c:v>-1.1844082211063811E-3</c:v>
                </c:pt>
                <c:pt idx="770">
                  <c:v>6.9929890997219885E-2</c:v>
                </c:pt>
                <c:pt idx="771">
                  <c:v>6.7360501080713869E-2</c:v>
                </c:pt>
                <c:pt idx="772">
                  <c:v>8.4993709653684302E-2</c:v>
                </c:pt>
                <c:pt idx="773">
                  <c:v>3.6293082951943348E-2</c:v>
                </c:pt>
                <c:pt idx="774">
                  <c:v>-1.7113664021496389E-3</c:v>
                </c:pt>
                <c:pt idx="775">
                  <c:v>3.6339971833376727E-2</c:v>
                </c:pt>
                <c:pt idx="776">
                  <c:v>0.18737830822980206</c:v>
                </c:pt>
                <c:pt idx="777">
                  <c:v>0.23006442813241257</c:v>
                </c:pt>
                <c:pt idx="778">
                  <c:v>0.25698115041617681</c:v>
                </c:pt>
                <c:pt idx="779">
                  <c:v>0.13143923544467856</c:v>
                </c:pt>
                <c:pt idx="780">
                  <c:v>0.22311124037313912</c:v>
                </c:pt>
                <c:pt idx="781">
                  <c:v>0.15374865015542233</c:v>
                </c:pt>
                <c:pt idx="782">
                  <c:v>8.9161719652303101E-2</c:v>
                </c:pt>
                <c:pt idx="783">
                  <c:v>3.0182368962164113E-2</c:v>
                </c:pt>
                <c:pt idx="784">
                  <c:v>6.2496299490873597E-2</c:v>
                </c:pt>
                <c:pt idx="785">
                  <c:v>2.5529490325355952E-2</c:v>
                </c:pt>
                <c:pt idx="786">
                  <c:v>5.3909810227948746E-2</c:v>
                </c:pt>
                <c:pt idx="787">
                  <c:v>5.2532124466149077E-2</c:v>
                </c:pt>
                <c:pt idx="788">
                  <c:v>7.4230887121156663E-3</c:v>
                </c:pt>
                <c:pt idx="789">
                  <c:v>4.1109123521731683E-2</c:v>
                </c:pt>
                <c:pt idx="790">
                  <c:v>3.1458501533508723E-2</c:v>
                </c:pt>
                <c:pt idx="791">
                  <c:v>0.11192418092716644</c:v>
                </c:pt>
                <c:pt idx="792">
                  <c:v>9.4451575069098848E-4</c:v>
                </c:pt>
                <c:pt idx="793">
                  <c:v>3.5362104832888236E-2</c:v>
                </c:pt>
                <c:pt idx="794">
                  <c:v>4.0817284756777872E-2</c:v>
                </c:pt>
                <c:pt idx="795">
                  <c:v>7.693021564873137E-2</c:v>
                </c:pt>
                <c:pt idx="796">
                  <c:v>2.411892794835048E-2</c:v>
                </c:pt>
                <c:pt idx="797">
                  <c:v>5.3928425930307902E-2</c:v>
                </c:pt>
                <c:pt idx="798">
                  <c:v>6.2099622744397093E-2</c:v>
                </c:pt>
                <c:pt idx="799">
                  <c:v>2.2675861517359203E-2</c:v>
                </c:pt>
                <c:pt idx="800">
                  <c:v>8.5113626001906251E-2</c:v>
                </c:pt>
                <c:pt idx="801">
                  <c:v>7.0105565409855075E-2</c:v>
                </c:pt>
                <c:pt idx="802">
                  <c:v>9.0675586062619801E-2</c:v>
                </c:pt>
                <c:pt idx="803">
                  <c:v>3.7411089831762431E-2</c:v>
                </c:pt>
                <c:pt idx="804">
                  <c:v>3.4793563191471366E-2</c:v>
                </c:pt>
                <c:pt idx="805">
                  <c:v>6.2739135600933527E-2</c:v>
                </c:pt>
                <c:pt idx="806">
                  <c:v>2.4615849473311045E-2</c:v>
                </c:pt>
                <c:pt idx="807">
                  <c:v>-5.4832672180712083E-2</c:v>
                </c:pt>
                <c:pt idx="808">
                  <c:v>-1.5155124394984107E-2</c:v>
                </c:pt>
                <c:pt idx="809">
                  <c:v>-3.3022972764960579E-2</c:v>
                </c:pt>
                <c:pt idx="810">
                  <c:v>-5.9106979691114614E-2</c:v>
                </c:pt>
                <c:pt idx="811">
                  <c:v>-2.0438482555204363E-2</c:v>
                </c:pt>
                <c:pt idx="812">
                  <c:v>-2.4497678331215023E-2</c:v>
                </c:pt>
                <c:pt idx="813">
                  <c:v>-3.6354172339111035E-2</c:v>
                </c:pt>
                <c:pt idx="814">
                  <c:v>-4.052569924242283E-2</c:v>
                </c:pt>
                <c:pt idx="815">
                  <c:v>-6.6334016951033387E-2</c:v>
                </c:pt>
                <c:pt idx="816">
                  <c:v>-6.6038376051683445E-2</c:v>
                </c:pt>
                <c:pt idx="817">
                  <c:v>-7.8775135388222395E-2</c:v>
                </c:pt>
                <c:pt idx="818">
                  <c:v>2.7210549199680745E-3</c:v>
                </c:pt>
                <c:pt idx="819">
                  <c:v>7.8772904684344586E-2</c:v>
                </c:pt>
                <c:pt idx="820">
                  <c:v>0.10491298191357112</c:v>
                </c:pt>
                <c:pt idx="821">
                  <c:v>0.12378423965969426</c:v>
                </c:pt>
                <c:pt idx="822">
                  <c:v>0.19574908664254173</c:v>
                </c:pt>
                <c:pt idx="823">
                  <c:v>0.19383729310522296</c:v>
                </c:pt>
                <c:pt idx="824">
                  <c:v>0.14599950656867056</c:v>
                </c:pt>
                <c:pt idx="825">
                  <c:v>0.23503430624896815</c:v>
                </c:pt>
                <c:pt idx="826">
                  <c:v>0.19591642322393321</c:v>
                </c:pt>
                <c:pt idx="827">
                  <c:v>0.30847612515926104</c:v>
                </c:pt>
                <c:pt idx="828">
                  <c:v>0.31694977766538729</c:v>
                </c:pt>
                <c:pt idx="829">
                  <c:v>0.32181201881860888</c:v>
                </c:pt>
                <c:pt idx="830">
                  <c:v>0.28937546736633457</c:v>
                </c:pt>
                <c:pt idx="831">
                  <c:v>0.25853873905104585</c:v>
                </c:pt>
                <c:pt idx="832">
                  <c:v>0.2312755182777306</c:v>
                </c:pt>
                <c:pt idx="833">
                  <c:v>0.21469717947047695</c:v>
                </c:pt>
                <c:pt idx="834">
                  <c:v>0.1951467442850516</c:v>
                </c:pt>
                <c:pt idx="835">
                  <c:v>9.1160489922234494E-2</c:v>
                </c:pt>
                <c:pt idx="836">
                  <c:v>0.11878585163051671</c:v>
                </c:pt>
                <c:pt idx="837">
                  <c:v>0.13124737581780349</c:v>
                </c:pt>
                <c:pt idx="838">
                  <c:v>0.17132433098191024</c:v>
                </c:pt>
                <c:pt idx="839">
                  <c:v>0.21620734783422013</c:v>
                </c:pt>
                <c:pt idx="840">
                  <c:v>0.1623604065016217</c:v>
                </c:pt>
                <c:pt idx="841">
                  <c:v>0.1962506111295676</c:v>
                </c:pt>
                <c:pt idx="842">
                  <c:v>0.20037289794548499</c:v>
                </c:pt>
                <c:pt idx="843">
                  <c:v>0.12741934611720016</c:v>
                </c:pt>
                <c:pt idx="844">
                  <c:v>0.18055807734344895</c:v>
                </c:pt>
                <c:pt idx="845">
                  <c:v>0.22457604236075712</c:v>
                </c:pt>
                <c:pt idx="846">
                  <c:v>0.27623639077357875</c:v>
                </c:pt>
                <c:pt idx="847">
                  <c:v>0.45191128633517075</c:v>
                </c:pt>
                <c:pt idx="848">
                  <c:v>0.34782682822485661</c:v>
                </c:pt>
                <c:pt idx="849">
                  <c:v>0.33502934621942526</c:v>
                </c:pt>
                <c:pt idx="850">
                  <c:v>0.25644827370153433</c:v>
                </c:pt>
                <c:pt idx="851">
                  <c:v>0.22885666490694967</c:v>
                </c:pt>
                <c:pt idx="852">
                  <c:v>0.26897176039925408</c:v>
                </c:pt>
                <c:pt idx="853">
                  <c:v>0.21164859006088099</c:v>
                </c:pt>
                <c:pt idx="854">
                  <c:v>0.29742962234994103</c:v>
                </c:pt>
                <c:pt idx="855">
                  <c:v>0.41779749610413819</c:v>
                </c:pt>
                <c:pt idx="856">
                  <c:v>0.35211581656581042</c:v>
                </c:pt>
                <c:pt idx="857">
                  <c:v>0.24944879302561918</c:v>
                </c:pt>
                <c:pt idx="858">
                  <c:v>0.23939457697402222</c:v>
                </c:pt>
                <c:pt idx="859">
                  <c:v>0.13423033943877202</c:v>
                </c:pt>
                <c:pt idx="860">
                  <c:v>2.3457364783819309E-2</c:v>
                </c:pt>
                <c:pt idx="861">
                  <c:v>3.7788871697442342E-2</c:v>
                </c:pt>
                <c:pt idx="862">
                  <c:v>0.16960180733130992</c:v>
                </c:pt>
                <c:pt idx="863">
                  <c:v>0.18267582610684091</c:v>
                </c:pt>
                <c:pt idx="864">
                  <c:v>0.2317927189250833</c:v>
                </c:pt>
                <c:pt idx="865">
                  <c:v>0.27443320598966614</c:v>
                </c:pt>
                <c:pt idx="866">
                  <c:v>0.14930518914596386</c:v>
                </c:pt>
                <c:pt idx="867">
                  <c:v>0.12094851285369367</c:v>
                </c:pt>
                <c:pt idx="868">
                  <c:v>0.16048785298597268</c:v>
                </c:pt>
                <c:pt idx="869">
                  <c:v>0.15615565695513173</c:v>
                </c:pt>
                <c:pt idx="870">
                  <c:v>0.16148346714985801</c:v>
                </c:pt>
                <c:pt idx="871">
                  <c:v>0.14072640284493834</c:v>
                </c:pt>
                <c:pt idx="872">
                  <c:v>0.33341950370703666</c:v>
                </c:pt>
                <c:pt idx="873">
                  <c:v>0.21558918269473071</c:v>
                </c:pt>
                <c:pt idx="874">
                  <c:v>0.19671497083076611</c:v>
                </c:pt>
                <c:pt idx="875">
                  <c:v>0.14176311968567828</c:v>
                </c:pt>
                <c:pt idx="876">
                  <c:v>0.14444917495760695</c:v>
                </c:pt>
                <c:pt idx="877">
                  <c:v>3.5155986153518018E-2</c:v>
                </c:pt>
                <c:pt idx="878">
                  <c:v>5.6251520296435681E-2</c:v>
                </c:pt>
                <c:pt idx="879">
                  <c:v>0.11475603748214122</c:v>
                </c:pt>
                <c:pt idx="880">
                  <c:v>4.5026206560054405E-2</c:v>
                </c:pt>
                <c:pt idx="881">
                  <c:v>3.7723155802512787E-2</c:v>
                </c:pt>
                <c:pt idx="882">
                  <c:v>1.0280964235750215E-2</c:v>
                </c:pt>
                <c:pt idx="883">
                  <c:v>2.7553696525261198E-2</c:v>
                </c:pt>
                <c:pt idx="884">
                  <c:v>0.10334018800068306</c:v>
                </c:pt>
                <c:pt idx="885">
                  <c:v>7.7758899932394737E-2</c:v>
                </c:pt>
                <c:pt idx="886">
                  <c:v>-2.5631594538903096E-3</c:v>
                </c:pt>
                <c:pt idx="887">
                  <c:v>-9.9619859344235243E-2</c:v>
                </c:pt>
                <c:pt idx="888">
                  <c:v>-0.14487331821231669</c:v>
                </c:pt>
                <c:pt idx="889">
                  <c:v>-6.7643252272956672E-2</c:v>
                </c:pt>
                <c:pt idx="890">
                  <c:v>-0.13228436210953309</c:v>
                </c:pt>
                <c:pt idx="891">
                  <c:v>-0.27069966619765778</c:v>
                </c:pt>
                <c:pt idx="892">
                  <c:v>-0.18603937546264104</c:v>
                </c:pt>
                <c:pt idx="893">
                  <c:v>-0.16547009625139425</c:v>
                </c:pt>
                <c:pt idx="894">
                  <c:v>-0.20464550884403776</c:v>
                </c:pt>
                <c:pt idx="895">
                  <c:v>-0.20562704475555271</c:v>
                </c:pt>
                <c:pt idx="896">
                  <c:v>-0.29901982087737067</c:v>
                </c:pt>
                <c:pt idx="897">
                  <c:v>-0.31537312009129959</c:v>
                </c:pt>
                <c:pt idx="898">
                  <c:v>-0.30660283860719373</c:v>
                </c:pt>
                <c:pt idx="899">
                  <c:v>-0.17143334382149966</c:v>
                </c:pt>
                <c:pt idx="900">
                  <c:v>-0.17402674619079403</c:v>
                </c:pt>
                <c:pt idx="901">
                  <c:v>-0.21906004412980029</c:v>
                </c:pt>
                <c:pt idx="902">
                  <c:v>-0.14671868978663674</c:v>
                </c:pt>
                <c:pt idx="903">
                  <c:v>-4.9139133592370231E-2</c:v>
                </c:pt>
                <c:pt idx="904">
                  <c:v>-0.19098378221831006</c:v>
                </c:pt>
                <c:pt idx="905">
                  <c:v>-0.19722259087105856</c:v>
                </c:pt>
                <c:pt idx="906">
                  <c:v>-0.23263694004411112</c:v>
                </c:pt>
                <c:pt idx="907">
                  <c:v>-0.29752565009156784</c:v>
                </c:pt>
                <c:pt idx="908">
                  <c:v>-0.23275028737163656</c:v>
                </c:pt>
                <c:pt idx="909">
                  <c:v>-0.25524083021577415</c:v>
                </c:pt>
                <c:pt idx="910">
                  <c:v>-0.19908117287289001</c:v>
                </c:pt>
                <c:pt idx="911">
                  <c:v>-0.21311549545379688</c:v>
                </c:pt>
                <c:pt idx="912">
                  <c:v>-0.27497860415410286</c:v>
                </c:pt>
                <c:pt idx="913">
                  <c:v>-0.27934914220140605</c:v>
                </c:pt>
                <c:pt idx="914">
                  <c:v>-0.27237363624797073</c:v>
                </c:pt>
                <c:pt idx="915">
                  <c:v>-0.29556490026944487</c:v>
                </c:pt>
                <c:pt idx="916">
                  <c:v>-0.18102559937369317</c:v>
                </c:pt>
                <c:pt idx="917">
                  <c:v>-0.12733198515080274</c:v>
                </c:pt>
                <c:pt idx="918">
                  <c:v>-4.0575963136017509E-2</c:v>
                </c:pt>
                <c:pt idx="919">
                  <c:v>6.0983752616907555E-2</c:v>
                </c:pt>
                <c:pt idx="920">
                  <c:v>7.0365086223859841E-2</c:v>
                </c:pt>
                <c:pt idx="921">
                  <c:v>0.18892092035216748</c:v>
                </c:pt>
                <c:pt idx="922">
                  <c:v>0.15901522467288609</c:v>
                </c:pt>
                <c:pt idx="923">
                  <c:v>0.10425063617906068</c:v>
                </c:pt>
                <c:pt idx="924">
                  <c:v>0.23050713854758698</c:v>
                </c:pt>
                <c:pt idx="925">
                  <c:v>0.29544743263181572</c:v>
                </c:pt>
                <c:pt idx="926">
                  <c:v>0.33973473293949097</c:v>
                </c:pt>
                <c:pt idx="927">
                  <c:v>0.29970848615638734</c:v>
                </c:pt>
                <c:pt idx="928">
                  <c:v>0.18203679131904277</c:v>
                </c:pt>
                <c:pt idx="929">
                  <c:v>0.13531134735453004</c:v>
                </c:pt>
                <c:pt idx="930">
                  <c:v>0.13342249949961327</c:v>
                </c:pt>
                <c:pt idx="931">
                  <c:v>8.0082050674308153E-2</c:v>
                </c:pt>
                <c:pt idx="932">
                  <c:v>6.0476487373227139E-2</c:v>
                </c:pt>
                <c:pt idx="933">
                  <c:v>9.0581800522395547E-2</c:v>
                </c:pt>
                <c:pt idx="934">
                  <c:v>4.8477325449922976E-2</c:v>
                </c:pt>
                <c:pt idx="935">
                  <c:v>7.925703522070239E-2</c:v>
                </c:pt>
                <c:pt idx="936">
                  <c:v>5.712726569574942E-2</c:v>
                </c:pt>
                <c:pt idx="937">
                  <c:v>1.2931108025110563E-2</c:v>
                </c:pt>
                <c:pt idx="938">
                  <c:v>2.7568854219980371E-2</c:v>
                </c:pt>
                <c:pt idx="939">
                  <c:v>1.754534013634558E-2</c:v>
                </c:pt>
                <c:pt idx="940">
                  <c:v>1.636893088870757E-2</c:v>
                </c:pt>
                <c:pt idx="941">
                  <c:v>3.4152217511066715E-2</c:v>
                </c:pt>
                <c:pt idx="942">
                  <c:v>1.9844173646833677E-2</c:v>
                </c:pt>
                <c:pt idx="943">
                  <c:v>9.9534488475018834E-2</c:v>
                </c:pt>
                <c:pt idx="944">
                  <c:v>7.745562214133099E-2</c:v>
                </c:pt>
                <c:pt idx="945">
                  <c:v>8.0449359597027953E-2</c:v>
                </c:pt>
                <c:pt idx="946">
                  <c:v>4.0272249868765056E-2</c:v>
                </c:pt>
                <c:pt idx="947">
                  <c:v>3.7451399244406061E-2</c:v>
                </c:pt>
                <c:pt idx="948">
                  <c:v>2.1136118609085958E-3</c:v>
                </c:pt>
                <c:pt idx="949">
                  <c:v>5.5638604525648547E-2</c:v>
                </c:pt>
                <c:pt idx="950">
                  <c:v>4.0657422877441576E-2</c:v>
                </c:pt>
                <c:pt idx="951">
                  <c:v>7.0269383000225852E-2</c:v>
                </c:pt>
                <c:pt idx="952">
                  <c:v>0.1071634176681235</c:v>
                </c:pt>
                <c:pt idx="953">
                  <c:v>2.8588477650010588E-2</c:v>
                </c:pt>
                <c:pt idx="954">
                  <c:v>3.3388477650010587E-2</c:v>
                </c:pt>
                <c:pt idx="955">
                  <c:v>-2.7569782930875197E-4</c:v>
                </c:pt>
                <c:pt idx="956">
                  <c:v>3.7110203413415289E-2</c:v>
                </c:pt>
                <c:pt idx="957">
                  <c:v>6.1025539789190078E-2</c:v>
                </c:pt>
                <c:pt idx="958">
                  <c:v>0.11296891323738167</c:v>
                </c:pt>
                <c:pt idx="959">
                  <c:v>9.5494201762278144E-2</c:v>
                </c:pt>
                <c:pt idx="960">
                  <c:v>0.11473893890527766</c:v>
                </c:pt>
                <c:pt idx="961">
                  <c:v>9.3479217615925009E-2</c:v>
                </c:pt>
                <c:pt idx="962">
                  <c:v>7.4012710631947115E-2</c:v>
                </c:pt>
                <c:pt idx="963">
                  <c:v>7.1485631164584132E-2</c:v>
                </c:pt>
                <c:pt idx="964">
                  <c:v>0.10198374247599684</c:v>
                </c:pt>
                <c:pt idx="965">
                  <c:v>0.17876739609597336</c:v>
                </c:pt>
                <c:pt idx="966">
                  <c:v>0.15789488448250483</c:v>
                </c:pt>
                <c:pt idx="967">
                  <c:v>0.10611200861016359</c:v>
                </c:pt>
                <c:pt idx="968">
                  <c:v>0.10093003393174094</c:v>
                </c:pt>
                <c:pt idx="969">
                  <c:v>0.11994955858918699</c:v>
                </c:pt>
                <c:pt idx="970">
                  <c:v>9.3918803574234738E-2</c:v>
                </c:pt>
                <c:pt idx="971">
                  <c:v>3.0369889680895448E-2</c:v>
                </c:pt>
                <c:pt idx="972">
                  <c:v>1.0567867299897886E-2</c:v>
                </c:pt>
                <c:pt idx="973">
                  <c:v>-7.1081671498468738E-2</c:v>
                </c:pt>
                <c:pt idx="974">
                  <c:v>-7.6735860031383718E-2</c:v>
                </c:pt>
                <c:pt idx="975">
                  <c:v>-9.5113346354082862E-2</c:v>
                </c:pt>
                <c:pt idx="976">
                  <c:v>-8.8713670709113374E-2</c:v>
                </c:pt>
                <c:pt idx="977">
                  <c:v>-0.11128660588301431</c:v>
                </c:pt>
                <c:pt idx="978">
                  <c:v>-0.17912473561834058</c:v>
                </c:pt>
                <c:pt idx="979">
                  <c:v>-0.15765994617043017</c:v>
                </c:pt>
                <c:pt idx="980">
                  <c:v>-0.1544979461969469</c:v>
                </c:pt>
                <c:pt idx="981">
                  <c:v>-0.2664657983331396</c:v>
                </c:pt>
                <c:pt idx="982">
                  <c:v>-0.40524645220297828</c:v>
                </c:pt>
                <c:pt idx="983">
                  <c:v>-0.4240575213262413</c:v>
                </c:pt>
                <c:pt idx="984">
                  <c:v>-0.40954724705699264</c:v>
                </c:pt>
                <c:pt idx="985">
                  <c:v>-0.4150347809894554</c:v>
                </c:pt>
                <c:pt idx="986">
                  <c:v>-0.46917909748225162</c:v>
                </c:pt>
                <c:pt idx="987">
                  <c:v>-0.42286329860570171</c:v>
                </c:pt>
                <c:pt idx="988">
                  <c:v>-0.38791520576167365</c:v>
                </c:pt>
                <c:pt idx="989">
                  <c:v>-0.36531998594644721</c:v>
                </c:pt>
                <c:pt idx="990">
                  <c:v>-0.30777257389793622</c:v>
                </c:pt>
                <c:pt idx="991">
                  <c:v>-0.24287004889534125</c:v>
                </c:pt>
                <c:pt idx="992">
                  <c:v>-0.22583000262243758</c:v>
                </c:pt>
                <c:pt idx="993">
                  <c:v>-0.11000858680453868</c:v>
                </c:pt>
                <c:pt idx="994">
                  <c:v>5.8199174269950443E-2</c:v>
                </c:pt>
                <c:pt idx="995">
                  <c:v>0.2116814530555349</c:v>
                </c:pt>
                <c:pt idx="996">
                  <c:v>0.22367407985306426</c:v>
                </c:pt>
                <c:pt idx="997">
                  <c:v>0.28797070326346386</c:v>
                </c:pt>
                <c:pt idx="998">
                  <c:v>0.4964234975541485</c:v>
                </c:pt>
                <c:pt idx="999">
                  <c:v>0.44946755650667841</c:v>
                </c:pt>
                <c:pt idx="1000">
                  <c:v>0.34267009573741369</c:v>
                </c:pt>
                <c:pt idx="1001">
                  <c:v>0.16892375706789847</c:v>
                </c:pt>
                <c:pt idx="1002">
                  <c:v>9.976687083158442E-2</c:v>
                </c:pt>
                <c:pt idx="1003">
                  <c:v>0.10111625927564018</c:v>
                </c:pt>
                <c:pt idx="1004">
                  <c:v>1.0705487870195082E-2</c:v>
                </c:pt>
                <c:pt idx="1005">
                  <c:v>7.039616059791387E-2</c:v>
                </c:pt>
                <c:pt idx="1006">
                  <c:v>0.13272819920586354</c:v>
                </c:pt>
                <c:pt idx="1007">
                  <c:v>6.0887464175267678E-2</c:v>
                </c:pt>
                <c:pt idx="1008">
                  <c:v>0.11211492865905569</c:v>
                </c:pt>
                <c:pt idx="1009">
                  <c:v>0.17976569758119879</c:v>
                </c:pt>
                <c:pt idx="1010">
                  <c:v>0.18727629583727845</c:v>
                </c:pt>
                <c:pt idx="1011">
                  <c:v>0.11323361912252507</c:v>
                </c:pt>
                <c:pt idx="1012">
                  <c:v>0.13134417626358691</c:v>
                </c:pt>
                <c:pt idx="1013">
                  <c:v>0.21633586248430381</c:v>
                </c:pt>
                <c:pt idx="1014">
                  <c:v>0.26844986132828574</c:v>
                </c:pt>
                <c:pt idx="1015">
                  <c:v>0.15804968614458614</c:v>
                </c:pt>
                <c:pt idx="1016">
                  <c:v>0.14412247165874409</c:v>
                </c:pt>
                <c:pt idx="1017">
                  <c:v>-1.9794911952685561E-2</c:v>
                </c:pt>
                <c:pt idx="1018">
                  <c:v>5.4478289181970597E-2</c:v>
                </c:pt>
                <c:pt idx="1019">
                  <c:v>4.9592517694001019E-2</c:v>
                </c:pt>
                <c:pt idx="1020">
                  <c:v>-5.2225333947506711E-3</c:v>
                </c:pt>
                <c:pt idx="1021">
                  <c:v>1.7025473389825296E-2</c:v>
                </c:pt>
                <c:pt idx="1022">
                  <c:v>2.7193670927454082E-2</c:v>
                </c:pt>
                <c:pt idx="1023">
                  <c:v>5.8943805178895949E-2</c:v>
                </c:pt>
                <c:pt idx="1024">
                  <c:v>1.7500135204223471E-2</c:v>
                </c:pt>
                <c:pt idx="1025">
                  <c:v>-3.1802106727571708E-2</c:v>
                </c:pt>
                <c:pt idx="1026">
                  <c:v>3.2833811120972341E-2</c:v>
                </c:pt>
                <c:pt idx="1027">
                  <c:v>6.7242667240537096E-2</c:v>
                </c:pt>
                <c:pt idx="1028">
                  <c:v>0.15826214153901735</c:v>
                </c:pt>
                <c:pt idx="1029">
                  <c:v>0.28142057092688422</c:v>
                </c:pt>
                <c:pt idx="1030">
                  <c:v>0.12664070167198871</c:v>
                </c:pt>
                <c:pt idx="1031">
                  <c:v>0.1382757443793205</c:v>
                </c:pt>
                <c:pt idx="1032">
                  <c:v>0.13701145679387555</c:v>
                </c:pt>
                <c:pt idx="1033">
                  <c:v>0.1411820159416137</c:v>
                </c:pt>
                <c:pt idx="1034">
                  <c:v>0.10805277162425206</c:v>
                </c:pt>
                <c:pt idx="1035">
                  <c:v>0.1143050349115714</c:v>
                </c:pt>
                <c:pt idx="1036">
                  <c:v>0.13766130832782986</c:v>
                </c:pt>
                <c:pt idx="1037">
                  <c:v>0.24510205654080358</c:v>
                </c:pt>
                <c:pt idx="1038">
                  <c:v>0.17716220609215977</c:v>
                </c:pt>
                <c:pt idx="1039">
                  <c:v>0.21397108431033732</c:v>
                </c:pt>
                <c:pt idx="1040">
                  <c:v>0.15341410549177223</c:v>
                </c:pt>
                <c:pt idx="1041">
                  <c:v>0.15869419809340396</c:v>
                </c:pt>
                <c:pt idx="1042">
                  <c:v>0.23712555395384743</c:v>
                </c:pt>
                <c:pt idx="1043">
                  <c:v>0.27076094984036492</c:v>
                </c:pt>
                <c:pt idx="1044">
                  <c:v>0.28688177769430789</c:v>
                </c:pt>
                <c:pt idx="1045">
                  <c:v>0.17691521980042291</c:v>
                </c:pt>
                <c:pt idx="1046">
                  <c:v>0.2226033991173072</c:v>
                </c:pt>
                <c:pt idx="1047">
                  <c:v>0.18383647968182387</c:v>
                </c:pt>
                <c:pt idx="1048">
                  <c:v>0.17080929032813649</c:v>
                </c:pt>
                <c:pt idx="1049">
                  <c:v>0.17092697738015192</c:v>
                </c:pt>
                <c:pt idx="1050">
                  <c:v>0.21615921935122764</c:v>
                </c:pt>
                <c:pt idx="1051">
                  <c:v>0.1370378362586171</c:v>
                </c:pt>
                <c:pt idx="1052">
                  <c:v>0.22133898013281372</c:v>
                </c:pt>
                <c:pt idx="1053">
                  <c:v>0.16980491992529961</c:v>
                </c:pt>
                <c:pt idx="1054">
                  <c:v>0.14267839385418404</c:v>
                </c:pt>
                <c:pt idx="1055">
                  <c:v>0.14098170077521749</c:v>
                </c:pt>
                <c:pt idx="1056">
                  <c:v>0.11049675853240989</c:v>
                </c:pt>
                <c:pt idx="1057">
                  <c:v>0.11831391731555543</c:v>
                </c:pt>
                <c:pt idx="1058">
                  <c:v>0.13720413843473223</c:v>
                </c:pt>
                <c:pt idx="1059">
                  <c:v>0.1022810720423083</c:v>
                </c:pt>
                <c:pt idx="1060">
                  <c:v>0.10714330984109048</c:v>
                </c:pt>
                <c:pt idx="1061">
                  <c:v>9.4240916988803242E-2</c:v>
                </c:pt>
                <c:pt idx="1062">
                  <c:v>4.6708850004135119E-2</c:v>
                </c:pt>
                <c:pt idx="1063">
                  <c:v>8.3417943474165479E-2</c:v>
                </c:pt>
                <c:pt idx="1064">
                  <c:v>-2.1446921651275618E-2</c:v>
                </c:pt>
                <c:pt idx="1065">
                  <c:v>-3.1152599073518639E-2</c:v>
                </c:pt>
                <c:pt idx="1066">
                  <c:v>2.7069622769110624E-2</c:v>
                </c:pt>
                <c:pt idx="1067">
                  <c:v>1.3791719129587557E-3</c:v>
                </c:pt>
                <c:pt idx="1068">
                  <c:v>-1.2324550379214004E-2</c:v>
                </c:pt>
                <c:pt idx="1069">
                  <c:v>-3.1615147093201013E-2</c:v>
                </c:pt>
                <c:pt idx="1070">
                  <c:v>-8.5661283595253018E-2</c:v>
                </c:pt>
                <c:pt idx="1071">
                  <c:v>-3.5568366419533246E-3</c:v>
                </c:pt>
                <c:pt idx="1072">
                  <c:v>-8.1045050563166819E-3</c:v>
                </c:pt>
                <c:pt idx="1073">
                  <c:v>-6.6075487682202075E-3</c:v>
                </c:pt>
                <c:pt idx="1074">
                  <c:v>1.8617898842527687E-2</c:v>
                </c:pt>
                <c:pt idx="1075">
                  <c:v>3.9617178560055574E-2</c:v>
                </c:pt>
                <c:pt idx="1076">
                  <c:v>0.10658074131109874</c:v>
                </c:pt>
                <c:pt idx="1077">
                  <c:v>0.13652260582319387</c:v>
                </c:pt>
                <c:pt idx="1078">
                  <c:v>2.6087988193666749E-2</c:v>
                </c:pt>
                <c:pt idx="1079">
                  <c:v>5.9121479318875521E-2</c:v>
                </c:pt>
                <c:pt idx="1080">
                  <c:v>9.3412806959347144E-2</c:v>
                </c:pt>
                <c:pt idx="1081">
                  <c:v>0.17184104618221213</c:v>
                </c:pt>
                <c:pt idx="1082">
                  <c:v>0.22473140654415336</c:v>
                </c:pt>
                <c:pt idx="1083">
                  <c:v>0.144371646593001</c:v>
                </c:pt>
                <c:pt idx="1084">
                  <c:v>0.15424312636010462</c:v>
                </c:pt>
                <c:pt idx="1085">
                  <c:v>0.14612463108230073</c:v>
                </c:pt>
                <c:pt idx="1086">
                  <c:v>0.15394339097846721</c:v>
                </c:pt>
                <c:pt idx="1087">
                  <c:v>0.13420733420062023</c:v>
                </c:pt>
                <c:pt idx="1088">
                  <c:v>0.13617760828504319</c:v>
                </c:pt>
                <c:pt idx="1089">
                  <c:v>0.16348944912588997</c:v>
                </c:pt>
                <c:pt idx="1090">
                  <c:v>0.21003307526025991</c:v>
                </c:pt>
                <c:pt idx="1091">
                  <c:v>0.20372147605665381</c:v>
                </c:pt>
                <c:pt idx="1092">
                  <c:v>0.19443744306813351</c:v>
                </c:pt>
                <c:pt idx="1093">
                  <c:v>0.23543347257697594</c:v>
                </c:pt>
                <c:pt idx="1094">
                  <c:v>0.14469094684898029</c:v>
                </c:pt>
                <c:pt idx="1095">
                  <c:v>0.11117726408211798</c:v>
                </c:pt>
                <c:pt idx="1096">
                  <c:v>0.10264295524658998</c:v>
                </c:pt>
                <c:pt idx="1097">
                  <c:v>0.11381190264079735</c:v>
                </c:pt>
                <c:pt idx="1098">
                  <c:v>0.11621190264079713</c:v>
                </c:pt>
                <c:pt idx="1099">
                  <c:v>0.13241593711447644</c:v>
                </c:pt>
                <c:pt idx="1100">
                  <c:v>0.16660123284259634</c:v>
                </c:pt>
                <c:pt idx="1101">
                  <c:v>0.15273174590417346</c:v>
                </c:pt>
                <c:pt idx="1102">
                  <c:v>3.7467345337953289E-2</c:v>
                </c:pt>
                <c:pt idx="1103">
                  <c:v>2.9139962339039004E-2</c:v>
                </c:pt>
                <c:pt idx="1104">
                  <c:v>-7.6238845079790521E-2</c:v>
                </c:pt>
              </c:numCache>
            </c:numRef>
          </c:yVal>
          <c:smooth val="0"/>
          <c:extLst>
            <c:ext xmlns:c16="http://schemas.microsoft.com/office/drawing/2014/chart" uri="{C3380CC4-5D6E-409C-BE32-E72D297353CC}">
              <c16:uniqueId val="{00000001-655C-4D4D-A304-83224CF2FA73}"/>
            </c:ext>
          </c:extLst>
        </c:ser>
        <c:dLbls>
          <c:showLegendKey val="0"/>
          <c:showVal val="0"/>
          <c:showCatName val="0"/>
          <c:showSerName val="0"/>
          <c:showPercent val="0"/>
          <c:showBubbleSize val="0"/>
        </c:dLbls>
        <c:axId val="784051456"/>
        <c:axId val="784051848"/>
      </c:scatterChart>
      <c:valAx>
        <c:axId val="784051456"/>
        <c:scaling>
          <c:orientation val="minMax"/>
        </c:scaling>
        <c:delete val="0"/>
        <c:axPos val="b"/>
        <c:title>
          <c:tx>
            <c:rich>
              <a:bodyPr/>
              <a:lstStyle/>
              <a:p>
                <a:pPr>
                  <a:defRPr/>
                </a:pPr>
                <a:r>
                  <a:rPr lang="en-US"/>
                  <a:t>Risk-Free rate</a:t>
                </a:r>
              </a:p>
            </c:rich>
          </c:tx>
          <c:overlay val="0"/>
        </c:title>
        <c:numFmt formatCode="0.00%" sourceLinked="1"/>
        <c:majorTickMark val="out"/>
        <c:minorTickMark val="none"/>
        <c:tickLblPos val="nextTo"/>
        <c:crossAx val="784051848"/>
        <c:crosses val="autoZero"/>
        <c:crossBetween val="midCat"/>
      </c:valAx>
      <c:valAx>
        <c:axId val="784051848"/>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51456"/>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AAAAA</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7.3931755942895699E-3"/>
                  <c:y val="-0.23925615143362799"/>
                </c:manualLayout>
              </c:layout>
              <c:numFmt formatCode="General" sourceLinked="0"/>
            </c:trendlineLbl>
          </c:trendline>
          <c:xVal>
            <c:numRef>
              <c:f>'MRP ERP WP'!$N$40:$N$1120</c:f>
              <c:numCache>
                <c:formatCode>0.00%</c:formatCode>
                <c:ptCount val="1081"/>
                <c:pt idx="0">
                  <c:v>4.6900000000000011E-2</c:v>
                </c:pt>
                <c:pt idx="1">
                  <c:v>4.7050000000000002E-2</c:v>
                </c:pt>
                <c:pt idx="2">
                  <c:v>4.7600000000000003E-2</c:v>
                </c:pt>
                <c:pt idx="3">
                  <c:v>4.8100000000000004E-2</c:v>
                </c:pt>
                <c:pt idx="4">
                  <c:v>4.8000000000000001E-2</c:v>
                </c:pt>
                <c:pt idx="5">
                  <c:v>4.8049999999999995E-2</c:v>
                </c:pt>
                <c:pt idx="6">
                  <c:v>4.8750000000000002E-2</c:v>
                </c:pt>
                <c:pt idx="7">
                  <c:v>4.8699999999999993E-2</c:v>
                </c:pt>
                <c:pt idx="8">
                  <c:v>4.8899999999999999E-2</c:v>
                </c:pt>
                <c:pt idx="9">
                  <c:v>4.9049999999999989E-2</c:v>
                </c:pt>
                <c:pt idx="10">
                  <c:v>4.8899999999999999E-2</c:v>
                </c:pt>
                <c:pt idx="11">
                  <c:v>4.8500000000000001E-2</c:v>
                </c:pt>
                <c:pt idx="12">
                  <c:v>4.7549999999999995E-2</c:v>
                </c:pt>
                <c:pt idx="13">
                  <c:v>4.7600000000000003E-2</c:v>
                </c:pt>
                <c:pt idx="14">
                  <c:v>4.7899999999999998E-2</c:v>
                </c:pt>
                <c:pt idx="15">
                  <c:v>4.7099999999999996E-2</c:v>
                </c:pt>
                <c:pt idx="16">
                  <c:v>4.6900000000000011E-2</c:v>
                </c:pt>
                <c:pt idx="17">
                  <c:v>4.6849999999999996E-2</c:v>
                </c:pt>
                <c:pt idx="18">
                  <c:v>4.6650000000000004E-2</c:v>
                </c:pt>
                <c:pt idx="19">
                  <c:v>4.6300000000000001E-2</c:v>
                </c:pt>
                <c:pt idx="20">
                  <c:v>4.5749999999999999E-2</c:v>
                </c:pt>
                <c:pt idx="21">
                  <c:v>4.5350000000000001E-2</c:v>
                </c:pt>
                <c:pt idx="22">
                  <c:v>4.5450000000000004E-2</c:v>
                </c:pt>
                <c:pt idx="23">
                  <c:v>4.6099999999999995E-2</c:v>
                </c:pt>
                <c:pt idx="24">
                  <c:v>4.6849999999999996E-2</c:v>
                </c:pt>
                <c:pt idx="25">
                  <c:v>4.5600000000000002E-2</c:v>
                </c:pt>
                <c:pt idx="26">
                  <c:v>4.5649999999999996E-2</c:v>
                </c:pt>
                <c:pt idx="27">
                  <c:v>4.5299999999999993E-2</c:v>
                </c:pt>
                <c:pt idx="28">
                  <c:v>4.5800000000000007E-2</c:v>
                </c:pt>
                <c:pt idx="29">
                  <c:v>4.5649999999999996E-2</c:v>
                </c:pt>
                <c:pt idx="30">
                  <c:v>4.5850000000000002E-2</c:v>
                </c:pt>
                <c:pt idx="31">
                  <c:v>4.5850000000000002E-2</c:v>
                </c:pt>
                <c:pt idx="32">
                  <c:v>4.6249999999999999E-2</c:v>
                </c:pt>
                <c:pt idx="33">
                  <c:v>4.8149999999999998E-2</c:v>
                </c:pt>
                <c:pt idx="34">
                  <c:v>5.28E-2</c:v>
                </c:pt>
                <c:pt idx="35">
                  <c:v>5.2749999999999998E-2</c:v>
                </c:pt>
                <c:pt idx="36">
                  <c:v>5.7899999999999993E-2</c:v>
                </c:pt>
                <c:pt idx="37">
                  <c:v>5.6400000000000006E-2</c:v>
                </c:pt>
                <c:pt idx="38">
                  <c:v>5.680000000000001E-2</c:v>
                </c:pt>
                <c:pt idx="39">
                  <c:v>5.4150000000000004E-2</c:v>
                </c:pt>
                <c:pt idx="40">
                  <c:v>5.6399999999999992E-2</c:v>
                </c:pt>
                <c:pt idx="41">
                  <c:v>5.8700000000000002E-2</c:v>
                </c:pt>
                <c:pt idx="42">
                  <c:v>6.0049999999999992E-2</c:v>
                </c:pt>
                <c:pt idx="43">
                  <c:v>5.8849999999999993E-2</c:v>
                </c:pt>
                <c:pt idx="44">
                  <c:v>5.3699999999999998E-2</c:v>
                </c:pt>
                <c:pt idx="45">
                  <c:v>5.1199999999999996E-2</c:v>
                </c:pt>
                <c:pt idx="46">
                  <c:v>5.0750000000000003E-2</c:v>
                </c:pt>
                <c:pt idx="47">
                  <c:v>5.1000000000000004E-2</c:v>
                </c:pt>
                <c:pt idx="48">
                  <c:v>5.0949999999999995E-2</c:v>
                </c:pt>
                <c:pt idx="49">
                  <c:v>4.8700000000000007E-2</c:v>
                </c:pt>
                <c:pt idx="50">
                  <c:v>4.9149999999999999E-2</c:v>
                </c:pt>
                <c:pt idx="51">
                  <c:v>5.1449999999999996E-2</c:v>
                </c:pt>
                <c:pt idx="52">
                  <c:v>5.2950000000000011E-2</c:v>
                </c:pt>
                <c:pt idx="53">
                  <c:v>5.015E-2</c:v>
                </c:pt>
                <c:pt idx="54">
                  <c:v>4.7750000000000001E-2</c:v>
                </c:pt>
                <c:pt idx="55">
                  <c:v>4.5950000000000005E-2</c:v>
                </c:pt>
                <c:pt idx="56">
                  <c:v>4.5350000000000001E-2</c:v>
                </c:pt>
                <c:pt idx="57">
                  <c:v>4.6600000000000003E-2</c:v>
                </c:pt>
                <c:pt idx="58">
                  <c:v>4.6549999999999994E-2</c:v>
                </c:pt>
                <c:pt idx="59">
                  <c:v>4.9450000000000008E-2</c:v>
                </c:pt>
                <c:pt idx="60">
                  <c:v>4.8850000000000005E-2</c:v>
                </c:pt>
                <c:pt idx="61">
                  <c:v>4.675E-2</c:v>
                </c:pt>
                <c:pt idx="62">
                  <c:v>4.4499999999999998E-2</c:v>
                </c:pt>
                <c:pt idx="63">
                  <c:v>4.3400000000000001E-2</c:v>
                </c:pt>
                <c:pt idx="64">
                  <c:v>4.2499999999999996E-2</c:v>
                </c:pt>
                <c:pt idx="65">
                  <c:v>4.19E-2</c:v>
                </c:pt>
                <c:pt idx="66">
                  <c:v>4.1149999999999992E-2</c:v>
                </c:pt>
                <c:pt idx="67">
                  <c:v>4.0850000000000004E-2</c:v>
                </c:pt>
                <c:pt idx="68">
                  <c:v>4.1350000000000005E-2</c:v>
                </c:pt>
                <c:pt idx="69">
                  <c:v>4.19E-2</c:v>
                </c:pt>
                <c:pt idx="70">
                  <c:v>4.1300000000000003E-2</c:v>
                </c:pt>
                <c:pt idx="71">
                  <c:v>4.07E-2</c:v>
                </c:pt>
                <c:pt idx="72">
                  <c:v>4.0399999999999998E-2</c:v>
                </c:pt>
                <c:pt idx="73">
                  <c:v>3.9900000000000005E-2</c:v>
                </c:pt>
                <c:pt idx="74">
                  <c:v>3.9099999999999996E-2</c:v>
                </c:pt>
                <c:pt idx="75">
                  <c:v>3.8900000000000004E-2</c:v>
                </c:pt>
                <c:pt idx="76">
                  <c:v>3.8699999999999998E-2</c:v>
                </c:pt>
                <c:pt idx="77">
                  <c:v>3.8400000000000004E-2</c:v>
                </c:pt>
                <c:pt idx="78">
                  <c:v>3.7999999999999999E-2</c:v>
                </c:pt>
                <c:pt idx="79">
                  <c:v>3.7249999999999998E-2</c:v>
                </c:pt>
                <c:pt idx="80">
                  <c:v>3.7350000000000001E-2</c:v>
                </c:pt>
                <c:pt idx="81">
                  <c:v>3.7199999999999997E-2</c:v>
                </c:pt>
                <c:pt idx="82">
                  <c:v>3.6699999999999997E-2</c:v>
                </c:pt>
                <c:pt idx="83">
                  <c:v>3.6000000000000004E-2</c:v>
                </c:pt>
                <c:pt idx="84">
                  <c:v>3.5449999999999995E-2</c:v>
                </c:pt>
                <c:pt idx="85">
                  <c:v>3.4700000000000002E-2</c:v>
                </c:pt>
                <c:pt idx="86">
                  <c:v>3.4349999999999999E-2</c:v>
                </c:pt>
                <c:pt idx="87">
                  <c:v>3.4200000000000001E-2</c:v>
                </c:pt>
                <c:pt idx="88">
                  <c:v>3.4299999999999997E-2</c:v>
                </c:pt>
                <c:pt idx="89">
                  <c:v>3.3999999999999996E-2</c:v>
                </c:pt>
                <c:pt idx="90">
                  <c:v>3.3750000000000002E-2</c:v>
                </c:pt>
                <c:pt idx="91">
                  <c:v>3.3549999999999996E-2</c:v>
                </c:pt>
                <c:pt idx="92">
                  <c:v>3.3250000000000002E-2</c:v>
                </c:pt>
                <c:pt idx="93">
                  <c:v>3.2950000000000007E-2</c:v>
                </c:pt>
                <c:pt idx="94">
                  <c:v>3.2750000000000001E-2</c:v>
                </c:pt>
                <c:pt idx="95">
                  <c:v>3.2300000000000002E-2</c:v>
                </c:pt>
                <c:pt idx="96">
                  <c:v>3.1900000000000005E-2</c:v>
                </c:pt>
                <c:pt idx="97">
                  <c:v>3.2000000000000001E-2</c:v>
                </c:pt>
                <c:pt idx="98">
                  <c:v>3.3100000000000004E-2</c:v>
                </c:pt>
                <c:pt idx="99">
                  <c:v>3.4100000000000005E-2</c:v>
                </c:pt>
                <c:pt idx="100">
                  <c:v>3.4950000000000002E-2</c:v>
                </c:pt>
                <c:pt idx="101">
                  <c:v>3.4050000000000004E-2</c:v>
                </c:pt>
                <c:pt idx="102">
                  <c:v>3.3549999999999996E-2</c:v>
                </c:pt>
                <c:pt idx="103">
                  <c:v>3.3299999999999996E-2</c:v>
                </c:pt>
                <c:pt idx="104">
                  <c:v>3.3250000000000002E-2</c:v>
                </c:pt>
                <c:pt idx="105">
                  <c:v>3.3700000000000001E-2</c:v>
                </c:pt>
                <c:pt idx="106">
                  <c:v>3.3999999999999996E-2</c:v>
                </c:pt>
                <c:pt idx="107">
                  <c:v>3.39E-2</c:v>
                </c:pt>
                <c:pt idx="108">
                  <c:v>3.3549999999999996E-2</c:v>
                </c:pt>
                <c:pt idx="109">
                  <c:v>3.3350000000000005E-2</c:v>
                </c:pt>
                <c:pt idx="110">
                  <c:v>3.3549999999999996E-2</c:v>
                </c:pt>
                <c:pt idx="111">
                  <c:v>3.39E-2</c:v>
                </c:pt>
                <c:pt idx="112">
                  <c:v>3.5150000000000001E-2</c:v>
                </c:pt>
                <c:pt idx="113">
                  <c:v>3.39E-2</c:v>
                </c:pt>
                <c:pt idx="114">
                  <c:v>3.4700000000000002E-2</c:v>
                </c:pt>
                <c:pt idx="115">
                  <c:v>3.4200000000000001E-2</c:v>
                </c:pt>
                <c:pt idx="116">
                  <c:v>3.3750000000000002E-2</c:v>
                </c:pt>
                <c:pt idx="117">
                  <c:v>3.4050000000000004E-2</c:v>
                </c:pt>
                <c:pt idx="118">
                  <c:v>3.3399999999999999E-2</c:v>
                </c:pt>
                <c:pt idx="119">
                  <c:v>3.2799999999999996E-2</c:v>
                </c:pt>
                <c:pt idx="120">
                  <c:v>3.2499999999999994E-2</c:v>
                </c:pt>
                <c:pt idx="121">
                  <c:v>3.1649999999999998E-2</c:v>
                </c:pt>
                <c:pt idx="122">
                  <c:v>3.1300000000000001E-2</c:v>
                </c:pt>
                <c:pt idx="123">
                  <c:v>3.1050000000000005E-2</c:v>
                </c:pt>
                <c:pt idx="124">
                  <c:v>3.1199999999999999E-2</c:v>
                </c:pt>
                <c:pt idx="125">
                  <c:v>3.0650000000000004E-2</c:v>
                </c:pt>
                <c:pt idx="126">
                  <c:v>3.0249999999999999E-2</c:v>
                </c:pt>
                <c:pt idx="127">
                  <c:v>2.9850000000000002E-2</c:v>
                </c:pt>
                <c:pt idx="128">
                  <c:v>3.0199999999999998E-2</c:v>
                </c:pt>
                <c:pt idx="129">
                  <c:v>3.3700000000000001E-2</c:v>
                </c:pt>
                <c:pt idx="130">
                  <c:v>3.2500000000000008E-2</c:v>
                </c:pt>
                <c:pt idx="131">
                  <c:v>3.0800000000000008E-2</c:v>
                </c:pt>
                <c:pt idx="132">
                  <c:v>3.0399999999999996E-2</c:v>
                </c:pt>
                <c:pt idx="133">
                  <c:v>2.9799999999999997E-2</c:v>
                </c:pt>
                <c:pt idx="134">
                  <c:v>2.955E-2</c:v>
                </c:pt>
                <c:pt idx="135">
                  <c:v>2.9399999999999999E-2</c:v>
                </c:pt>
                <c:pt idx="136">
                  <c:v>2.9049999999999996E-2</c:v>
                </c:pt>
                <c:pt idx="137">
                  <c:v>3.005E-2</c:v>
                </c:pt>
                <c:pt idx="138">
                  <c:v>3.0300000000000001E-2</c:v>
                </c:pt>
                <c:pt idx="139">
                  <c:v>2.9449999999999997E-2</c:v>
                </c:pt>
                <c:pt idx="140">
                  <c:v>2.9399999999999999E-2</c:v>
                </c:pt>
                <c:pt idx="141">
                  <c:v>2.9149999999999995E-2</c:v>
                </c:pt>
                <c:pt idx="142">
                  <c:v>2.8999999999999998E-2</c:v>
                </c:pt>
                <c:pt idx="143">
                  <c:v>2.8549999999999999E-2</c:v>
                </c:pt>
                <c:pt idx="144">
                  <c:v>2.8149999999999994E-2</c:v>
                </c:pt>
                <c:pt idx="145">
                  <c:v>2.8499999999999998E-2</c:v>
                </c:pt>
                <c:pt idx="146">
                  <c:v>2.8900000000000002E-2</c:v>
                </c:pt>
                <c:pt idx="147">
                  <c:v>2.9049999999999996E-2</c:v>
                </c:pt>
                <c:pt idx="148">
                  <c:v>2.93E-2</c:v>
                </c:pt>
                <c:pt idx="149">
                  <c:v>2.9000000000000001E-2</c:v>
                </c:pt>
                <c:pt idx="150">
                  <c:v>2.86E-2</c:v>
                </c:pt>
                <c:pt idx="151">
                  <c:v>2.8200000000000003E-2</c:v>
                </c:pt>
                <c:pt idx="152">
                  <c:v>2.8200000000000003E-2</c:v>
                </c:pt>
                <c:pt idx="153">
                  <c:v>2.8299999999999999E-2</c:v>
                </c:pt>
                <c:pt idx="154">
                  <c:v>2.8000000000000004E-2</c:v>
                </c:pt>
                <c:pt idx="155">
                  <c:v>2.7899999999999998E-2</c:v>
                </c:pt>
                <c:pt idx="156">
                  <c:v>2.8749999999999998E-2</c:v>
                </c:pt>
                <c:pt idx="157">
                  <c:v>2.8950000000000004E-2</c:v>
                </c:pt>
                <c:pt idx="158">
                  <c:v>2.9150000000000002E-2</c:v>
                </c:pt>
                <c:pt idx="159">
                  <c:v>2.93E-2</c:v>
                </c:pt>
                <c:pt idx="160">
                  <c:v>2.9049999999999996E-2</c:v>
                </c:pt>
                <c:pt idx="161">
                  <c:v>2.9250000000000005E-2</c:v>
                </c:pt>
                <c:pt idx="162">
                  <c:v>2.93E-2</c:v>
                </c:pt>
                <c:pt idx="163">
                  <c:v>2.9100000000000001E-2</c:v>
                </c:pt>
                <c:pt idx="164">
                  <c:v>2.9000000000000001E-2</c:v>
                </c:pt>
                <c:pt idx="165">
                  <c:v>2.8899999999999995E-2</c:v>
                </c:pt>
                <c:pt idx="166">
                  <c:v>2.8749999999999998E-2</c:v>
                </c:pt>
                <c:pt idx="167">
                  <c:v>2.8650000000000002E-2</c:v>
                </c:pt>
                <c:pt idx="168">
                  <c:v>2.8850000000000001E-2</c:v>
                </c:pt>
                <c:pt idx="169">
                  <c:v>2.86E-2</c:v>
                </c:pt>
                <c:pt idx="170">
                  <c:v>2.8299999999999999E-2</c:v>
                </c:pt>
                <c:pt idx="171">
                  <c:v>2.8199999999999996E-2</c:v>
                </c:pt>
                <c:pt idx="172">
                  <c:v>2.8199999999999996E-2</c:v>
                </c:pt>
                <c:pt idx="173">
                  <c:v>2.8050000000000002E-2</c:v>
                </c:pt>
                <c:pt idx="174">
                  <c:v>2.7850000000000003E-2</c:v>
                </c:pt>
                <c:pt idx="175">
                  <c:v>2.7549999999999995E-2</c:v>
                </c:pt>
                <c:pt idx="176">
                  <c:v>2.75E-2</c:v>
                </c:pt>
                <c:pt idx="177">
                  <c:v>2.7549999999999995E-2</c:v>
                </c:pt>
                <c:pt idx="178">
                  <c:v>2.7650000000000001E-2</c:v>
                </c:pt>
                <c:pt idx="179">
                  <c:v>2.7750000000000004E-2</c:v>
                </c:pt>
                <c:pt idx="180">
                  <c:v>2.8050000000000002E-2</c:v>
                </c:pt>
                <c:pt idx="181">
                  <c:v>2.7750000000000004E-2</c:v>
                </c:pt>
                <c:pt idx="182">
                  <c:v>2.7850000000000003E-2</c:v>
                </c:pt>
                <c:pt idx="183">
                  <c:v>2.7800000000000005E-2</c:v>
                </c:pt>
                <c:pt idx="184">
                  <c:v>2.7800000000000005E-2</c:v>
                </c:pt>
                <c:pt idx="185">
                  <c:v>2.7699999999999999E-2</c:v>
                </c:pt>
                <c:pt idx="186">
                  <c:v>2.7699999999999999E-2</c:v>
                </c:pt>
                <c:pt idx="187">
                  <c:v>2.76E-2</c:v>
                </c:pt>
                <c:pt idx="188">
                  <c:v>2.75E-2</c:v>
                </c:pt>
                <c:pt idx="189">
                  <c:v>2.7550000000000005E-2</c:v>
                </c:pt>
                <c:pt idx="190">
                  <c:v>2.7650000000000001E-2</c:v>
                </c:pt>
                <c:pt idx="191">
                  <c:v>2.76E-2</c:v>
                </c:pt>
                <c:pt idx="192">
                  <c:v>2.7299999999999998E-2</c:v>
                </c:pt>
                <c:pt idx="193">
                  <c:v>2.7249999999999996E-2</c:v>
                </c:pt>
                <c:pt idx="194">
                  <c:v>2.6900000000000004E-2</c:v>
                </c:pt>
                <c:pt idx="195">
                  <c:v>2.6700000000000005E-2</c:v>
                </c:pt>
                <c:pt idx="196">
                  <c:v>2.6700000000000002E-2</c:v>
                </c:pt>
                <c:pt idx="197">
                  <c:v>2.6700000000000005E-2</c:v>
                </c:pt>
                <c:pt idx="198">
                  <c:v>2.6500000000000003E-2</c:v>
                </c:pt>
                <c:pt idx="199">
                  <c:v>2.64E-2</c:v>
                </c:pt>
                <c:pt idx="200">
                  <c:v>2.6550000000000001E-2</c:v>
                </c:pt>
                <c:pt idx="201">
                  <c:v>2.6599999999999999E-2</c:v>
                </c:pt>
                <c:pt idx="202">
                  <c:v>2.6599999999999999E-2</c:v>
                </c:pt>
                <c:pt idx="203">
                  <c:v>2.6500000000000003E-2</c:v>
                </c:pt>
                <c:pt idx="204">
                  <c:v>2.6450000000000001E-2</c:v>
                </c:pt>
                <c:pt idx="205">
                  <c:v>2.5800000000000003E-2</c:v>
                </c:pt>
                <c:pt idx="206">
                  <c:v>2.5200000000000004E-2</c:v>
                </c:pt>
                <c:pt idx="207">
                  <c:v>2.5049999999999999E-2</c:v>
                </c:pt>
                <c:pt idx="208">
                  <c:v>2.5099999999999997E-2</c:v>
                </c:pt>
                <c:pt idx="209">
                  <c:v>2.5449999999999997E-2</c:v>
                </c:pt>
                <c:pt idx="210">
                  <c:v>2.5400000000000002E-2</c:v>
                </c:pt>
                <c:pt idx="211">
                  <c:v>2.5349999999999998E-2</c:v>
                </c:pt>
                <c:pt idx="212">
                  <c:v>2.5649999999999999E-2</c:v>
                </c:pt>
                <c:pt idx="213">
                  <c:v>2.6300000000000004E-2</c:v>
                </c:pt>
                <c:pt idx="214">
                  <c:v>2.6500000000000003E-2</c:v>
                </c:pt>
                <c:pt idx="215">
                  <c:v>2.6399999999999996E-2</c:v>
                </c:pt>
                <c:pt idx="216">
                  <c:v>2.6500000000000003E-2</c:v>
                </c:pt>
                <c:pt idx="217">
                  <c:v>2.6099999999999998E-2</c:v>
                </c:pt>
                <c:pt idx="218">
                  <c:v>2.5950000000000001E-2</c:v>
                </c:pt>
                <c:pt idx="219">
                  <c:v>2.5950000000000001E-2</c:v>
                </c:pt>
                <c:pt idx="220">
                  <c:v>2.5799999999999997E-2</c:v>
                </c:pt>
                <c:pt idx="221">
                  <c:v>2.5799999999999997E-2</c:v>
                </c:pt>
                <c:pt idx="222">
                  <c:v>2.5950000000000001E-2</c:v>
                </c:pt>
                <c:pt idx="223">
                  <c:v>2.5950000000000001E-2</c:v>
                </c:pt>
                <c:pt idx="224">
                  <c:v>2.5999999999999999E-2</c:v>
                </c:pt>
                <c:pt idx="225">
                  <c:v>2.6500000000000003E-2</c:v>
                </c:pt>
                <c:pt idx="226">
                  <c:v>2.7450000000000002E-2</c:v>
                </c:pt>
                <c:pt idx="227">
                  <c:v>2.81E-2</c:v>
                </c:pt>
                <c:pt idx="228">
                  <c:v>2.8999999999999998E-2</c:v>
                </c:pt>
                <c:pt idx="229">
                  <c:v>2.8999999999999998E-2</c:v>
                </c:pt>
                <c:pt idx="230">
                  <c:v>2.8900000000000002E-2</c:v>
                </c:pt>
                <c:pt idx="231">
                  <c:v>2.8650000000000002E-2</c:v>
                </c:pt>
                <c:pt idx="232">
                  <c:v>2.8250000000000001E-2</c:v>
                </c:pt>
                <c:pt idx="233">
                  <c:v>2.8099999999999997E-2</c:v>
                </c:pt>
                <c:pt idx="234">
                  <c:v>2.8050000000000002E-2</c:v>
                </c:pt>
                <c:pt idx="235">
                  <c:v>2.8499999999999998E-2</c:v>
                </c:pt>
                <c:pt idx="236">
                  <c:v>2.8900000000000002E-2</c:v>
                </c:pt>
                <c:pt idx="237">
                  <c:v>2.8850000000000001E-2</c:v>
                </c:pt>
                <c:pt idx="238">
                  <c:v>2.8900000000000002E-2</c:v>
                </c:pt>
                <c:pt idx="239">
                  <c:v>2.8799999999999999E-2</c:v>
                </c:pt>
                <c:pt idx="240">
                  <c:v>2.835E-2</c:v>
                </c:pt>
                <c:pt idx="241">
                  <c:v>2.76E-2</c:v>
                </c:pt>
                <c:pt idx="242">
                  <c:v>2.7549999999999995E-2</c:v>
                </c:pt>
                <c:pt idx="243">
                  <c:v>2.7450000000000002E-2</c:v>
                </c:pt>
                <c:pt idx="244">
                  <c:v>2.7450000000000002E-2</c:v>
                </c:pt>
                <c:pt idx="245">
                  <c:v>2.7450000000000002E-2</c:v>
                </c:pt>
                <c:pt idx="246">
                  <c:v>2.7450000000000002E-2</c:v>
                </c:pt>
                <c:pt idx="247">
                  <c:v>2.7099999999999999E-2</c:v>
                </c:pt>
                <c:pt idx="248">
                  <c:v>2.665E-2</c:v>
                </c:pt>
                <c:pt idx="249">
                  <c:v>2.6449999999999994E-2</c:v>
                </c:pt>
                <c:pt idx="250">
                  <c:v>2.6550000000000001E-2</c:v>
                </c:pt>
                <c:pt idx="251">
                  <c:v>2.64E-2</c:v>
                </c:pt>
                <c:pt idx="252">
                  <c:v>2.6250000000000002E-2</c:v>
                </c:pt>
                <c:pt idx="253">
                  <c:v>2.6099999999999998E-2</c:v>
                </c:pt>
                <c:pt idx="254">
                  <c:v>2.615E-2</c:v>
                </c:pt>
                <c:pt idx="255">
                  <c:v>2.6199999999999998E-2</c:v>
                </c:pt>
                <c:pt idx="256">
                  <c:v>2.6300000000000004E-2</c:v>
                </c:pt>
                <c:pt idx="257">
                  <c:v>2.6500000000000003E-2</c:v>
                </c:pt>
                <c:pt idx="258">
                  <c:v>2.6550000000000001E-2</c:v>
                </c:pt>
                <c:pt idx="259">
                  <c:v>2.6849999999999999E-2</c:v>
                </c:pt>
                <c:pt idx="260">
                  <c:v>2.64E-2</c:v>
                </c:pt>
                <c:pt idx="261">
                  <c:v>2.6749999999999999E-2</c:v>
                </c:pt>
                <c:pt idx="262">
                  <c:v>2.6950000000000002E-2</c:v>
                </c:pt>
                <c:pt idx="263">
                  <c:v>2.6950000000000002E-2</c:v>
                </c:pt>
                <c:pt idx="264">
                  <c:v>2.6950000000000002E-2</c:v>
                </c:pt>
                <c:pt idx="265">
                  <c:v>2.6849999999999999E-2</c:v>
                </c:pt>
                <c:pt idx="266">
                  <c:v>2.6849999999999999E-2</c:v>
                </c:pt>
                <c:pt idx="267">
                  <c:v>2.8000000000000004E-2</c:v>
                </c:pt>
                <c:pt idx="268">
                  <c:v>2.9000000000000001E-2</c:v>
                </c:pt>
                <c:pt idx="269">
                  <c:v>2.9100000000000001E-2</c:v>
                </c:pt>
                <c:pt idx="270">
                  <c:v>2.9649999999999996E-2</c:v>
                </c:pt>
                <c:pt idx="271">
                  <c:v>2.9649999999999996E-2</c:v>
                </c:pt>
                <c:pt idx="272">
                  <c:v>2.8999999999999998E-2</c:v>
                </c:pt>
                <c:pt idx="273">
                  <c:v>2.86E-2</c:v>
                </c:pt>
                <c:pt idx="274">
                  <c:v>2.9100000000000001E-2</c:v>
                </c:pt>
                <c:pt idx="275">
                  <c:v>2.9899999999999996E-2</c:v>
                </c:pt>
                <c:pt idx="276">
                  <c:v>3.0350000000000002E-2</c:v>
                </c:pt>
                <c:pt idx="277">
                  <c:v>3.0149999999999996E-2</c:v>
                </c:pt>
                <c:pt idx="278">
                  <c:v>2.9699999999999997E-2</c:v>
                </c:pt>
                <c:pt idx="279">
                  <c:v>2.9950000000000001E-2</c:v>
                </c:pt>
                <c:pt idx="280">
                  <c:v>2.9699999999999997E-2</c:v>
                </c:pt>
                <c:pt idx="281">
                  <c:v>2.9649999999999996E-2</c:v>
                </c:pt>
                <c:pt idx="282">
                  <c:v>2.9850000000000002E-2</c:v>
                </c:pt>
                <c:pt idx="283">
                  <c:v>2.9950000000000001E-2</c:v>
                </c:pt>
                <c:pt idx="284">
                  <c:v>0.03</c:v>
                </c:pt>
                <c:pt idx="285">
                  <c:v>3.0100000000000002E-2</c:v>
                </c:pt>
                <c:pt idx="286">
                  <c:v>3.0449999999999998E-2</c:v>
                </c:pt>
                <c:pt idx="287">
                  <c:v>3.0199999999999998E-2</c:v>
                </c:pt>
                <c:pt idx="288">
                  <c:v>3.0100000000000002E-2</c:v>
                </c:pt>
                <c:pt idx="289">
                  <c:v>3.0549999999999997E-2</c:v>
                </c:pt>
                <c:pt idx="290">
                  <c:v>3.1050000000000001E-2</c:v>
                </c:pt>
                <c:pt idx="291">
                  <c:v>3.15E-2</c:v>
                </c:pt>
                <c:pt idx="292">
                  <c:v>3.2600000000000004E-2</c:v>
                </c:pt>
                <c:pt idx="293">
                  <c:v>3.3750000000000002E-2</c:v>
                </c:pt>
                <c:pt idx="294">
                  <c:v>3.4500000000000003E-2</c:v>
                </c:pt>
                <c:pt idx="295">
                  <c:v>3.3500000000000002E-2</c:v>
                </c:pt>
                <c:pt idx="296">
                  <c:v>3.3149999999999999E-2</c:v>
                </c:pt>
                <c:pt idx="297">
                  <c:v>3.3600000000000005E-2</c:v>
                </c:pt>
                <c:pt idx="298">
                  <c:v>3.245E-2</c:v>
                </c:pt>
                <c:pt idx="299">
                  <c:v>3.1900000000000005E-2</c:v>
                </c:pt>
                <c:pt idx="300">
                  <c:v>3.2049999999999995E-2</c:v>
                </c:pt>
                <c:pt idx="301">
                  <c:v>3.1400000000000011E-2</c:v>
                </c:pt>
                <c:pt idx="302">
                  <c:v>3.0350000000000002E-2</c:v>
                </c:pt>
                <c:pt idx="303">
                  <c:v>2.9449999999999997E-2</c:v>
                </c:pt>
                <c:pt idx="304">
                  <c:v>2.9250000000000005E-2</c:v>
                </c:pt>
                <c:pt idx="305">
                  <c:v>2.955E-2</c:v>
                </c:pt>
                <c:pt idx="306">
                  <c:v>2.98E-2</c:v>
                </c:pt>
                <c:pt idx="307">
                  <c:v>2.9650000000000003E-2</c:v>
                </c:pt>
                <c:pt idx="308">
                  <c:v>2.9500000000000005E-2</c:v>
                </c:pt>
                <c:pt idx="309">
                  <c:v>2.9650000000000003E-2</c:v>
                </c:pt>
                <c:pt idx="310">
                  <c:v>2.9550000000000003E-2</c:v>
                </c:pt>
                <c:pt idx="311">
                  <c:v>2.9650000000000003E-2</c:v>
                </c:pt>
                <c:pt idx="312">
                  <c:v>2.9699999999999997E-2</c:v>
                </c:pt>
                <c:pt idx="313">
                  <c:v>2.9950000000000001E-2</c:v>
                </c:pt>
                <c:pt idx="314">
                  <c:v>3.0150000000000003E-2</c:v>
                </c:pt>
                <c:pt idx="315">
                  <c:v>3.0749999999999996E-2</c:v>
                </c:pt>
                <c:pt idx="316">
                  <c:v>3.0699999999999998E-2</c:v>
                </c:pt>
                <c:pt idx="317">
                  <c:v>3.0949999999999998E-2</c:v>
                </c:pt>
                <c:pt idx="318">
                  <c:v>3.0949999999999998E-2</c:v>
                </c:pt>
                <c:pt idx="319">
                  <c:v>3.0999999999999993E-2</c:v>
                </c:pt>
                <c:pt idx="320">
                  <c:v>3.1550000000000002E-2</c:v>
                </c:pt>
                <c:pt idx="321">
                  <c:v>3.175E-2</c:v>
                </c:pt>
                <c:pt idx="322">
                  <c:v>3.1450000000000006E-2</c:v>
                </c:pt>
                <c:pt idx="323">
                  <c:v>3.1400000000000011E-2</c:v>
                </c:pt>
                <c:pt idx="324">
                  <c:v>3.1850000000000003E-2</c:v>
                </c:pt>
                <c:pt idx="325">
                  <c:v>3.15E-2</c:v>
                </c:pt>
                <c:pt idx="326">
                  <c:v>3.1199999999999999E-2</c:v>
                </c:pt>
                <c:pt idx="327">
                  <c:v>3.1400000000000011E-2</c:v>
                </c:pt>
                <c:pt idx="328">
                  <c:v>3.2699999999999993E-2</c:v>
                </c:pt>
                <c:pt idx="329">
                  <c:v>3.3099999999999997E-2</c:v>
                </c:pt>
                <c:pt idx="330">
                  <c:v>3.3049999999999996E-2</c:v>
                </c:pt>
                <c:pt idx="331">
                  <c:v>3.3350000000000005E-2</c:v>
                </c:pt>
                <c:pt idx="332">
                  <c:v>3.465E-2</c:v>
                </c:pt>
                <c:pt idx="333">
                  <c:v>3.5949999999999996E-2</c:v>
                </c:pt>
                <c:pt idx="334">
                  <c:v>3.6400000000000002E-2</c:v>
                </c:pt>
                <c:pt idx="335">
                  <c:v>3.7249999999999998E-2</c:v>
                </c:pt>
                <c:pt idx="336">
                  <c:v>3.7999999999999999E-2</c:v>
                </c:pt>
                <c:pt idx="337">
                  <c:v>3.8300000000000001E-2</c:v>
                </c:pt>
                <c:pt idx="338">
                  <c:v>3.7500000000000006E-2</c:v>
                </c:pt>
                <c:pt idx="339">
                  <c:v>3.7299999999999993E-2</c:v>
                </c:pt>
                <c:pt idx="340">
                  <c:v>3.73E-2</c:v>
                </c:pt>
                <c:pt idx="341">
                  <c:v>3.7850000000000002E-2</c:v>
                </c:pt>
                <c:pt idx="342">
                  <c:v>3.9449999999999999E-2</c:v>
                </c:pt>
                <c:pt idx="343">
                  <c:v>4.0449999999999993E-2</c:v>
                </c:pt>
                <c:pt idx="344">
                  <c:v>4.154999999999999E-2</c:v>
                </c:pt>
                <c:pt idx="345">
                  <c:v>4.1899999999999993E-2</c:v>
                </c:pt>
                <c:pt idx="346">
                  <c:v>4.1899999999999993E-2</c:v>
                </c:pt>
                <c:pt idx="347">
                  <c:v>4.1849999999999998E-2</c:v>
                </c:pt>
                <c:pt idx="348">
                  <c:v>3.9449999999999999E-2</c:v>
                </c:pt>
                <c:pt idx="349">
                  <c:v>3.7049999999999993E-2</c:v>
                </c:pt>
                <c:pt idx="350">
                  <c:v>3.6799999999999999E-2</c:v>
                </c:pt>
                <c:pt idx="351">
                  <c:v>3.7049999999999993E-2</c:v>
                </c:pt>
                <c:pt idx="352">
                  <c:v>3.6900000000000002E-2</c:v>
                </c:pt>
                <c:pt idx="353">
                  <c:v>3.6750000000000005E-2</c:v>
                </c:pt>
                <c:pt idx="354">
                  <c:v>3.6750000000000005E-2</c:v>
                </c:pt>
                <c:pt idx="355">
                  <c:v>3.7500000000000006E-2</c:v>
                </c:pt>
                <c:pt idx="356">
                  <c:v>3.9150000000000004E-2</c:v>
                </c:pt>
                <c:pt idx="357">
                  <c:v>4.1450000000000001E-2</c:v>
                </c:pt>
                <c:pt idx="358">
                  <c:v>4.1600000000000005E-2</c:v>
                </c:pt>
                <c:pt idx="359">
                  <c:v>4.1499999999999995E-2</c:v>
                </c:pt>
                <c:pt idx="360">
                  <c:v>4.1300000000000003E-2</c:v>
                </c:pt>
                <c:pt idx="361">
                  <c:v>4.1700000000000001E-2</c:v>
                </c:pt>
                <c:pt idx="362">
                  <c:v>4.1899999999999993E-2</c:v>
                </c:pt>
                <c:pt idx="363">
                  <c:v>4.1800000000000004E-2</c:v>
                </c:pt>
                <c:pt idx="364">
                  <c:v>4.275000000000001E-2</c:v>
                </c:pt>
                <c:pt idx="365">
                  <c:v>4.4149999999999995E-2</c:v>
                </c:pt>
                <c:pt idx="366">
                  <c:v>4.5100000000000001E-2</c:v>
                </c:pt>
                <c:pt idx="367">
                  <c:v>4.5249999999999999E-2</c:v>
                </c:pt>
                <c:pt idx="368">
                  <c:v>4.5049999999999993E-2</c:v>
                </c:pt>
                <c:pt idx="369">
                  <c:v>4.6050000000000001E-2</c:v>
                </c:pt>
                <c:pt idx="370">
                  <c:v>4.6650000000000004E-2</c:v>
                </c:pt>
                <c:pt idx="371">
                  <c:v>4.6299999999999994E-2</c:v>
                </c:pt>
                <c:pt idx="372">
                  <c:v>4.6600000000000003E-2</c:v>
                </c:pt>
                <c:pt idx="373">
                  <c:v>4.6900000000000011E-2</c:v>
                </c:pt>
                <c:pt idx="374">
                  <c:v>4.6349999999999995E-2</c:v>
                </c:pt>
                <c:pt idx="375">
                  <c:v>4.5550000000000007E-2</c:v>
                </c:pt>
                <c:pt idx="376">
                  <c:v>4.5149999999999996E-2</c:v>
                </c:pt>
                <c:pt idx="377">
                  <c:v>4.5350000000000001E-2</c:v>
                </c:pt>
                <c:pt idx="378">
                  <c:v>4.5249999999999999E-2</c:v>
                </c:pt>
                <c:pt idx="379">
                  <c:v>4.4849999999999994E-2</c:v>
                </c:pt>
                <c:pt idx="380">
                  <c:v>4.3600000000000007E-2</c:v>
                </c:pt>
                <c:pt idx="381">
                  <c:v>4.3299999999999998E-2</c:v>
                </c:pt>
                <c:pt idx="382">
                  <c:v>4.3700000000000003E-2</c:v>
                </c:pt>
                <c:pt idx="383">
                  <c:v>4.3900000000000002E-2</c:v>
                </c:pt>
                <c:pt idx="384">
                  <c:v>4.4250000000000005E-2</c:v>
                </c:pt>
                <c:pt idx="385">
                  <c:v>4.4000000000000004E-2</c:v>
                </c:pt>
                <c:pt idx="386">
                  <c:v>4.3349999999999993E-2</c:v>
                </c:pt>
                <c:pt idx="387">
                  <c:v>4.2749999999999996E-2</c:v>
                </c:pt>
                <c:pt idx="388">
                  <c:v>4.3100000000000006E-2</c:v>
                </c:pt>
                <c:pt idx="389">
                  <c:v>4.3399999999999994E-2</c:v>
                </c:pt>
                <c:pt idx="390">
                  <c:v>4.3900000000000002E-2</c:v>
                </c:pt>
                <c:pt idx="391">
                  <c:v>4.4700000000000004E-2</c:v>
                </c:pt>
                <c:pt idx="392">
                  <c:v>4.5100000000000001E-2</c:v>
                </c:pt>
                <c:pt idx="393">
                  <c:v>4.5200000000000004E-2</c:v>
                </c:pt>
                <c:pt idx="394">
                  <c:v>4.4899999999999995E-2</c:v>
                </c:pt>
                <c:pt idx="395">
                  <c:v>4.4650000000000002E-2</c:v>
                </c:pt>
                <c:pt idx="396">
                  <c:v>4.4899999999999995E-2</c:v>
                </c:pt>
                <c:pt idx="397">
                  <c:v>4.4850000000000001E-2</c:v>
                </c:pt>
                <c:pt idx="398">
                  <c:v>4.4899999999999995E-2</c:v>
                </c:pt>
                <c:pt idx="399">
                  <c:v>4.4599999999999994E-2</c:v>
                </c:pt>
                <c:pt idx="400">
                  <c:v>4.41E-2</c:v>
                </c:pt>
                <c:pt idx="401">
                  <c:v>4.3550000000000005E-2</c:v>
                </c:pt>
                <c:pt idx="402">
                  <c:v>4.3600000000000007E-2</c:v>
                </c:pt>
                <c:pt idx="403">
                  <c:v>4.4149999999999995E-2</c:v>
                </c:pt>
                <c:pt idx="404">
                  <c:v>4.4200000000000003E-2</c:v>
                </c:pt>
                <c:pt idx="405">
                  <c:v>4.3900000000000002E-2</c:v>
                </c:pt>
                <c:pt idx="406">
                  <c:v>4.3449999999999996E-2</c:v>
                </c:pt>
                <c:pt idx="407">
                  <c:v>4.3250000000000004E-2</c:v>
                </c:pt>
                <c:pt idx="408">
                  <c:v>4.3099999999999992E-2</c:v>
                </c:pt>
                <c:pt idx="409">
                  <c:v>4.2900000000000008E-2</c:v>
                </c:pt>
                <c:pt idx="410">
                  <c:v>4.2750000000000003E-2</c:v>
                </c:pt>
                <c:pt idx="411">
                  <c:v>4.2649999999999993E-2</c:v>
                </c:pt>
                <c:pt idx="412">
                  <c:v>4.2800000000000005E-2</c:v>
                </c:pt>
                <c:pt idx="413">
                  <c:v>4.2900000000000001E-2</c:v>
                </c:pt>
                <c:pt idx="414">
                  <c:v>4.2950000000000002E-2</c:v>
                </c:pt>
                <c:pt idx="415">
                  <c:v>4.3249999999999997E-2</c:v>
                </c:pt>
                <c:pt idx="416">
                  <c:v>4.3449999999999996E-2</c:v>
                </c:pt>
                <c:pt idx="417">
                  <c:v>4.36E-2</c:v>
                </c:pt>
                <c:pt idx="418">
                  <c:v>4.3750000000000004E-2</c:v>
                </c:pt>
                <c:pt idx="419">
                  <c:v>4.3850000000000007E-2</c:v>
                </c:pt>
                <c:pt idx="420">
                  <c:v>4.4049999999999999E-2</c:v>
                </c:pt>
                <c:pt idx="421">
                  <c:v>4.4300000000000006E-2</c:v>
                </c:pt>
                <c:pt idx="422">
                  <c:v>4.41E-2</c:v>
                </c:pt>
                <c:pt idx="423">
                  <c:v>4.4250000000000005E-2</c:v>
                </c:pt>
                <c:pt idx="424">
                  <c:v>4.4450000000000003E-2</c:v>
                </c:pt>
                <c:pt idx="425">
                  <c:v>4.4549999999999992E-2</c:v>
                </c:pt>
                <c:pt idx="426">
                  <c:v>4.4599999999999994E-2</c:v>
                </c:pt>
                <c:pt idx="427">
                  <c:v>4.4499999999999998E-2</c:v>
                </c:pt>
                <c:pt idx="428">
                  <c:v>4.4499999999999998E-2</c:v>
                </c:pt>
                <c:pt idx="429">
                  <c:v>4.4499999999999998E-2</c:v>
                </c:pt>
                <c:pt idx="430">
                  <c:v>4.4549999999999999E-2</c:v>
                </c:pt>
                <c:pt idx="431">
                  <c:v>4.4600000000000008E-2</c:v>
                </c:pt>
                <c:pt idx="432">
                  <c:v>4.4700000000000004E-2</c:v>
                </c:pt>
                <c:pt idx="433">
                  <c:v>4.4549999999999992E-2</c:v>
                </c:pt>
                <c:pt idx="434">
                  <c:v>4.4350000000000001E-2</c:v>
                </c:pt>
                <c:pt idx="435">
                  <c:v>4.4499999999999998E-2</c:v>
                </c:pt>
                <c:pt idx="436">
                  <c:v>4.4549999999999992E-2</c:v>
                </c:pt>
                <c:pt idx="437">
                  <c:v>4.4650000000000009E-2</c:v>
                </c:pt>
                <c:pt idx="438">
                  <c:v>4.4899999999999995E-2</c:v>
                </c:pt>
                <c:pt idx="439">
                  <c:v>4.5199999999999997E-2</c:v>
                </c:pt>
                <c:pt idx="440">
                  <c:v>4.5400000000000003E-2</c:v>
                </c:pt>
                <c:pt idx="441">
                  <c:v>4.5749999999999999E-2</c:v>
                </c:pt>
                <c:pt idx="442">
                  <c:v>4.6099999999999995E-2</c:v>
                </c:pt>
                <c:pt idx="443">
                  <c:v>4.6449999999999998E-2</c:v>
                </c:pt>
                <c:pt idx="444">
                  <c:v>4.7399999999999998E-2</c:v>
                </c:pt>
                <c:pt idx="445">
                  <c:v>4.7850000000000004E-2</c:v>
                </c:pt>
                <c:pt idx="446">
                  <c:v>4.8400000000000012E-2</c:v>
                </c:pt>
                <c:pt idx="447">
                  <c:v>4.9849999999999992E-2</c:v>
                </c:pt>
                <c:pt idx="448">
                  <c:v>5.015E-2</c:v>
                </c:pt>
                <c:pt idx="449">
                  <c:v>5.0400000000000007E-2</c:v>
                </c:pt>
                <c:pt idx="450">
                  <c:v>5.1150000000000001E-2</c:v>
                </c:pt>
                <c:pt idx="451">
                  <c:v>5.2049999999999992E-2</c:v>
                </c:pt>
                <c:pt idx="452">
                  <c:v>5.3449999999999998E-2</c:v>
                </c:pt>
                <c:pt idx="453">
                  <c:v>5.5350000000000003E-2</c:v>
                </c:pt>
                <c:pt idx="454">
                  <c:v>5.4550000000000001E-2</c:v>
                </c:pt>
                <c:pt idx="455">
                  <c:v>5.4050000000000001E-2</c:v>
                </c:pt>
                <c:pt idx="456">
                  <c:v>5.4349999999999996E-2</c:v>
                </c:pt>
                <c:pt idx="457">
                  <c:v>5.2500000000000005E-2</c:v>
                </c:pt>
                <c:pt idx="458">
                  <c:v>5.1049999999999998E-2</c:v>
                </c:pt>
                <c:pt idx="459">
                  <c:v>5.1799999999999999E-2</c:v>
                </c:pt>
                <c:pt idx="460">
                  <c:v>5.1849999999999993E-2</c:v>
                </c:pt>
                <c:pt idx="461">
                  <c:v>5.33E-2</c:v>
                </c:pt>
                <c:pt idx="462">
                  <c:v>5.5350000000000003E-2</c:v>
                </c:pt>
                <c:pt idx="463">
                  <c:v>5.6500000000000002E-2</c:v>
                </c:pt>
                <c:pt idx="464">
                  <c:v>5.6899999999999999E-2</c:v>
                </c:pt>
                <c:pt idx="465">
                  <c:v>5.7600000000000005E-2</c:v>
                </c:pt>
                <c:pt idx="466">
                  <c:v>5.9150000000000001E-2</c:v>
                </c:pt>
                <c:pt idx="467">
                  <c:v>6.1499999999999992E-2</c:v>
                </c:pt>
                <c:pt idx="468">
                  <c:v>6.2699999999999992E-2</c:v>
                </c:pt>
                <c:pt idx="469">
                  <c:v>6.2299999999999994E-2</c:v>
                </c:pt>
                <c:pt idx="470">
                  <c:v>6.1849999999999995E-2</c:v>
                </c:pt>
                <c:pt idx="471">
                  <c:v>6.1949999999999991E-2</c:v>
                </c:pt>
                <c:pt idx="472">
                  <c:v>6.2950000000000006E-2</c:v>
                </c:pt>
                <c:pt idx="473">
                  <c:v>6.3750000000000001E-2</c:v>
                </c:pt>
                <c:pt idx="474">
                  <c:v>6.3899999999999998E-2</c:v>
                </c:pt>
                <c:pt idx="475">
                  <c:v>6.3450000000000006E-2</c:v>
                </c:pt>
                <c:pt idx="476">
                  <c:v>6.1350000000000002E-2</c:v>
                </c:pt>
                <c:pt idx="477">
                  <c:v>6.0999999999999999E-2</c:v>
                </c:pt>
                <c:pt idx="478">
                  <c:v>6.2050000000000008E-2</c:v>
                </c:pt>
                <c:pt idx="479">
                  <c:v>6.3199999999999992E-2</c:v>
                </c:pt>
                <c:pt idx="480">
                  <c:v>6.5549999999999997E-2</c:v>
                </c:pt>
                <c:pt idx="481">
                  <c:v>6.6600000000000006E-2</c:v>
                </c:pt>
                <c:pt idx="482">
                  <c:v>6.7149999999999987E-2</c:v>
                </c:pt>
                <c:pt idx="483">
                  <c:v>6.9000000000000006E-2</c:v>
                </c:pt>
                <c:pt idx="484">
                  <c:v>6.9550000000000001E-2</c:v>
                </c:pt>
                <c:pt idx="485">
                  <c:v>6.8749999999999992E-2</c:v>
                </c:pt>
                <c:pt idx="486">
                  <c:v>7.0500000000000007E-2</c:v>
                </c:pt>
                <c:pt idx="487">
                  <c:v>7.1599999999999997E-2</c:v>
                </c:pt>
                <c:pt idx="488">
                  <c:v>7.0999999999999994E-2</c:v>
                </c:pt>
                <c:pt idx="489">
                  <c:v>7.2500000000000009E-2</c:v>
                </c:pt>
                <c:pt idx="490">
                  <c:v>7.4300000000000005E-2</c:v>
                </c:pt>
                <c:pt idx="491">
                  <c:v>7.4649999999999994E-2</c:v>
                </c:pt>
                <c:pt idx="492">
                  <c:v>7.825E-2</c:v>
                </c:pt>
                <c:pt idx="493">
                  <c:v>8.030000000000001E-2</c:v>
                </c:pt>
                <c:pt idx="494">
                  <c:v>8.030000000000001E-2</c:v>
                </c:pt>
                <c:pt idx="495">
                  <c:v>7.9500000000000015E-2</c:v>
                </c:pt>
                <c:pt idx="496">
                  <c:v>7.9299999999999982E-2</c:v>
                </c:pt>
                <c:pt idx="497">
                  <c:v>8.1749999999999989E-2</c:v>
                </c:pt>
                <c:pt idx="498">
                  <c:v>8.5299999999999987E-2</c:v>
                </c:pt>
                <c:pt idx="499">
                  <c:v>8.5400000000000004E-2</c:v>
                </c:pt>
                <c:pt idx="500">
                  <c:v>8.3100000000000021E-2</c:v>
                </c:pt>
                <c:pt idx="501">
                  <c:v>8.2800000000000012E-2</c:v>
                </c:pt>
                <c:pt idx="502">
                  <c:v>8.2349999999999979E-2</c:v>
                </c:pt>
                <c:pt idx="503">
                  <c:v>8.2350000000000007E-2</c:v>
                </c:pt>
                <c:pt idx="504">
                  <c:v>7.8850000000000003E-2</c:v>
                </c:pt>
                <c:pt idx="505">
                  <c:v>7.6300000000000007E-2</c:v>
                </c:pt>
                <c:pt idx="506">
                  <c:v>7.3749999999999996E-2</c:v>
                </c:pt>
                <c:pt idx="507">
                  <c:v>7.4700000000000003E-2</c:v>
                </c:pt>
                <c:pt idx="508">
                  <c:v>7.4949999999999989E-2</c:v>
                </c:pt>
                <c:pt idx="509">
                  <c:v>7.6850000000000002E-2</c:v>
                </c:pt>
                <c:pt idx="510">
                  <c:v>7.7999999999999986E-2</c:v>
                </c:pt>
                <c:pt idx="511">
                  <c:v>7.7999999999999986E-2</c:v>
                </c:pt>
                <c:pt idx="512">
                  <c:v>7.7599999999999988E-2</c:v>
                </c:pt>
                <c:pt idx="513">
                  <c:v>7.6249999999999984E-2</c:v>
                </c:pt>
                <c:pt idx="514">
                  <c:v>7.5400000000000009E-2</c:v>
                </c:pt>
                <c:pt idx="515">
                  <c:v>7.4099999999999985E-2</c:v>
                </c:pt>
                <c:pt idx="516">
                  <c:v>7.4099999999999985E-2</c:v>
                </c:pt>
                <c:pt idx="517">
                  <c:v>7.3550000000000004E-2</c:v>
                </c:pt>
                <c:pt idx="518">
                  <c:v>7.3949999999999988E-2</c:v>
                </c:pt>
                <c:pt idx="519">
                  <c:v>7.3849999999999999E-2</c:v>
                </c:pt>
                <c:pt idx="520">
                  <c:v>7.4349999999999999E-2</c:v>
                </c:pt>
                <c:pt idx="521">
                  <c:v>7.4300000000000005E-2</c:v>
                </c:pt>
                <c:pt idx="522">
                  <c:v>7.3700000000000015E-2</c:v>
                </c:pt>
                <c:pt idx="523">
                  <c:v>7.3550000000000004E-2</c:v>
                </c:pt>
                <c:pt idx="524">
                  <c:v>7.3099999999999998E-2</c:v>
                </c:pt>
                <c:pt idx="525">
                  <c:v>7.3149999999999993E-2</c:v>
                </c:pt>
                <c:pt idx="526">
                  <c:v>7.3300000000000004E-2</c:v>
                </c:pt>
                <c:pt idx="527">
                  <c:v>7.2550000000000003E-2</c:v>
                </c:pt>
                <c:pt idx="528">
                  <c:v>7.22E-2</c:v>
                </c:pt>
                <c:pt idx="529">
                  <c:v>7.2599999999999998E-2</c:v>
                </c:pt>
                <c:pt idx="530">
                  <c:v>7.3450000000000001E-2</c:v>
                </c:pt>
                <c:pt idx="531">
                  <c:v>7.3899999999999993E-2</c:v>
                </c:pt>
                <c:pt idx="532">
                  <c:v>7.3749999999999996E-2</c:v>
                </c:pt>
                <c:pt idx="533">
                  <c:v>7.3899999999999993E-2</c:v>
                </c:pt>
                <c:pt idx="534">
                  <c:v>7.4599999999999986E-2</c:v>
                </c:pt>
                <c:pt idx="535">
                  <c:v>7.5449999999999989E-2</c:v>
                </c:pt>
                <c:pt idx="536">
                  <c:v>7.7600000000000002E-2</c:v>
                </c:pt>
                <c:pt idx="537">
                  <c:v>7.7450000000000005E-2</c:v>
                </c:pt>
                <c:pt idx="538">
                  <c:v>7.7200000000000005E-2</c:v>
                </c:pt>
                <c:pt idx="539">
                  <c:v>7.7849999999999989E-2</c:v>
                </c:pt>
                <c:pt idx="540">
                  <c:v>7.8000000000000014E-2</c:v>
                </c:pt>
                <c:pt idx="541">
                  <c:v>7.9149999999999998E-2</c:v>
                </c:pt>
                <c:pt idx="542">
                  <c:v>7.9500000000000015E-2</c:v>
                </c:pt>
                <c:pt idx="543">
                  <c:v>8.0949999999999994E-2</c:v>
                </c:pt>
                <c:pt idx="544">
                  <c:v>8.3400000000000002E-2</c:v>
                </c:pt>
                <c:pt idx="545">
                  <c:v>8.4749999999999992E-2</c:v>
                </c:pt>
                <c:pt idx="546">
                  <c:v>8.6099999999999996E-2</c:v>
                </c:pt>
                <c:pt idx="547">
                  <c:v>8.8650000000000007E-2</c:v>
                </c:pt>
                <c:pt idx="548">
                  <c:v>9.1400000000000009E-2</c:v>
                </c:pt>
                <c:pt idx="549">
                  <c:v>9.4500000000000001E-2</c:v>
                </c:pt>
                <c:pt idx="550">
                  <c:v>9.4549999999999995E-2</c:v>
                </c:pt>
                <c:pt idx="551">
                  <c:v>9.1149999999999995E-2</c:v>
                </c:pt>
                <c:pt idx="552">
                  <c:v>9.0449999999999989E-2</c:v>
                </c:pt>
                <c:pt idx="553">
                  <c:v>8.9799999999999991E-2</c:v>
                </c:pt>
                <c:pt idx="554">
                  <c:v>8.7650000000000006E-2</c:v>
                </c:pt>
                <c:pt idx="555">
                  <c:v>8.795E-2</c:v>
                </c:pt>
                <c:pt idx="556">
                  <c:v>9.0699999999999989E-2</c:v>
                </c:pt>
                <c:pt idx="557">
                  <c:v>9.0700000000000003E-2</c:v>
                </c:pt>
                <c:pt idx="558">
                  <c:v>8.9499999999999996E-2</c:v>
                </c:pt>
                <c:pt idx="559">
                  <c:v>8.9849999999999999E-2</c:v>
                </c:pt>
                <c:pt idx="560">
                  <c:v>9.0899999999999995E-2</c:v>
                </c:pt>
                <c:pt idx="561">
                  <c:v>9.1499999999999998E-2</c:v>
                </c:pt>
                <c:pt idx="562">
                  <c:v>9.0900000000000009E-2</c:v>
                </c:pt>
                <c:pt idx="563">
                  <c:v>9.0049999999999991E-2</c:v>
                </c:pt>
                <c:pt idx="564">
                  <c:v>9.0225000000000014E-2</c:v>
                </c:pt>
                <c:pt idx="565">
                  <c:v>8.8650000000000007E-2</c:v>
                </c:pt>
                <c:pt idx="566">
                  <c:v>8.7849999999999998E-2</c:v>
                </c:pt>
                <c:pt idx="567">
                  <c:v>8.7650000000000006E-2</c:v>
                </c:pt>
                <c:pt idx="568">
                  <c:v>8.6449999999999999E-2</c:v>
                </c:pt>
                <c:pt idx="569">
                  <c:v>8.7499999999999994E-2</c:v>
                </c:pt>
                <c:pt idx="570">
                  <c:v>8.7549999999999989E-2</c:v>
                </c:pt>
                <c:pt idx="571">
                  <c:v>8.6850000000000011E-2</c:v>
                </c:pt>
                <c:pt idx="572">
                  <c:v>8.5550000000000001E-2</c:v>
                </c:pt>
                <c:pt idx="573">
                  <c:v>8.4599999999999995E-2</c:v>
                </c:pt>
                <c:pt idx="574">
                  <c:v>8.3999999999999991E-2</c:v>
                </c:pt>
                <c:pt idx="575">
                  <c:v>8.3549999999999999E-2</c:v>
                </c:pt>
                <c:pt idx="576">
                  <c:v>8.1125000000000003E-2</c:v>
                </c:pt>
                <c:pt idx="577">
                  <c:v>8.0599999999999991E-2</c:v>
                </c:pt>
                <c:pt idx="578">
                  <c:v>8.1500000000000003E-2</c:v>
                </c:pt>
                <c:pt idx="579">
                  <c:v>8.1899999999999987E-2</c:v>
                </c:pt>
                <c:pt idx="580">
                  <c:v>8.1599999999999992E-2</c:v>
                </c:pt>
                <c:pt idx="581">
                  <c:v>8.165E-2</c:v>
                </c:pt>
                <c:pt idx="582">
                  <c:v>8.0699999999999994E-2</c:v>
                </c:pt>
                <c:pt idx="583">
                  <c:v>8.030000000000001E-2</c:v>
                </c:pt>
                <c:pt idx="584">
                  <c:v>8.0749999999999988E-2</c:v>
                </c:pt>
                <c:pt idx="585">
                  <c:v>8.0350000000000005E-2</c:v>
                </c:pt>
                <c:pt idx="586">
                  <c:v>8.1500000000000003E-2</c:v>
                </c:pt>
                <c:pt idx="587">
                  <c:v>8.2099999999999992E-2</c:v>
                </c:pt>
                <c:pt idx="588">
                  <c:v>8.2974999999999993E-2</c:v>
                </c:pt>
                <c:pt idx="589">
                  <c:v>8.4999999999999992E-2</c:v>
                </c:pt>
                <c:pt idx="590">
                  <c:v>8.5600000000000009E-2</c:v>
                </c:pt>
                <c:pt idx="591">
                  <c:v>8.5650000000000018E-2</c:v>
                </c:pt>
                <c:pt idx="592">
                  <c:v>8.6449999999999999E-2</c:v>
                </c:pt>
                <c:pt idx="593">
                  <c:v>8.7650000000000006E-2</c:v>
                </c:pt>
                <c:pt idx="594">
                  <c:v>8.854999999999999E-2</c:v>
                </c:pt>
                <c:pt idx="595">
                  <c:v>8.975000000000001E-2</c:v>
                </c:pt>
                <c:pt idx="596">
                  <c:v>8.8249999999999995E-2</c:v>
                </c:pt>
                <c:pt idx="597">
                  <c:v>8.8049999999999989E-2</c:v>
                </c:pt>
                <c:pt idx="598">
                  <c:v>8.9799999999999991E-2</c:v>
                </c:pt>
                <c:pt idx="599">
                  <c:v>9.1349999999999987E-2</c:v>
                </c:pt>
                <c:pt idx="600">
                  <c:v>9.2450000000000004E-2</c:v>
                </c:pt>
                <c:pt idx="601">
                  <c:v>9.3650000000000011E-2</c:v>
                </c:pt>
                <c:pt idx="602">
                  <c:v>9.3799999999999994E-2</c:v>
                </c:pt>
                <c:pt idx="603">
                  <c:v>9.4899999999999998E-2</c:v>
                </c:pt>
                <c:pt idx="604">
                  <c:v>9.5150000000000012E-2</c:v>
                </c:pt>
                <c:pt idx="605">
                  <c:v>9.6799999999999997E-2</c:v>
                </c:pt>
                <c:pt idx="606">
                  <c:v>9.4750000000000001E-2</c:v>
                </c:pt>
                <c:pt idx="607">
                  <c:v>9.3450000000000005E-2</c:v>
                </c:pt>
                <c:pt idx="608">
                  <c:v>9.3799999999999994E-2</c:v>
                </c:pt>
                <c:pt idx="609">
                  <c:v>9.5699999999999993E-2</c:v>
                </c:pt>
                <c:pt idx="610">
                  <c:v>0.10295000000000001</c:v>
                </c:pt>
                <c:pt idx="611">
                  <c:v>0.1099</c:v>
                </c:pt>
                <c:pt idx="612">
                  <c:v>0.10944999999999999</c:v>
                </c:pt>
                <c:pt idx="613">
                  <c:v>0.11325000000000002</c:v>
                </c:pt>
                <c:pt idx="614">
                  <c:v>0.12555000000000002</c:v>
                </c:pt>
                <c:pt idx="615">
                  <c:v>0.13235000000000002</c:v>
                </c:pt>
                <c:pt idx="616">
                  <c:v>0.1255</c:v>
                </c:pt>
                <c:pt idx="617">
                  <c:v>0.1145</c:v>
                </c:pt>
                <c:pt idx="618">
                  <c:v>0.10985000000000002</c:v>
                </c:pt>
                <c:pt idx="619">
                  <c:v>0.11249999999999999</c:v>
                </c:pt>
                <c:pt idx="620">
                  <c:v>0.11865000000000001</c:v>
                </c:pt>
                <c:pt idx="621">
                  <c:v>0.1227</c:v>
                </c:pt>
                <c:pt idx="622">
                  <c:v>0.12495000000000001</c:v>
                </c:pt>
                <c:pt idx="623">
                  <c:v>0.13155</c:v>
                </c:pt>
                <c:pt idx="624">
                  <c:v>0.13495000000000001</c:v>
                </c:pt>
                <c:pt idx="625">
                  <c:v>0.13165000000000002</c:v>
                </c:pt>
                <c:pt idx="626">
                  <c:v>0.13620000000000002</c:v>
                </c:pt>
                <c:pt idx="627">
                  <c:v>0.13615000000000002</c:v>
                </c:pt>
                <c:pt idx="628">
                  <c:v>0.14135</c:v>
                </c:pt>
                <c:pt idx="629">
                  <c:v>0.14600000000000002</c:v>
                </c:pt>
                <c:pt idx="630">
                  <c:v>0.14080000000000001</c:v>
                </c:pt>
                <c:pt idx="631">
                  <c:v>0.14584999999999998</c:v>
                </c:pt>
                <c:pt idx="632">
                  <c:v>0.15155000000000002</c:v>
                </c:pt>
                <c:pt idx="633">
                  <c:v>0.15720000000000001</c:v>
                </c:pt>
                <c:pt idx="634">
                  <c:v>0.15610000000000002</c:v>
                </c:pt>
                <c:pt idx="635">
                  <c:v>0.14595</c:v>
                </c:pt>
                <c:pt idx="636">
                  <c:v>0.14614999999999997</c:v>
                </c:pt>
                <c:pt idx="637">
                  <c:v>0.15464999999999998</c:v>
                </c:pt>
                <c:pt idx="638">
                  <c:v>0.15495</c:v>
                </c:pt>
                <c:pt idx="639">
                  <c:v>0.14895</c:v>
                </c:pt>
                <c:pt idx="640">
                  <c:v>0.14680000000000001</c:v>
                </c:pt>
                <c:pt idx="641">
                  <c:v>0.14514999999999997</c:v>
                </c:pt>
                <c:pt idx="642">
                  <c:v>0.15035000000000001</c:v>
                </c:pt>
                <c:pt idx="643">
                  <c:v>0.14910000000000001</c:v>
                </c:pt>
                <c:pt idx="644">
                  <c:v>0.14095000000000002</c:v>
                </c:pt>
                <c:pt idx="645">
                  <c:v>0.1333</c:v>
                </c:pt>
                <c:pt idx="646">
                  <c:v>0.12545000000000001</c:v>
                </c:pt>
                <c:pt idx="647">
                  <c:v>0.12094999999999997</c:v>
                </c:pt>
                <c:pt idx="648">
                  <c:v>0.12135</c:v>
                </c:pt>
                <c:pt idx="649">
                  <c:v>0.1207</c:v>
                </c:pt>
                <c:pt idx="650">
                  <c:v>0.12294999999999999</c:v>
                </c:pt>
                <c:pt idx="651">
                  <c:v>0.12025</c:v>
                </c:pt>
                <c:pt idx="652">
                  <c:v>0.11785000000000001</c:v>
                </c:pt>
                <c:pt idx="653">
                  <c:v>0.11704999999999999</c:v>
                </c:pt>
                <c:pt idx="654">
                  <c:v>0.11945</c:v>
                </c:pt>
                <c:pt idx="655">
                  <c:v>0.1227</c:v>
                </c:pt>
                <c:pt idx="656">
                  <c:v>0.12615000000000001</c:v>
                </c:pt>
                <c:pt idx="657">
                  <c:v>0.12494999999999998</c:v>
                </c:pt>
                <c:pt idx="658">
                  <c:v>0.12369999999999999</c:v>
                </c:pt>
                <c:pt idx="659">
                  <c:v>0.12509999999999999</c:v>
                </c:pt>
                <c:pt idx="660">
                  <c:v>0.12664999999999998</c:v>
                </c:pt>
                <c:pt idx="661">
                  <c:v>0.12455000000000002</c:v>
                </c:pt>
                <c:pt idx="662">
                  <c:v>0.12389999999999998</c:v>
                </c:pt>
                <c:pt idx="663">
                  <c:v>0.12895000000000001</c:v>
                </c:pt>
                <c:pt idx="664">
                  <c:v>0.13145000000000001</c:v>
                </c:pt>
                <c:pt idx="665">
                  <c:v>0.13689999999999999</c:v>
                </c:pt>
                <c:pt idx="666">
                  <c:v>0.1394</c:v>
                </c:pt>
                <c:pt idx="667">
                  <c:v>0.13779999999999998</c:v>
                </c:pt>
                <c:pt idx="668">
                  <c:v>0.13170000000000004</c:v>
                </c:pt>
                <c:pt idx="669">
                  <c:v>0.12964999999999999</c:v>
                </c:pt>
                <c:pt idx="670">
                  <c:v>0.12870000000000001</c:v>
                </c:pt>
                <c:pt idx="671">
                  <c:v>0.12475</c:v>
                </c:pt>
                <c:pt idx="672">
                  <c:v>0.12315000000000001</c:v>
                </c:pt>
                <c:pt idx="673">
                  <c:v>0.12254999999999999</c:v>
                </c:pt>
                <c:pt idx="674">
                  <c:v>0.12310000000000001</c:v>
                </c:pt>
                <c:pt idx="675">
                  <c:v>0.12735000000000002</c:v>
                </c:pt>
                <c:pt idx="676">
                  <c:v>0.12459999999999999</c:v>
                </c:pt>
                <c:pt idx="677">
                  <c:v>0.12010000000000001</c:v>
                </c:pt>
                <c:pt idx="678">
                  <c:v>0.11200000000000002</c:v>
                </c:pt>
                <c:pt idx="679">
                  <c:v>0.11194999999999999</c:v>
                </c:pt>
                <c:pt idx="680">
                  <c:v>0.11260000000000001</c:v>
                </c:pt>
                <c:pt idx="681">
                  <c:v>0.11265</c:v>
                </c:pt>
                <c:pt idx="682">
                  <c:v>0.11235000000000001</c:v>
                </c:pt>
                <c:pt idx="683">
                  <c:v>0.1081</c:v>
                </c:pt>
                <c:pt idx="684">
                  <c:v>0.10395</c:v>
                </c:pt>
                <c:pt idx="685">
                  <c:v>0.10255</c:v>
                </c:pt>
                <c:pt idx="686">
                  <c:v>9.9000000000000005E-2</c:v>
                </c:pt>
                <c:pt idx="687">
                  <c:v>9.2450000000000004E-2</c:v>
                </c:pt>
                <c:pt idx="688">
                  <c:v>0.09</c:v>
                </c:pt>
                <c:pt idx="689">
                  <c:v>9.2599999999999988E-2</c:v>
                </c:pt>
                <c:pt idx="690">
                  <c:v>9.3100000000000016E-2</c:v>
                </c:pt>
                <c:pt idx="691">
                  <c:v>9.0800000000000006E-2</c:v>
                </c:pt>
                <c:pt idx="692">
                  <c:v>8.9700000000000002E-2</c:v>
                </c:pt>
                <c:pt idx="693">
                  <c:v>9.1249999999999998E-2</c:v>
                </c:pt>
                <c:pt idx="694">
                  <c:v>9.0949999999999989E-2</c:v>
                </c:pt>
                <c:pt idx="695">
                  <c:v>8.9399999999999993E-2</c:v>
                </c:pt>
                <c:pt idx="696">
                  <c:v>8.7549999999999989E-2</c:v>
                </c:pt>
                <c:pt idx="697">
                  <c:v>8.6099999999999996E-2</c:v>
                </c:pt>
                <c:pt idx="698">
                  <c:v>8.6300000000000016E-2</c:v>
                </c:pt>
                <c:pt idx="699">
                  <c:v>8.5999999999999993E-2</c:v>
                </c:pt>
                <c:pt idx="700">
                  <c:v>0.09</c:v>
                </c:pt>
                <c:pt idx="701">
                  <c:v>9.459999999999999E-2</c:v>
                </c:pt>
                <c:pt idx="702">
                  <c:v>9.4850000000000004E-2</c:v>
                </c:pt>
                <c:pt idx="703">
                  <c:v>9.5350000000000018E-2</c:v>
                </c:pt>
                <c:pt idx="704">
                  <c:v>9.7649999999999987E-2</c:v>
                </c:pt>
                <c:pt idx="705">
                  <c:v>0.10264999999999999</c:v>
                </c:pt>
                <c:pt idx="706">
                  <c:v>0.10629999999999999</c:v>
                </c:pt>
                <c:pt idx="707">
                  <c:v>0.10139999999999999</c:v>
                </c:pt>
                <c:pt idx="708">
                  <c:v>0.10219999999999999</c:v>
                </c:pt>
                <c:pt idx="709">
                  <c:v>9.9849999999999994E-2</c:v>
                </c:pt>
                <c:pt idx="710">
                  <c:v>9.4999999999999987E-2</c:v>
                </c:pt>
                <c:pt idx="711">
                  <c:v>9.4899999999999998E-2</c:v>
                </c:pt>
                <c:pt idx="712">
                  <c:v>9.7649999999999987E-2</c:v>
                </c:pt>
                <c:pt idx="713">
                  <c:v>0.1</c:v>
                </c:pt>
                <c:pt idx="714">
                  <c:v>9.9950000000000011E-2</c:v>
                </c:pt>
                <c:pt idx="715">
                  <c:v>0.1011</c:v>
                </c:pt>
                <c:pt idx="716">
                  <c:v>0.10239999999999999</c:v>
                </c:pt>
                <c:pt idx="717">
                  <c:v>9.9400000000000002E-2</c:v>
                </c:pt>
                <c:pt idx="718">
                  <c:v>9.6000000000000002E-2</c:v>
                </c:pt>
                <c:pt idx="719">
                  <c:v>9.5850000000000019E-2</c:v>
                </c:pt>
                <c:pt idx="720">
                  <c:v>9.6900000000000014E-2</c:v>
                </c:pt>
                <c:pt idx="721">
                  <c:v>9.715E-2</c:v>
                </c:pt>
                <c:pt idx="722">
                  <c:v>9.7349999999999992E-2</c:v>
                </c:pt>
                <c:pt idx="723">
                  <c:v>9.8900000000000016E-2</c:v>
                </c:pt>
                <c:pt idx="724">
                  <c:v>9.8650000000000002E-2</c:v>
                </c:pt>
                <c:pt idx="725">
                  <c:v>9.6599999999999991E-2</c:v>
                </c:pt>
                <c:pt idx="726">
                  <c:v>9.194999999999999E-2</c:v>
                </c:pt>
                <c:pt idx="727">
                  <c:v>9.035E-2</c:v>
                </c:pt>
                <c:pt idx="728">
                  <c:v>9.0499999999999997E-2</c:v>
                </c:pt>
                <c:pt idx="729">
                  <c:v>9.1200000000000003E-2</c:v>
                </c:pt>
                <c:pt idx="730">
                  <c:v>9.0549999999999992E-2</c:v>
                </c:pt>
                <c:pt idx="731">
                  <c:v>9.0150000000000008E-2</c:v>
                </c:pt>
                <c:pt idx="732">
                  <c:v>8.9849999999999999E-2</c:v>
                </c:pt>
                <c:pt idx="733">
                  <c:v>9.1299999999999992E-2</c:v>
                </c:pt>
                <c:pt idx="734">
                  <c:v>9.3300000000000008E-2</c:v>
                </c:pt>
                <c:pt idx="735">
                  <c:v>9.4399999999999984E-2</c:v>
                </c:pt>
                <c:pt idx="736">
                  <c:v>9.5500000000000015E-2</c:v>
                </c:pt>
                <c:pt idx="737">
                  <c:v>9.5849999999999991E-2</c:v>
                </c:pt>
                <c:pt idx="738">
                  <c:v>9.375E-2</c:v>
                </c:pt>
                <c:pt idx="739">
                  <c:v>9.3549999999999994E-2</c:v>
                </c:pt>
                <c:pt idx="740">
                  <c:v>9.5200000000000007E-2</c:v>
                </c:pt>
                <c:pt idx="741">
                  <c:v>9.6649999999999986E-2</c:v>
                </c:pt>
                <c:pt idx="742">
                  <c:v>9.6499999999999989E-2</c:v>
                </c:pt>
                <c:pt idx="743">
                  <c:v>9.4450000000000006E-2</c:v>
                </c:pt>
                <c:pt idx="744">
                  <c:v>9.2200000000000018E-2</c:v>
                </c:pt>
                <c:pt idx="745">
                  <c:v>9.2049999999999993E-2</c:v>
                </c:pt>
                <c:pt idx="746">
                  <c:v>8.9949999999999988E-2</c:v>
                </c:pt>
                <c:pt idx="747">
                  <c:v>9.0700000000000003E-2</c:v>
                </c:pt>
                <c:pt idx="748">
                  <c:v>8.989999999999998E-2</c:v>
                </c:pt>
                <c:pt idx="749">
                  <c:v>9.0050000000000019E-2</c:v>
                </c:pt>
                <c:pt idx="750">
                  <c:v>9.1450000000000004E-2</c:v>
                </c:pt>
                <c:pt idx="751">
                  <c:v>9.1249999999999998E-2</c:v>
                </c:pt>
                <c:pt idx="752">
                  <c:v>8.8700000000000001E-2</c:v>
                </c:pt>
                <c:pt idx="753">
                  <c:v>8.7349999999999983E-2</c:v>
                </c:pt>
                <c:pt idx="754">
                  <c:v>8.6899999999999991E-2</c:v>
                </c:pt>
                <c:pt idx="755">
                  <c:v>8.6300000000000002E-2</c:v>
                </c:pt>
                <c:pt idx="756">
                  <c:v>8.4599999999999995E-2</c:v>
                </c:pt>
                <c:pt idx="757">
                  <c:v>8.3549999999999985E-2</c:v>
                </c:pt>
                <c:pt idx="758">
                  <c:v>8.48E-2</c:v>
                </c:pt>
                <c:pt idx="759">
                  <c:v>8.5400000000000004E-2</c:v>
                </c:pt>
                <c:pt idx="760">
                  <c:v>8.5100000000000009E-2</c:v>
                </c:pt>
                <c:pt idx="761">
                  <c:v>8.455E-2</c:v>
                </c:pt>
                <c:pt idx="762">
                  <c:v>8.3900000000000002E-2</c:v>
                </c:pt>
                <c:pt idx="763">
                  <c:v>8.2199999999999995E-2</c:v>
                </c:pt>
                <c:pt idx="764">
                  <c:v>8.0799999999999997E-2</c:v>
                </c:pt>
                <c:pt idx="765">
                  <c:v>8.0449999999999994E-2</c:v>
                </c:pt>
                <c:pt idx="766">
                  <c:v>8.1550000000000011E-2</c:v>
                </c:pt>
                <c:pt idx="767">
                  <c:v>8.2500000000000004E-2</c:v>
                </c:pt>
                <c:pt idx="768">
                  <c:v>8.1100000000000005E-2</c:v>
                </c:pt>
                <c:pt idx="769">
                  <c:v>8.0099999999999991E-2</c:v>
                </c:pt>
                <c:pt idx="770">
                  <c:v>7.8050000000000008E-2</c:v>
                </c:pt>
                <c:pt idx="771">
                  <c:v>7.6499999999999999E-2</c:v>
                </c:pt>
                <c:pt idx="772">
                  <c:v>7.5400000000000009E-2</c:v>
                </c:pt>
                <c:pt idx="773">
                  <c:v>7.5200000000000003E-2</c:v>
                </c:pt>
                <c:pt idx="774">
                  <c:v>7.4200000000000016E-2</c:v>
                </c:pt>
                <c:pt idx="775">
                  <c:v>7.2599999999999998E-2</c:v>
                </c:pt>
                <c:pt idx="776">
                  <c:v>6.9550000000000001E-2</c:v>
                </c:pt>
                <c:pt idx="777">
                  <c:v>6.7550000000000013E-2</c:v>
                </c:pt>
                <c:pt idx="778">
                  <c:v>6.770000000000001E-2</c:v>
                </c:pt>
                <c:pt idx="779">
                  <c:v>7.0250000000000007E-2</c:v>
                </c:pt>
                <c:pt idx="780">
                  <c:v>7.0250000000000007E-2</c:v>
                </c:pt>
                <c:pt idx="781">
                  <c:v>7.0199999999999985E-2</c:v>
                </c:pt>
                <c:pt idx="782">
                  <c:v>7.1849999999999997E-2</c:v>
                </c:pt>
                <c:pt idx="783">
                  <c:v>7.1849999999999997E-2</c:v>
                </c:pt>
                <c:pt idx="784">
                  <c:v>7.5850000000000001E-2</c:v>
                </c:pt>
                <c:pt idx="785">
                  <c:v>8.09E-2</c:v>
                </c:pt>
                <c:pt idx="786">
                  <c:v>8.0699999999999994E-2</c:v>
                </c:pt>
                <c:pt idx="787">
                  <c:v>8.2099999999999992E-2</c:v>
                </c:pt>
                <c:pt idx="788">
                  <c:v>8.1599999999999992E-2</c:v>
                </c:pt>
                <c:pt idx="789">
                  <c:v>8.4150000000000003E-2</c:v>
                </c:pt>
                <c:pt idx="790">
                  <c:v>8.6400000000000005E-2</c:v>
                </c:pt>
                <c:pt idx="791">
                  <c:v>8.7549999999999989E-2</c:v>
                </c:pt>
                <c:pt idx="792">
                  <c:v>8.5400000000000004E-2</c:v>
                </c:pt>
                <c:pt idx="793">
                  <c:v>8.5300000000000015E-2</c:v>
                </c:pt>
                <c:pt idx="794">
                  <c:v>8.3250000000000018E-2</c:v>
                </c:pt>
                <c:pt idx="795">
                  <c:v>8.1799999999999998E-2</c:v>
                </c:pt>
                <c:pt idx="796">
                  <c:v>8.0749999999999988E-2</c:v>
                </c:pt>
                <c:pt idx="797">
                  <c:v>7.6950000000000005E-2</c:v>
                </c:pt>
                <c:pt idx="798">
                  <c:v>7.3650000000000007E-2</c:v>
                </c:pt>
                <c:pt idx="799">
                  <c:v>7.4749999999999997E-2</c:v>
                </c:pt>
                <c:pt idx="800">
                  <c:v>7.6300000000000007E-2</c:v>
                </c:pt>
                <c:pt idx="801">
                  <c:v>7.3849999999999999E-2</c:v>
                </c:pt>
                <c:pt idx="802">
                  <c:v>7.1950000000000014E-2</c:v>
                </c:pt>
                <c:pt idx="803">
                  <c:v>7.099999999999998E-2</c:v>
                </c:pt>
                <c:pt idx="804">
                  <c:v>6.905E-2</c:v>
                </c:pt>
                <c:pt idx="805">
                  <c:v>6.9000000000000006E-2</c:v>
                </c:pt>
                <c:pt idx="806">
                  <c:v>7.0750000000000007E-2</c:v>
                </c:pt>
                <c:pt idx="807">
                  <c:v>7.4349999999999999E-2</c:v>
                </c:pt>
                <c:pt idx="808">
                  <c:v>7.5900000000000009E-2</c:v>
                </c:pt>
                <c:pt idx="809">
                  <c:v>7.6949999999999991E-2</c:v>
                </c:pt>
                <c:pt idx="810">
                  <c:v>7.7899999999999997E-2</c:v>
                </c:pt>
                <c:pt idx="811">
                  <c:v>7.7350000000000002E-2</c:v>
                </c:pt>
                <c:pt idx="812">
                  <c:v>7.5450000000000003E-2</c:v>
                </c:pt>
                <c:pt idx="813">
                  <c:v>7.7399999999999997E-2</c:v>
                </c:pt>
                <c:pt idx="814">
                  <c:v>7.485E-2</c:v>
                </c:pt>
                <c:pt idx="815">
                  <c:v>7.2050000000000003E-2</c:v>
                </c:pt>
                <c:pt idx="816">
                  <c:v>7.3050000000000004E-2</c:v>
                </c:pt>
                <c:pt idx="817">
                  <c:v>7.5249999999999997E-2</c:v>
                </c:pt>
                <c:pt idx="818">
                  <c:v>7.4249999999999997E-2</c:v>
                </c:pt>
                <c:pt idx="819">
                  <c:v>7.6600000000000001E-2</c:v>
                </c:pt>
                <c:pt idx="820">
                  <c:v>7.8299999999999995E-2</c:v>
                </c:pt>
                <c:pt idx="821">
                  <c:v>7.6899999999999996E-2</c:v>
                </c:pt>
                <c:pt idx="822">
                  <c:v>7.5149999999999995E-2</c:v>
                </c:pt>
                <c:pt idx="823">
                  <c:v>7.2500000000000009E-2</c:v>
                </c:pt>
                <c:pt idx="824">
                  <c:v>7.3099999999999998E-2</c:v>
                </c:pt>
                <c:pt idx="825">
                  <c:v>7.2399999999999992E-2</c:v>
                </c:pt>
                <c:pt idx="826">
                  <c:v>7.0999999999999994E-2</c:v>
                </c:pt>
                <c:pt idx="827">
                  <c:v>6.9699999999999998E-2</c:v>
                </c:pt>
                <c:pt idx="828">
                  <c:v>6.8750000000000006E-2</c:v>
                </c:pt>
                <c:pt idx="829">
                  <c:v>6.7149999999999987E-2</c:v>
                </c:pt>
                <c:pt idx="830">
                  <c:v>6.7750000000000005E-2</c:v>
                </c:pt>
                <c:pt idx="831">
                  <c:v>6.8200000000000011E-2</c:v>
                </c:pt>
                <c:pt idx="832">
                  <c:v>6.7949999999999997E-2</c:v>
                </c:pt>
                <c:pt idx="833">
                  <c:v>6.7999999999999991E-2</c:v>
                </c:pt>
                <c:pt idx="834">
                  <c:v>6.6550000000000012E-2</c:v>
                </c:pt>
                <c:pt idx="835">
                  <c:v>6.6650000000000001E-2</c:v>
                </c:pt>
                <c:pt idx="836">
                  <c:v>6.6449999999999995E-2</c:v>
                </c:pt>
                <c:pt idx="837">
                  <c:v>6.5399999999999986E-2</c:v>
                </c:pt>
                <c:pt idx="838">
                  <c:v>6.5350000000000005E-2</c:v>
                </c:pt>
                <c:pt idx="839">
                  <c:v>6.6000000000000003E-2</c:v>
                </c:pt>
                <c:pt idx="840">
                  <c:v>6.4350000000000004E-2</c:v>
                </c:pt>
                <c:pt idx="841">
                  <c:v>6.4600000000000005E-2</c:v>
                </c:pt>
                <c:pt idx="842">
                  <c:v>6.5950000000000009E-2</c:v>
                </c:pt>
                <c:pt idx="843">
                  <c:v>6.7999999999999991E-2</c:v>
                </c:pt>
                <c:pt idx="844">
                  <c:v>6.7999999999999991E-2</c:v>
                </c:pt>
                <c:pt idx="845">
                  <c:v>7.0800000000000002E-2</c:v>
                </c:pt>
                <c:pt idx="846">
                  <c:v>7.3749999999999996E-2</c:v>
                </c:pt>
                <c:pt idx="847">
                  <c:v>7.3350000000000012E-2</c:v>
                </c:pt>
                <c:pt idx="848">
                  <c:v>7.5400000000000009E-2</c:v>
                </c:pt>
                <c:pt idx="849">
                  <c:v>7.535E-2</c:v>
                </c:pt>
                <c:pt idx="850">
                  <c:v>7.6700000000000004E-2</c:v>
                </c:pt>
                <c:pt idx="851">
                  <c:v>7.4900000000000022E-2</c:v>
                </c:pt>
                <c:pt idx="852">
                  <c:v>7.6649999999999996E-2</c:v>
                </c:pt>
                <c:pt idx="853">
                  <c:v>7.8699999999999992E-2</c:v>
                </c:pt>
                <c:pt idx="854">
                  <c:v>7.7499999999999999E-2</c:v>
                </c:pt>
                <c:pt idx="855">
                  <c:v>7.7549999999999994E-2</c:v>
                </c:pt>
                <c:pt idx="856">
                  <c:v>7.7300000000000008E-2</c:v>
                </c:pt>
                <c:pt idx="857">
                  <c:v>8.115E-2</c:v>
                </c:pt>
                <c:pt idx="858">
                  <c:v>7.7699999999999991E-2</c:v>
                </c:pt>
                <c:pt idx="859">
                  <c:v>7.7300000000000008E-2</c:v>
                </c:pt>
                <c:pt idx="860">
                  <c:v>7.6250000000000012E-2</c:v>
                </c:pt>
                <c:pt idx="861">
                  <c:v>7.7250000000000013E-2</c:v>
                </c:pt>
                <c:pt idx="862">
                  <c:v>7.6799999999999993E-2</c:v>
                </c:pt>
                <c:pt idx="863">
                  <c:v>7.5999999999999998E-2</c:v>
                </c:pt>
                <c:pt idx="864">
                  <c:v>7.3450000000000001E-2</c:v>
                </c:pt>
                <c:pt idx="865">
                  <c:v>7.2650000000000006E-2</c:v>
                </c:pt>
                <c:pt idx="866">
                  <c:v>7.2099999999999997E-2</c:v>
                </c:pt>
                <c:pt idx="867">
                  <c:v>7.0999999999999994E-2</c:v>
                </c:pt>
                <c:pt idx="868">
                  <c:v>7.3149999999999993E-2</c:v>
                </c:pt>
                <c:pt idx="869">
                  <c:v>7.3949999999999988E-2</c:v>
                </c:pt>
                <c:pt idx="870">
                  <c:v>7.2599999999999998E-2</c:v>
                </c:pt>
                <c:pt idx="871">
                  <c:v>7.2000000000000008E-2</c:v>
                </c:pt>
                <c:pt idx="872">
                  <c:v>7.1549999999999989E-2</c:v>
                </c:pt>
                <c:pt idx="873">
                  <c:v>7.22E-2</c:v>
                </c:pt>
                <c:pt idx="874">
                  <c:v>7.0800000000000002E-2</c:v>
                </c:pt>
                <c:pt idx="875">
                  <c:v>6.9900000000000004E-2</c:v>
                </c:pt>
                <c:pt idx="876">
                  <c:v>6.9750000000000006E-2</c:v>
                </c:pt>
                <c:pt idx="877">
                  <c:v>6.7899999999999988E-2</c:v>
                </c:pt>
                <c:pt idx="878">
                  <c:v>6.7299999999999999E-2</c:v>
                </c:pt>
                <c:pt idx="879">
                  <c:v>7.014999999999999E-2</c:v>
                </c:pt>
                <c:pt idx="880">
                  <c:v>6.9600000000000009E-2</c:v>
                </c:pt>
                <c:pt idx="881">
                  <c:v>6.9750000000000006E-2</c:v>
                </c:pt>
                <c:pt idx="882">
                  <c:v>6.8599999999999994E-2</c:v>
                </c:pt>
                <c:pt idx="883">
                  <c:v>6.7550000000000013E-2</c:v>
                </c:pt>
                <c:pt idx="884">
                  <c:v>6.6049999999999998E-2</c:v>
                </c:pt>
                <c:pt idx="885">
                  <c:v>6.3899999999999998E-2</c:v>
                </c:pt>
                <c:pt idx="886">
                  <c:v>6.5349999999999991E-2</c:v>
                </c:pt>
                <c:pt idx="887">
                  <c:v>6.5100000000000005E-2</c:v>
                </c:pt>
                <c:pt idx="888">
                  <c:v>6.4199999999999979E-2</c:v>
                </c:pt>
                <c:pt idx="889">
                  <c:v>6.3800000000000009E-2</c:v>
                </c:pt>
                <c:pt idx="890">
                  <c:v>6.1449999999999998E-2</c:v>
                </c:pt>
                <c:pt idx="891">
                  <c:v>6.0850000000000001E-2</c:v>
                </c:pt>
                <c:pt idx="892">
                  <c:v>5.9799999999999992E-2</c:v>
                </c:pt>
                <c:pt idx="893">
                  <c:v>5.5350000000000003E-2</c:v>
                </c:pt>
                <c:pt idx="894">
                  <c:v>5.3449999999999998E-2</c:v>
                </c:pt>
                <c:pt idx="895">
                  <c:v>5.7800000000000004E-2</c:v>
                </c:pt>
                <c:pt idx="896">
                  <c:v>6.0899999999999996E-2</c:v>
                </c:pt>
                <c:pt idx="897">
                  <c:v>5.9249999999999997E-2</c:v>
                </c:pt>
                <c:pt idx="898">
                  <c:v>5.9050000000000005E-2</c:v>
                </c:pt>
                <c:pt idx="899">
                  <c:v>5.8650000000000008E-2</c:v>
                </c:pt>
                <c:pt idx="900">
                  <c:v>5.8349999999999999E-2</c:v>
                </c:pt>
                <c:pt idx="901">
                  <c:v>5.7249999999999995E-2</c:v>
                </c:pt>
                <c:pt idx="902">
                  <c:v>5.6850000000000005E-2</c:v>
                </c:pt>
                <c:pt idx="903">
                  <c:v>5.5150000000000005E-2</c:v>
                </c:pt>
                <c:pt idx="904">
                  <c:v>5.9150000000000001E-2</c:v>
                </c:pt>
                <c:pt idx="905">
                  <c:v>6.2199999999999998E-2</c:v>
                </c:pt>
                <c:pt idx="906">
                  <c:v>6.1099999999999995E-2</c:v>
                </c:pt>
                <c:pt idx="907">
                  <c:v>5.9199999999999996E-2</c:v>
                </c:pt>
                <c:pt idx="908">
                  <c:v>5.7600000000000005E-2</c:v>
                </c:pt>
                <c:pt idx="909">
                  <c:v>5.5950000000000014E-2</c:v>
                </c:pt>
                <c:pt idx="910">
                  <c:v>5.5799999999999995E-2</c:v>
                </c:pt>
                <c:pt idx="911">
                  <c:v>5.6199999999999993E-2</c:v>
                </c:pt>
                <c:pt idx="912">
                  <c:v>5.5799999999999995E-2</c:v>
                </c:pt>
                <c:pt idx="913">
                  <c:v>5.4699999999999999E-2</c:v>
                </c:pt>
                <c:pt idx="914">
                  <c:v>5.3199999999999997E-2</c:v>
                </c:pt>
                <c:pt idx="915">
                  <c:v>5.5199999999999999E-2</c:v>
                </c:pt>
                <c:pt idx="916">
                  <c:v>5.3850000000000002E-2</c:v>
                </c:pt>
                <c:pt idx="917">
                  <c:v>5.220000000000001E-2</c:v>
                </c:pt>
                <c:pt idx="918">
                  <c:v>4.9899999999999986E-2</c:v>
                </c:pt>
                <c:pt idx="919">
                  <c:v>5.099999999999999E-2</c:v>
                </c:pt>
                <c:pt idx="920">
                  <c:v>5.1449999999999996E-2</c:v>
                </c:pt>
                <c:pt idx="921">
                  <c:v>5.1850000000000007E-2</c:v>
                </c:pt>
                <c:pt idx="922">
                  <c:v>5.4000000000000006E-2</c:v>
                </c:pt>
                <c:pt idx="923">
                  <c:v>5.4874999999999993E-2</c:v>
                </c:pt>
                <c:pt idx="924">
                  <c:v>5.4449999999999998E-2</c:v>
                </c:pt>
                <c:pt idx="925">
                  <c:v>5.3699999999999998E-2</c:v>
                </c:pt>
                <c:pt idx="926">
                  <c:v>5.4300000000000001E-2</c:v>
                </c:pt>
                <c:pt idx="927">
                  <c:v>5.5949999999999986E-2</c:v>
                </c:pt>
                <c:pt idx="928">
                  <c:v>5.9199999999999996E-2</c:v>
                </c:pt>
                <c:pt idx="929">
                  <c:v>6.0400000000000009E-2</c:v>
                </c:pt>
                <c:pt idx="930">
                  <c:v>0.06</c:v>
                </c:pt>
                <c:pt idx="931">
                  <c:v>5.9649999999999995E-2</c:v>
                </c:pt>
                <c:pt idx="932">
                  <c:v>5.7950000000000002E-2</c:v>
                </c:pt>
                <c:pt idx="933">
                  <c:v>5.6300000000000003E-2</c:v>
                </c:pt>
                <c:pt idx="934">
                  <c:v>5.6249999999999994E-2</c:v>
                </c:pt>
                <c:pt idx="935">
                  <c:v>5.4500000000000007E-2</c:v>
                </c:pt>
                <c:pt idx="936">
                  <c:v>5.4349999999999996E-2</c:v>
                </c:pt>
                <c:pt idx="937">
                  <c:v>5.5750000000000001E-2</c:v>
                </c:pt>
                <c:pt idx="938">
                  <c:v>5.5550000000000002E-2</c:v>
                </c:pt>
                <c:pt idx="939">
                  <c:v>5.4800000000000001E-2</c:v>
                </c:pt>
                <c:pt idx="940">
                  <c:v>5.6500000000000002E-2</c:v>
                </c:pt>
                <c:pt idx="941">
                  <c:v>5.6599999999999998E-2</c:v>
                </c:pt>
                <c:pt idx="942">
                  <c:v>3.3745000000000004E-2</c:v>
                </c:pt>
                <c:pt idx="943">
                  <c:v>5.91E-2</c:v>
                </c:pt>
                <c:pt idx="944">
                  <c:v>5.9249999999999997E-2</c:v>
                </c:pt>
                <c:pt idx="945">
                  <c:v>5.8799999999999998E-2</c:v>
                </c:pt>
                <c:pt idx="946">
                  <c:v>5.8000000000000003E-2</c:v>
                </c:pt>
                <c:pt idx="947">
                  <c:v>5.6100000000000004E-2</c:v>
                </c:pt>
                <c:pt idx="948">
                  <c:v>5.6999999999999995E-2</c:v>
                </c:pt>
                <c:pt idx="949">
                  <c:v>5.5550000000000002E-2</c:v>
                </c:pt>
                <c:pt idx="950">
                  <c:v>5.7500000000000009E-2</c:v>
                </c:pt>
                <c:pt idx="951">
                  <c:v>5.7050000000000003E-2</c:v>
                </c:pt>
                <c:pt idx="952">
                  <c:v>5.7399999999999993E-2</c:v>
                </c:pt>
                <c:pt idx="953">
                  <c:v>5.7849999999999999E-2</c:v>
                </c:pt>
                <c:pt idx="954">
                  <c:v>5.8949999999999989E-2</c:v>
                </c:pt>
                <c:pt idx="955">
                  <c:v>5.8599999999999999E-2</c:v>
                </c:pt>
                <c:pt idx="956">
                  <c:v>5.8249999999999996E-2</c:v>
                </c:pt>
                <c:pt idx="957">
                  <c:v>5.8400000000000001E-2</c:v>
                </c:pt>
                <c:pt idx="958">
                  <c:v>6.5349999999999991E-2</c:v>
                </c:pt>
                <c:pt idx="959">
                  <c:v>6.4250000000000002E-2</c:v>
                </c:pt>
                <c:pt idx="960">
                  <c:v>5.4349999999999996E-2</c:v>
                </c:pt>
                <c:pt idx="961">
                  <c:v>5.4449999999999998E-2</c:v>
                </c:pt>
                <c:pt idx="962">
                  <c:v>5.6449999999999986E-2</c:v>
                </c:pt>
                <c:pt idx="963">
                  <c:v>5.8049999999999997E-2</c:v>
                </c:pt>
                <c:pt idx="964">
                  <c:v>5.7800000000000004E-2</c:v>
                </c:pt>
                <c:pt idx="965">
                  <c:v>5.8899999999999994E-2</c:v>
                </c:pt>
                <c:pt idx="966">
                  <c:v>5.8650000000000008E-2</c:v>
                </c:pt>
                <c:pt idx="967">
                  <c:v>5.5600000000000011E-2</c:v>
                </c:pt>
                <c:pt idx="968">
                  <c:v>5.3549999999999993E-2</c:v>
                </c:pt>
                <c:pt idx="969">
                  <c:v>5.1699999999999996E-2</c:v>
                </c:pt>
                <c:pt idx="970">
                  <c:v>5.1950000000000003E-2</c:v>
                </c:pt>
                <c:pt idx="971">
                  <c:v>5.2400000000000002E-2</c:v>
                </c:pt>
                <c:pt idx="972">
                  <c:v>5.3499999999999999E-2</c:v>
                </c:pt>
                <c:pt idx="973">
                  <c:v>5.3800000000000001E-2</c:v>
                </c:pt>
                <c:pt idx="974">
                  <c:v>5.4849999999999996E-2</c:v>
                </c:pt>
                <c:pt idx="975">
                  <c:v>5.4199999999999998E-2</c:v>
                </c:pt>
                <c:pt idx="976">
                  <c:v>5.4300000000000001E-2</c:v>
                </c:pt>
                <c:pt idx="977">
                  <c:v>5.1049999999999998E-2</c:v>
                </c:pt>
                <c:pt idx="978">
                  <c:v>5.0199999999999995E-2</c:v>
                </c:pt>
                <c:pt idx="979">
                  <c:v>4.8399999999999999E-2</c:v>
                </c:pt>
                <c:pt idx="980">
                  <c:v>4.6050000000000001E-2</c:v>
                </c:pt>
                <c:pt idx="981">
                  <c:v>4.6249999999999999E-2</c:v>
                </c:pt>
                <c:pt idx="982">
                  <c:v>4.7549999999999995E-2</c:v>
                </c:pt>
                <c:pt idx="983">
                  <c:v>4.9700000000000001E-2</c:v>
                </c:pt>
                <c:pt idx="984">
                  <c:v>5.1399999999999987E-2</c:v>
                </c:pt>
                <c:pt idx="985">
                  <c:v>5.1500000000000004E-2</c:v>
                </c:pt>
                <c:pt idx="986">
                  <c:v>5.2950000000000011E-2</c:v>
                </c:pt>
                <c:pt idx="987">
                  <c:v>5.2049999999999992E-2</c:v>
                </c:pt>
                <c:pt idx="988">
                  <c:v>5.2250000000000005E-2</c:v>
                </c:pt>
                <c:pt idx="989">
                  <c:v>5.0099999999999999E-2</c:v>
                </c:pt>
                <c:pt idx="990">
                  <c:v>5.015E-2</c:v>
                </c:pt>
                <c:pt idx="991">
                  <c:v>4.9799999999999997E-2</c:v>
                </c:pt>
                <c:pt idx="992">
                  <c:v>4.4200000000000003E-2</c:v>
                </c:pt>
                <c:pt idx="993">
                  <c:v>4.1600000000000005E-2</c:v>
                </c:pt>
                <c:pt idx="994">
                  <c:v>4.07E-2</c:v>
                </c:pt>
                <c:pt idx="995">
                  <c:v>3.9199999999999999E-2</c:v>
                </c:pt>
                <c:pt idx="996">
                  <c:v>3.9800000000000002E-2</c:v>
                </c:pt>
                <c:pt idx="997">
                  <c:v>4.0100000000000004E-2</c:v>
                </c:pt>
                <c:pt idx="998">
                  <c:v>3.9900000000000005E-2</c:v>
                </c:pt>
                <c:pt idx="999">
                  <c:v>4.0649999999999999E-2</c:v>
                </c:pt>
                <c:pt idx="1000">
                  <c:v>4.0200000000000007E-2</c:v>
                </c:pt>
                <c:pt idx="1001">
                  <c:v>3.8550000000000001E-2</c:v>
                </c:pt>
                <c:pt idx="1002">
                  <c:v>3.7100000000000008E-2</c:v>
                </c:pt>
                <c:pt idx="1003">
                  <c:v>3.4699999999999995E-2</c:v>
                </c:pt>
                <c:pt idx="1004">
                  <c:v>3.5449999999999995E-2</c:v>
                </c:pt>
                <c:pt idx="1005">
                  <c:v>3.585E-2</c:v>
                </c:pt>
                <c:pt idx="1006">
                  <c:v>3.5500000000000004E-2</c:v>
                </c:pt>
                <c:pt idx="1007">
                  <c:v>3.5349999999999999E-2</c:v>
                </c:pt>
                <c:pt idx="1008">
                  <c:v>3.6750000000000005E-2</c:v>
                </c:pt>
                <c:pt idx="1009">
                  <c:v>3.8350000000000002E-2</c:v>
                </c:pt>
                <c:pt idx="1010">
                  <c:v>3.9249999999999993E-2</c:v>
                </c:pt>
                <c:pt idx="1011">
                  <c:v>3.8350000000000002E-2</c:v>
                </c:pt>
                <c:pt idx="1012">
                  <c:v>3.7499999999999999E-2</c:v>
                </c:pt>
                <c:pt idx="1013">
                  <c:v>3.9149999999999997E-2</c:v>
                </c:pt>
                <c:pt idx="1014">
                  <c:v>4.2950000000000002E-2</c:v>
                </c:pt>
                <c:pt idx="1015">
                  <c:v>4.4000000000000004E-2</c:v>
                </c:pt>
                <c:pt idx="1016">
                  <c:v>4.5850000000000002E-2</c:v>
                </c:pt>
                <c:pt idx="1017">
                  <c:v>4.6649999999999997E-2</c:v>
                </c:pt>
                <c:pt idx="1018">
                  <c:v>4.5600000000000002E-2</c:v>
                </c:pt>
                <c:pt idx="1019">
                  <c:v>4.65E-2</c:v>
                </c:pt>
                <c:pt idx="1020">
                  <c:v>4.65E-2</c:v>
                </c:pt>
                <c:pt idx="1021">
                  <c:v>4.5100000000000001E-2</c:v>
                </c:pt>
                <c:pt idx="1022">
                  <c:v>4.4549999999999992E-2</c:v>
                </c:pt>
                <c:pt idx="1023">
                  <c:v>4.41E-2</c:v>
                </c:pt>
                <c:pt idx="1024">
                  <c:v>4.2849999999999999E-2</c:v>
                </c:pt>
                <c:pt idx="1025">
                  <c:v>4.1799999999999997E-2</c:v>
                </c:pt>
                <c:pt idx="1026">
                  <c:v>4.2549999999999998E-2</c:v>
                </c:pt>
                <c:pt idx="1027">
                  <c:v>4.1799999999999997E-2</c:v>
                </c:pt>
                <c:pt idx="1028">
                  <c:v>4.0900000000000006E-2</c:v>
                </c:pt>
                <c:pt idx="1029">
                  <c:v>4.1499999999999995E-2</c:v>
                </c:pt>
                <c:pt idx="1030">
                  <c:v>3.9549999999999995E-2</c:v>
                </c:pt>
                <c:pt idx="1031">
                  <c:v>3.9800000000000002E-2</c:v>
                </c:pt>
                <c:pt idx="1032">
                  <c:v>3.8400000000000004E-2</c:v>
                </c:pt>
                <c:pt idx="1033">
                  <c:v>3.4999999999999996E-2</c:v>
                </c:pt>
                <c:pt idx="1034">
                  <c:v>3.6250000000000004E-2</c:v>
                </c:pt>
                <c:pt idx="1035">
                  <c:v>3.6700000000000003E-2</c:v>
                </c:pt>
                <c:pt idx="1036">
                  <c:v>3.5799999999999998E-2</c:v>
                </c:pt>
                <c:pt idx="1037">
                  <c:v>4.0300000000000002E-2</c:v>
                </c:pt>
                <c:pt idx="1038">
                  <c:v>4.229999999999999E-2</c:v>
                </c:pt>
                <c:pt idx="1039">
                  <c:v>4.200000000000001E-2</c:v>
                </c:pt>
                <c:pt idx="1040">
                  <c:v>4.0849999999999997E-2</c:v>
                </c:pt>
                <c:pt idx="1041">
                  <c:v>4.1399999999999999E-2</c:v>
                </c:pt>
                <c:pt idx="1042">
                  <c:v>4.0300000000000002E-2</c:v>
                </c:pt>
                <c:pt idx="1043">
                  <c:v>4.1349999999999998E-2</c:v>
                </c:pt>
                <c:pt idx="1044">
                  <c:v>4.0649999999999999E-2</c:v>
                </c:pt>
                <c:pt idx="1045">
                  <c:v>4.0599999999999997E-2</c:v>
                </c:pt>
                <c:pt idx="1046">
                  <c:v>3.9699999999999999E-2</c:v>
                </c:pt>
                <c:pt idx="1047">
                  <c:v>3.8650000000000004E-2</c:v>
                </c:pt>
                <c:pt idx="1048">
                  <c:v>3.8650000000000004E-2</c:v>
                </c:pt>
                <c:pt idx="1049">
                  <c:v>3.6750000000000005E-2</c:v>
                </c:pt>
                <c:pt idx="1050">
                  <c:v>3.5500000000000004E-2</c:v>
                </c:pt>
                <c:pt idx="1051">
                  <c:v>3.3350000000000005E-2</c:v>
                </c:pt>
                <c:pt idx="1052">
                  <c:v>3.3700000000000001E-2</c:v>
                </c:pt>
                <c:pt idx="1053">
                  <c:v>3.4550000000000004E-2</c:v>
                </c:pt>
                <c:pt idx="1054">
                  <c:v>3.4550000000000004E-2</c:v>
                </c:pt>
                <c:pt idx="1055">
                  <c:v>3.8949999999999999E-2</c:v>
                </c:pt>
                <c:pt idx="1056">
                  <c:v>4.0900000000000006E-2</c:v>
                </c:pt>
                <c:pt idx="1057">
                  <c:v>3.95E-2</c:v>
                </c:pt>
                <c:pt idx="1058">
                  <c:v>3.9800000000000002E-2</c:v>
                </c:pt>
                <c:pt idx="1059">
                  <c:v>3.9800000000000002E-2</c:v>
                </c:pt>
                <c:pt idx="1060">
                  <c:v>3.9000000000000007E-2</c:v>
                </c:pt>
                <c:pt idx="1061">
                  <c:v>3.8900000000000004E-2</c:v>
                </c:pt>
                <c:pt idx="1062">
                  <c:v>3.7249999999999998E-2</c:v>
                </c:pt>
                <c:pt idx="1063">
                  <c:v>3.8250000000000006E-2</c:v>
                </c:pt>
                <c:pt idx="1064">
                  <c:v>3.7500000000000006E-2</c:v>
                </c:pt>
                <c:pt idx="1065">
                  <c:v>3.6750000000000005E-2</c:v>
                </c:pt>
                <c:pt idx="1066">
                  <c:v>3.6700000000000003E-2</c:v>
                </c:pt>
                <c:pt idx="1067">
                  <c:v>3.6700000000000003E-2</c:v>
                </c:pt>
                <c:pt idx="1068">
                  <c:v>3.56E-2</c:v>
                </c:pt>
                <c:pt idx="1069">
                  <c:v>3.56E-2</c:v>
                </c:pt>
                <c:pt idx="1070">
                  <c:v>3.6150000000000002E-2</c:v>
                </c:pt>
                <c:pt idx="1071">
                  <c:v>3.9300000000000002E-2</c:v>
                </c:pt>
                <c:pt idx="1072">
                  <c:v>3.9300000000000002E-2</c:v>
                </c:pt>
                <c:pt idx="1073">
                  <c:v>4.0550000000000003E-2</c:v>
                </c:pt>
                <c:pt idx="1074">
                  <c:v>4.0349999999999997E-2</c:v>
                </c:pt>
                <c:pt idx="1075">
                  <c:v>3.9699999999999999E-2</c:v>
                </c:pt>
                <c:pt idx="1076">
                  <c:v>3.9649999999999991E-2</c:v>
                </c:pt>
                <c:pt idx="1077">
                  <c:v>3.9649999999999991E-2</c:v>
                </c:pt>
                <c:pt idx="1078">
                  <c:v>4.2099999999999999E-2</c:v>
                </c:pt>
                <c:pt idx="1079">
                  <c:v>4.3200000000000002E-2</c:v>
                </c:pt>
                <c:pt idx="1080">
                  <c:v>4.2949999999999995E-2</c:v>
                </c:pt>
              </c:numCache>
            </c:numRef>
          </c:xVal>
          <c:yVal>
            <c:numRef>
              <c:f>'MRP ERP WP'!$P$40:$P$1120</c:f>
              <c:numCache>
                <c:formatCode>0.00%</c:formatCode>
                <c:ptCount val="1081"/>
                <c:pt idx="0">
                  <c:v>0.38915207922975376</c:v>
                </c:pt>
                <c:pt idx="1">
                  <c:v>0.47882742514944582</c:v>
                </c:pt>
                <c:pt idx="2">
                  <c:v>0.49465646383965789</c:v>
                </c:pt>
                <c:pt idx="3">
                  <c:v>0.33952792188365866</c:v>
                </c:pt>
                <c:pt idx="4">
                  <c:v>0.3169590848804365</c:v>
                </c:pt>
                <c:pt idx="5">
                  <c:v>0.24208196627220241</c:v>
                </c:pt>
                <c:pt idx="6">
                  <c:v>0.4460050810475647</c:v>
                </c:pt>
                <c:pt idx="7">
                  <c:v>0.49469615951573331</c:v>
                </c:pt>
                <c:pt idx="8">
                  <c:v>0.52664131696190886</c:v>
                </c:pt>
                <c:pt idx="9">
                  <c:v>0.4136125892138825</c:v>
                </c:pt>
                <c:pt idx="10">
                  <c:v>0.10578062584774178</c:v>
                </c:pt>
                <c:pt idx="11">
                  <c:v>-0.15334642236351992</c:v>
                </c:pt>
                <c:pt idx="12">
                  <c:v>-0.13164104535194687</c:v>
                </c:pt>
                <c:pt idx="13">
                  <c:v>-0.12684450831516217</c:v>
                </c:pt>
                <c:pt idx="14">
                  <c:v>-0.10149877876016938</c:v>
                </c:pt>
                <c:pt idx="15">
                  <c:v>-2.2621625546150291E-2</c:v>
                </c:pt>
                <c:pt idx="16">
                  <c:v>-4.8194666412913992E-2</c:v>
                </c:pt>
                <c:pt idx="17">
                  <c:v>-2.0581311076312607E-2</c:v>
                </c:pt>
                <c:pt idx="18">
                  <c:v>-0.27510599014938214</c:v>
                </c:pt>
                <c:pt idx="19">
                  <c:v>-0.28101912078039193</c:v>
                </c:pt>
                <c:pt idx="20">
                  <c:v>-0.34202190821853057</c:v>
                </c:pt>
                <c:pt idx="21">
                  <c:v>-0.40117722551965029</c:v>
                </c:pt>
                <c:pt idx="22">
                  <c:v>-0.31155688643044765</c:v>
                </c:pt>
                <c:pt idx="23">
                  <c:v>-0.21520959006307591</c:v>
                </c:pt>
                <c:pt idx="24">
                  <c:v>-0.29580006127662178</c:v>
                </c:pt>
                <c:pt idx="25">
                  <c:v>-0.30422144407623686</c:v>
                </c:pt>
                <c:pt idx="26">
                  <c:v>-0.23677484877135394</c:v>
                </c:pt>
                <c:pt idx="27">
                  <c:v>-0.34767136651802388</c:v>
                </c:pt>
                <c:pt idx="28">
                  <c:v>-0.40829964087559328</c:v>
                </c:pt>
                <c:pt idx="29">
                  <c:v>-0.48429694750363983</c:v>
                </c:pt>
                <c:pt idx="30">
                  <c:v>-0.28033200447033652</c:v>
                </c:pt>
                <c:pt idx="31">
                  <c:v>-0.36199905040205899</c:v>
                </c:pt>
                <c:pt idx="32">
                  <c:v>-0.3596342452611937</c:v>
                </c:pt>
                <c:pt idx="33">
                  <c:v>-0.49471470422693364</c:v>
                </c:pt>
                <c:pt idx="34">
                  <c:v>-0.39339803359832365</c:v>
                </c:pt>
                <c:pt idx="35">
                  <c:v>-0.44051945869960391</c:v>
                </c:pt>
                <c:pt idx="36">
                  <c:v>-0.49138583438956246</c:v>
                </c:pt>
                <c:pt idx="37">
                  <c:v>-0.53158412519292075</c:v>
                </c:pt>
                <c:pt idx="38">
                  <c:v>-0.56119526519156349</c:v>
                </c:pt>
                <c:pt idx="39">
                  <c:v>-0.58421573027601148</c:v>
                </c:pt>
                <c:pt idx="40">
                  <c:v>-0.64152035735233515</c:v>
                </c:pt>
                <c:pt idx="41">
                  <c:v>-0.68744432619855789</c:v>
                </c:pt>
                <c:pt idx="42">
                  <c:v>-0.73570107143062891</c:v>
                </c:pt>
                <c:pt idx="43">
                  <c:v>-0.57589241774241606</c:v>
                </c:pt>
                <c:pt idx="44">
                  <c:v>-0.39585883830972002</c:v>
                </c:pt>
                <c:pt idx="45">
                  <c:v>-0.14742903444457608</c:v>
                </c:pt>
                <c:pt idx="46">
                  <c:v>-0.33319102211637558</c:v>
                </c:pt>
                <c:pt idx="47">
                  <c:v>-0.30373117962847501</c:v>
                </c:pt>
                <c:pt idx="48">
                  <c:v>-0.13293894334591122</c:v>
                </c:pt>
                <c:pt idx="49">
                  <c:v>-9.6908703004441141E-2</c:v>
                </c:pt>
                <c:pt idx="50">
                  <c:v>-0.30824755991679686</c:v>
                </c:pt>
                <c:pt idx="51">
                  <c:v>-0.18393552791434054</c:v>
                </c:pt>
                <c:pt idx="52">
                  <c:v>0.49238129002288661</c:v>
                </c:pt>
                <c:pt idx="53">
                  <c:v>1.2632925245178606</c:v>
                </c:pt>
                <c:pt idx="54">
                  <c:v>1.5810144160135799</c:v>
                </c:pt>
                <c:pt idx="55">
                  <c:v>0.69285920981050231</c:v>
                </c:pt>
                <c:pt idx="56">
                  <c:v>0.35958878470953137</c:v>
                </c:pt>
                <c:pt idx="57">
                  <c:v>0.24599025127305338</c:v>
                </c:pt>
                <c:pt idx="58">
                  <c:v>0.3198513233027479</c:v>
                </c:pt>
                <c:pt idx="59">
                  <c:v>0.53710405659915206</c:v>
                </c:pt>
                <c:pt idx="60">
                  <c:v>0.49085078015249511</c:v>
                </c:pt>
                <c:pt idx="61">
                  <c:v>0.64284531431624592</c:v>
                </c:pt>
                <c:pt idx="62">
                  <c:v>0.94284849926502456</c:v>
                </c:pt>
                <c:pt idx="63">
                  <c:v>0.87618707549987984</c:v>
                </c:pt>
                <c:pt idx="64">
                  <c:v>0.27021425358083073</c:v>
                </c:pt>
                <c:pt idx="65">
                  <c:v>-9.8714840599018611E-4</c:v>
                </c:pt>
                <c:pt idx="66">
                  <c:v>-0.10205160884149508</c:v>
                </c:pt>
                <c:pt idx="67">
                  <c:v>-0.12949909905957308</c:v>
                </c:pt>
                <c:pt idx="68">
                  <c:v>-0.1783886926754531</c:v>
                </c:pt>
                <c:pt idx="69">
                  <c:v>-7.3521779992822001E-2</c:v>
                </c:pt>
                <c:pt idx="70">
                  <c:v>-1.2669488337919366E-2</c:v>
                </c:pt>
                <c:pt idx="71">
                  <c:v>-2.9171730151299965E-2</c:v>
                </c:pt>
                <c:pt idx="72">
                  <c:v>-5.481847110226102E-2</c:v>
                </c:pt>
                <c:pt idx="73">
                  <c:v>-0.18609737278883215</c:v>
                </c:pt>
                <c:pt idx="74">
                  <c:v>-0.18697357137500834</c:v>
                </c:pt>
                <c:pt idx="75">
                  <c:v>-0.21114438723368306</c:v>
                </c:pt>
                <c:pt idx="76">
                  <c:v>-0.10642421497854541</c:v>
                </c:pt>
                <c:pt idx="77">
                  <c:v>9.102012768601217E-3</c:v>
                </c:pt>
                <c:pt idx="78">
                  <c:v>5.7632421019773651E-2</c:v>
                </c:pt>
                <c:pt idx="79">
                  <c:v>0.30325651421566802</c:v>
                </c:pt>
                <c:pt idx="80">
                  <c:v>0.2613406951406152</c:v>
                </c:pt>
                <c:pt idx="81">
                  <c:v>0.29914712244026809</c:v>
                </c:pt>
                <c:pt idx="82">
                  <c:v>0.44588317258994942</c:v>
                </c:pt>
                <c:pt idx="83">
                  <c:v>0.38317164592461439</c:v>
                </c:pt>
                <c:pt idx="84">
                  <c:v>0.44111357234639104</c:v>
                </c:pt>
                <c:pt idx="85">
                  <c:v>0.60832151600125073</c:v>
                </c:pt>
                <c:pt idx="86">
                  <c:v>0.70477951440074349</c:v>
                </c:pt>
                <c:pt idx="87">
                  <c:v>0.80411396477937314</c:v>
                </c:pt>
                <c:pt idx="88">
                  <c:v>0.51420326596033061</c:v>
                </c:pt>
                <c:pt idx="89">
                  <c:v>0.53473541546274195</c:v>
                </c:pt>
                <c:pt idx="90">
                  <c:v>0.48132085222698512</c:v>
                </c:pt>
                <c:pt idx="91">
                  <c:v>0.46071481010884519</c:v>
                </c:pt>
                <c:pt idx="92">
                  <c:v>0.4422638217329653</c:v>
                </c:pt>
                <c:pt idx="93">
                  <c:v>0.4101934424535274</c:v>
                </c:pt>
                <c:pt idx="94">
                  <c:v>0.41012562331230923</c:v>
                </c:pt>
                <c:pt idx="95">
                  <c:v>0.36373795748013604</c:v>
                </c:pt>
                <c:pt idx="96">
                  <c:v>0.30732402097695172</c:v>
                </c:pt>
                <c:pt idx="97">
                  <c:v>0.27208037281635611</c:v>
                </c:pt>
                <c:pt idx="98">
                  <c:v>0.26677119320926079</c:v>
                </c:pt>
                <c:pt idx="99">
                  <c:v>0.22209612877050033</c:v>
                </c:pt>
                <c:pt idx="100">
                  <c:v>0.21336858790460259</c:v>
                </c:pt>
                <c:pt idx="101">
                  <c:v>0.14691028761842731</c:v>
                </c:pt>
                <c:pt idx="102">
                  <c:v>5.1749418486846527E-2</c:v>
                </c:pt>
                <c:pt idx="103">
                  <c:v>8.6888027024316972E-2</c:v>
                </c:pt>
                <c:pt idx="104">
                  <c:v>1.6974554545407194E-2</c:v>
                </c:pt>
                <c:pt idx="105">
                  <c:v>-0.13361222256735478</c:v>
                </c:pt>
                <c:pt idx="106">
                  <c:v>-0.28059938146960278</c:v>
                </c:pt>
                <c:pt idx="107">
                  <c:v>-0.35484323567627324</c:v>
                </c:pt>
                <c:pt idx="108">
                  <c:v>-0.38377760120221882</c:v>
                </c:pt>
                <c:pt idx="109">
                  <c:v>-0.39846170427381356</c:v>
                </c:pt>
                <c:pt idx="110">
                  <c:v>-0.36857132581873076</c:v>
                </c:pt>
                <c:pt idx="111">
                  <c:v>-0.53042476276087136</c:v>
                </c:pt>
                <c:pt idx="112">
                  <c:v>-0.40809298327969679</c:v>
                </c:pt>
                <c:pt idx="113">
                  <c:v>-0.42607708984709974</c:v>
                </c:pt>
                <c:pt idx="114">
                  <c:v>-0.23440410218600355</c:v>
                </c:pt>
                <c:pt idx="115">
                  <c:v>-0.2557138862731031</c:v>
                </c:pt>
                <c:pt idx="116">
                  <c:v>-0.23424140742180394</c:v>
                </c:pt>
                <c:pt idx="117">
                  <c:v>-8.8626671844836497E-2</c:v>
                </c:pt>
                <c:pt idx="118">
                  <c:v>9.620214926267244E-2</c:v>
                </c:pt>
                <c:pt idx="119">
                  <c:v>0.1701384832360428</c:v>
                </c:pt>
                <c:pt idx="120">
                  <c:v>0.27886811279091073</c:v>
                </c:pt>
                <c:pt idx="121">
                  <c:v>0.17302090424428979</c:v>
                </c:pt>
                <c:pt idx="122">
                  <c:v>0.14131857739349607</c:v>
                </c:pt>
                <c:pt idx="123">
                  <c:v>0.32074681868828292</c:v>
                </c:pt>
                <c:pt idx="124">
                  <c:v>0.14652950753719229</c:v>
                </c:pt>
                <c:pt idx="125">
                  <c:v>0.27654449890348337</c:v>
                </c:pt>
                <c:pt idx="126">
                  <c:v>-4.8730208293537136E-2</c:v>
                </c:pt>
                <c:pt idx="127">
                  <c:v>-1.5350997123951007E-2</c:v>
                </c:pt>
                <c:pt idx="128">
                  <c:v>-5.9502775230529263E-2</c:v>
                </c:pt>
                <c:pt idx="129">
                  <c:v>8.0892632769430872E-2</c:v>
                </c:pt>
                <c:pt idx="130">
                  <c:v>-1.0893519500402106E-2</c:v>
                </c:pt>
                <c:pt idx="131">
                  <c:v>-2.2322008249497108E-2</c:v>
                </c:pt>
                <c:pt idx="132">
                  <c:v>-3.462373086456462E-2</c:v>
                </c:pt>
                <c:pt idx="133">
                  <c:v>2.0659516325163794E-3</c:v>
                </c:pt>
                <c:pt idx="134">
                  <c:v>-2.3207585380915309E-2</c:v>
                </c:pt>
                <c:pt idx="135">
                  <c:v>0.1469319022749814</c:v>
                </c:pt>
                <c:pt idx="136">
                  <c:v>0.14763575725410785</c:v>
                </c:pt>
                <c:pt idx="137">
                  <c:v>-0.18467369568746636</c:v>
                </c:pt>
                <c:pt idx="138">
                  <c:v>-5.6964627895805704E-2</c:v>
                </c:pt>
                <c:pt idx="139">
                  <c:v>-0.1230779979352116</c:v>
                </c:pt>
                <c:pt idx="140">
                  <c:v>-2.6304381803832561E-2</c:v>
                </c:pt>
                <c:pt idx="141">
                  <c:v>-0.15925049318942863</c:v>
                </c:pt>
                <c:pt idx="142">
                  <c:v>-0.11110057102563783</c:v>
                </c:pt>
                <c:pt idx="143">
                  <c:v>-0.10281181314437363</c:v>
                </c:pt>
                <c:pt idx="144">
                  <c:v>-0.12593836297585537</c:v>
                </c:pt>
                <c:pt idx="145">
                  <c:v>-0.13814482799055608</c:v>
                </c:pt>
                <c:pt idx="146">
                  <c:v>-0.15550313729656848</c:v>
                </c:pt>
                <c:pt idx="147">
                  <c:v>-0.16022544406496828</c:v>
                </c:pt>
                <c:pt idx="148">
                  <c:v>-0.21168523144365692</c:v>
                </c:pt>
                <c:pt idx="149">
                  <c:v>5.0726519025967948E-2</c:v>
                </c:pt>
                <c:pt idx="150">
                  <c:v>2.8051597581339308E-2</c:v>
                </c:pt>
                <c:pt idx="151">
                  <c:v>5.2770626710471058E-2</c:v>
                </c:pt>
                <c:pt idx="152">
                  <c:v>1.7260480519016186E-2</c:v>
                </c:pt>
                <c:pt idx="153">
                  <c:v>-2.5651889247386775E-3</c:v>
                </c:pt>
                <c:pt idx="154">
                  <c:v>-0.10846053157971944</c:v>
                </c:pt>
                <c:pt idx="155">
                  <c:v>-0.10532198728093285</c:v>
                </c:pt>
                <c:pt idx="156">
                  <c:v>-0.14451672234848517</c:v>
                </c:pt>
                <c:pt idx="157">
                  <c:v>-8.6861886943793015E-2</c:v>
                </c:pt>
                <c:pt idx="158">
                  <c:v>-9.6444857083890057E-2</c:v>
                </c:pt>
                <c:pt idx="159">
                  <c:v>-0.1635540287975582</c:v>
                </c:pt>
                <c:pt idx="160">
                  <c:v>-0.14375373630768604</c:v>
                </c:pt>
                <c:pt idx="161">
                  <c:v>-9.0660344414983607E-2</c:v>
                </c:pt>
                <c:pt idx="162">
                  <c:v>-0.12238707981334351</c:v>
                </c:pt>
                <c:pt idx="163">
                  <c:v>-0.14293317364878844</c:v>
                </c:pt>
                <c:pt idx="164">
                  <c:v>-0.1291998378587694</c:v>
                </c:pt>
                <c:pt idx="165">
                  <c:v>-9.6666444982555458E-2</c:v>
                </c:pt>
                <c:pt idx="166">
                  <c:v>3.6688285398295106E-2</c:v>
                </c:pt>
                <c:pt idx="167">
                  <c:v>6.562837072762312E-2</c:v>
                </c:pt>
                <c:pt idx="168">
                  <c:v>0.17447977512829099</c:v>
                </c:pt>
                <c:pt idx="169">
                  <c:v>0.24294333191147194</c:v>
                </c:pt>
                <c:pt idx="170">
                  <c:v>0.33911622615782044</c:v>
                </c:pt>
                <c:pt idx="171">
                  <c:v>0.51431220633656549</c:v>
                </c:pt>
                <c:pt idx="172">
                  <c:v>0.58420729068619059</c:v>
                </c:pt>
                <c:pt idx="173">
                  <c:v>0.54791533265289794</c:v>
                </c:pt>
                <c:pt idx="174">
                  <c:v>0.54842371056751504</c:v>
                </c:pt>
                <c:pt idx="175">
                  <c:v>0.41712612788203879</c:v>
                </c:pt>
                <c:pt idx="176">
                  <c:v>0.41817108389297714</c:v>
                </c:pt>
                <c:pt idx="177">
                  <c:v>0.41432777784194602</c:v>
                </c:pt>
                <c:pt idx="178">
                  <c:v>0.30809217816187767</c:v>
                </c:pt>
                <c:pt idx="179">
                  <c:v>0.22326176441536333</c:v>
                </c:pt>
                <c:pt idx="180">
                  <c:v>0.2310259221535608</c:v>
                </c:pt>
                <c:pt idx="181">
                  <c:v>0.1649538469054545</c:v>
                </c:pt>
                <c:pt idx="182">
                  <c:v>0.10388315984357692</c:v>
                </c:pt>
                <c:pt idx="183">
                  <c:v>6.6369707406853259E-2</c:v>
                </c:pt>
                <c:pt idx="184">
                  <c:v>5.1649935558330015E-2</c:v>
                </c:pt>
                <c:pt idx="185">
                  <c:v>4.6941923146347542E-2</c:v>
                </c:pt>
                <c:pt idx="186">
                  <c:v>8.0580328253149258E-2</c:v>
                </c:pt>
                <c:pt idx="187">
                  <c:v>0.11963508329941248</c:v>
                </c:pt>
                <c:pt idx="188">
                  <c:v>0.11815595723843594</c:v>
                </c:pt>
                <c:pt idx="189">
                  <c:v>8.7854299398465632E-2</c:v>
                </c:pt>
                <c:pt idx="190">
                  <c:v>0.10252562604840504</c:v>
                </c:pt>
                <c:pt idx="191">
                  <c:v>0.19774449162727264</c:v>
                </c:pt>
                <c:pt idx="192">
                  <c:v>0.16999902572678971</c:v>
                </c:pt>
                <c:pt idx="193">
                  <c:v>0.16851870546974035</c:v>
                </c:pt>
                <c:pt idx="194">
                  <c:v>0.24519690106883432</c:v>
                </c:pt>
                <c:pt idx="195">
                  <c:v>0.16603901690210793</c:v>
                </c:pt>
                <c:pt idx="196">
                  <c:v>0.2867586628552305</c:v>
                </c:pt>
                <c:pt idx="197">
                  <c:v>0.2479988165453661</c:v>
                </c:pt>
                <c:pt idx="198">
                  <c:v>0.18170120209976701</c:v>
                </c:pt>
                <c:pt idx="199">
                  <c:v>0.1834027740001751</c:v>
                </c:pt>
                <c:pt idx="200">
                  <c:v>0.24090213332045449</c:v>
                </c:pt>
                <c:pt idx="201">
                  <c:v>0.29742575736578364</c:v>
                </c:pt>
                <c:pt idx="202">
                  <c:v>0.33692328320159776</c:v>
                </c:pt>
                <c:pt idx="203">
                  <c:v>0.37241325887336613</c:v>
                </c:pt>
                <c:pt idx="204">
                  <c:v>0.33767247221543883</c:v>
                </c:pt>
                <c:pt idx="205">
                  <c:v>0.41298796685530764</c:v>
                </c:pt>
                <c:pt idx="206">
                  <c:v>0.23527145762415269</c:v>
                </c:pt>
                <c:pt idx="207">
                  <c:v>0.35686661009531484</c:v>
                </c:pt>
                <c:pt idx="208">
                  <c:v>0.29229674635118397</c:v>
                </c:pt>
                <c:pt idx="209">
                  <c:v>0.30396419582746259</c:v>
                </c:pt>
                <c:pt idx="210">
                  <c:v>0.25572265644135561</c:v>
                </c:pt>
                <c:pt idx="211">
                  <c:v>0.24807548365825571</c:v>
                </c:pt>
                <c:pt idx="212">
                  <c:v>9.0407331133999402E-2</c:v>
                </c:pt>
                <c:pt idx="213">
                  <c:v>-6.3676494328472902E-2</c:v>
                </c:pt>
                <c:pt idx="214">
                  <c:v>-9.9501584346543243E-2</c:v>
                </c:pt>
                <c:pt idx="215">
                  <c:v>-0.13711996928511719</c:v>
                </c:pt>
                <c:pt idx="216">
                  <c:v>-0.10724325017936656</c:v>
                </c:pt>
                <c:pt idx="217">
                  <c:v>-0.14622525952859811</c:v>
                </c:pt>
                <c:pt idx="218">
                  <c:v>-9.3051501261061959E-2</c:v>
                </c:pt>
                <c:pt idx="219">
                  <c:v>-0.14904321459186295</c:v>
                </c:pt>
                <c:pt idx="220">
                  <c:v>-0.21268052622166661</c:v>
                </c:pt>
                <c:pt idx="221">
                  <c:v>-0.23433631313994657</c:v>
                </c:pt>
                <c:pt idx="222">
                  <c:v>-0.15854524910477616</c:v>
                </c:pt>
                <c:pt idx="223">
                  <c:v>-0.10344936286821879</c:v>
                </c:pt>
                <c:pt idx="224">
                  <c:v>-5.6909420761305868E-2</c:v>
                </c:pt>
                <c:pt idx="225">
                  <c:v>3.796037299693996E-2</c:v>
                </c:pt>
                <c:pt idx="226">
                  <c:v>6.8922766473105551E-2</c:v>
                </c:pt>
                <c:pt idx="227">
                  <c:v>5.2002519863457289E-2</c:v>
                </c:pt>
                <c:pt idx="228">
                  <c:v>2.7965581501650766E-2</c:v>
                </c:pt>
                <c:pt idx="229">
                  <c:v>-3.7379730899328972E-2</c:v>
                </c:pt>
                <c:pt idx="230">
                  <c:v>-6.8358427230106517E-2</c:v>
                </c:pt>
                <c:pt idx="231">
                  <c:v>2.3743177840367231E-2</c:v>
                </c:pt>
                <c:pt idx="232">
                  <c:v>9.5671405658717235E-2</c:v>
                </c:pt>
                <c:pt idx="233">
                  <c:v>0.19290469064920981</c:v>
                </c:pt>
                <c:pt idx="234">
                  <c:v>0.1351091017421974</c:v>
                </c:pt>
                <c:pt idx="235">
                  <c:v>3.5049387702238616E-2</c:v>
                </c:pt>
                <c:pt idx="236">
                  <c:v>7.3839071172740717E-2</c:v>
                </c:pt>
                <c:pt idx="237">
                  <c:v>5.5489642843940909E-2</c:v>
                </c:pt>
                <c:pt idx="238">
                  <c:v>0.1054306871321157</c:v>
                </c:pt>
                <c:pt idx="239">
                  <c:v>1.4784232161547166E-2</c:v>
                </c:pt>
                <c:pt idx="240">
                  <c:v>2.6758224952932883E-2</c:v>
                </c:pt>
                <c:pt idx="241">
                  <c:v>7.3349118626181944E-2</c:v>
                </c:pt>
                <c:pt idx="242">
                  <c:v>8.3936709025017348E-2</c:v>
                </c:pt>
                <c:pt idx="243">
                  <c:v>3.6149993589398494E-2</c:v>
                </c:pt>
                <c:pt idx="244">
                  <c:v>-1.2524277395891154E-2</c:v>
                </c:pt>
                <c:pt idx="245">
                  <c:v>-0.11859749612931106</c:v>
                </c:pt>
                <c:pt idx="246">
                  <c:v>-0.12221338036989451</c:v>
                </c:pt>
                <c:pt idx="247">
                  <c:v>-1.1426801616032253E-2</c:v>
                </c:pt>
                <c:pt idx="248">
                  <c:v>-4.8775630748411555E-3</c:v>
                </c:pt>
                <c:pt idx="249">
                  <c:v>5.1959144401779823E-2</c:v>
                </c:pt>
                <c:pt idx="250">
                  <c:v>1.4603179562502861E-2</c:v>
                </c:pt>
                <c:pt idx="251">
                  <c:v>0.14560283239832558</c:v>
                </c:pt>
                <c:pt idx="252">
                  <c:v>0.16161214000858737</c:v>
                </c:pt>
                <c:pt idx="253">
                  <c:v>0.18045745011132186</c:v>
                </c:pt>
                <c:pt idx="254">
                  <c:v>0.24195381633196378</c:v>
                </c:pt>
                <c:pt idx="255">
                  <c:v>0.21022577754288019</c:v>
                </c:pt>
                <c:pt idx="256">
                  <c:v>0.29384669619332526</c:v>
                </c:pt>
                <c:pt idx="257">
                  <c:v>0.3975835177885087</c:v>
                </c:pt>
                <c:pt idx="258">
                  <c:v>0.31761191433363206</c:v>
                </c:pt>
                <c:pt idx="259">
                  <c:v>0.25029313719643437</c:v>
                </c:pt>
                <c:pt idx="260">
                  <c:v>0.27873805477467051</c:v>
                </c:pt>
                <c:pt idx="261">
                  <c:v>0.32022673937185125</c:v>
                </c:pt>
                <c:pt idx="262">
                  <c:v>0.28785040913734039</c:v>
                </c:pt>
                <c:pt idx="263">
                  <c:v>0.28707509685676702</c:v>
                </c:pt>
                <c:pt idx="264">
                  <c:v>0.29045852977829445</c:v>
                </c:pt>
                <c:pt idx="265">
                  <c:v>0.34740463678059436</c:v>
                </c:pt>
                <c:pt idx="266">
                  <c:v>0.34174538638891022</c:v>
                </c:pt>
                <c:pt idx="267">
                  <c:v>0.30988013739944753</c:v>
                </c:pt>
                <c:pt idx="268">
                  <c:v>0.31181464466248243</c:v>
                </c:pt>
                <c:pt idx="269">
                  <c:v>0.20862412863933189</c:v>
                </c:pt>
                <c:pt idx="270">
                  <c:v>0.2499776116233125</c:v>
                </c:pt>
                <c:pt idx="271">
                  <c:v>0.3248406955328888</c:v>
                </c:pt>
                <c:pt idx="272">
                  <c:v>0.33003030812923584</c:v>
                </c:pt>
                <c:pt idx="273">
                  <c:v>0.25614041496393941</c:v>
                </c:pt>
                <c:pt idx="274">
                  <c:v>0.23069152748420729</c:v>
                </c:pt>
                <c:pt idx="275">
                  <c:v>0.22084788686011964</c:v>
                </c:pt>
                <c:pt idx="276">
                  <c:v>0.20980941906495654</c:v>
                </c:pt>
                <c:pt idx="277">
                  <c:v>0.15684473963526624</c:v>
                </c:pt>
                <c:pt idx="278">
                  <c:v>0.10599113712469338</c:v>
                </c:pt>
                <c:pt idx="279">
                  <c:v>0.1817692211723542</c:v>
                </c:pt>
                <c:pt idx="280">
                  <c:v>7.697818867753875E-2</c:v>
                </c:pt>
                <c:pt idx="281">
                  <c:v>0.15026676172474857</c:v>
                </c:pt>
                <c:pt idx="282">
                  <c:v>0.23676142350517954</c:v>
                </c:pt>
                <c:pt idx="283">
                  <c:v>0.17576095827269214</c:v>
                </c:pt>
                <c:pt idx="284">
                  <c:v>0.11253713539698043</c:v>
                </c:pt>
                <c:pt idx="285">
                  <c:v>9.087121922899645E-2</c:v>
                </c:pt>
                <c:pt idx="286">
                  <c:v>0.10445265905572784</c:v>
                </c:pt>
                <c:pt idx="287">
                  <c:v>0.15809794065749827</c:v>
                </c:pt>
                <c:pt idx="288">
                  <c:v>0.15341009400481065</c:v>
                </c:pt>
                <c:pt idx="289">
                  <c:v>0.12622329785304695</c:v>
                </c:pt>
                <c:pt idx="290">
                  <c:v>0.14667329789648489</c:v>
                </c:pt>
                <c:pt idx="291">
                  <c:v>6.6048856499171776E-2</c:v>
                </c:pt>
                <c:pt idx="292">
                  <c:v>8.3816908314378671E-2</c:v>
                </c:pt>
                <c:pt idx="293">
                  <c:v>5.3955035781107996E-2</c:v>
                </c:pt>
                <c:pt idx="294">
                  <c:v>-1.1497341943144584E-2</c:v>
                </c:pt>
                <c:pt idx="295">
                  <c:v>-2.7716451335747794E-3</c:v>
                </c:pt>
                <c:pt idx="296">
                  <c:v>-4.7059895973796548E-2</c:v>
                </c:pt>
                <c:pt idx="297">
                  <c:v>-2.6431015492780194E-2</c:v>
                </c:pt>
                <c:pt idx="298">
                  <c:v>2.6987235200209271E-2</c:v>
                </c:pt>
                <c:pt idx="299">
                  <c:v>-9.2439080519408287E-3</c:v>
                </c:pt>
                <c:pt idx="300">
                  <c:v>-4.1801329960138717E-2</c:v>
                </c:pt>
                <c:pt idx="301">
                  <c:v>1.706346975580128E-2</c:v>
                </c:pt>
                <c:pt idx="302">
                  <c:v>4.1108878380929123E-2</c:v>
                </c:pt>
                <c:pt idx="303">
                  <c:v>0.10079243147559144</c:v>
                </c:pt>
                <c:pt idx="304">
                  <c:v>0.18816569286052709</c:v>
                </c:pt>
                <c:pt idx="305">
                  <c:v>0.2290623536986178</c:v>
                </c:pt>
                <c:pt idx="306">
                  <c:v>0.24986151631368642</c:v>
                </c:pt>
                <c:pt idx="307">
                  <c:v>0.28937421846058825</c:v>
                </c:pt>
                <c:pt idx="308">
                  <c:v>0.32090641378347456</c:v>
                </c:pt>
                <c:pt idx="309">
                  <c:v>0.43071077296835497</c:v>
                </c:pt>
                <c:pt idx="310">
                  <c:v>0.33285298677398906</c:v>
                </c:pt>
                <c:pt idx="311">
                  <c:v>0.42688216216360625</c:v>
                </c:pt>
                <c:pt idx="312">
                  <c:v>0.49652200300720445</c:v>
                </c:pt>
                <c:pt idx="313">
                  <c:v>0.44716520165759949</c:v>
                </c:pt>
                <c:pt idx="314">
                  <c:v>0.44506603267119338</c:v>
                </c:pt>
                <c:pt idx="315">
                  <c:v>0.39374431919920611</c:v>
                </c:pt>
                <c:pt idx="316">
                  <c:v>0.37753915389834009</c:v>
                </c:pt>
                <c:pt idx="317">
                  <c:v>0.32822111657206859</c:v>
                </c:pt>
                <c:pt idx="318">
                  <c:v>0.43797374386978266</c:v>
                </c:pt>
                <c:pt idx="319">
                  <c:v>0.44250155891820125</c:v>
                </c:pt>
                <c:pt idx="320">
                  <c:v>0.47983077637111132</c:v>
                </c:pt>
                <c:pt idx="321">
                  <c:v>0.37920634177857931</c:v>
                </c:pt>
                <c:pt idx="322">
                  <c:v>0.36271778365917551</c:v>
                </c:pt>
                <c:pt idx="323">
                  <c:v>0.35228820182215503</c:v>
                </c:pt>
                <c:pt idx="324">
                  <c:v>0.28366522130709065</c:v>
                </c:pt>
                <c:pt idx="325">
                  <c:v>0.2138337679001022</c:v>
                </c:pt>
                <c:pt idx="326">
                  <c:v>0.25298107795046165</c:v>
                </c:pt>
                <c:pt idx="327">
                  <c:v>0.34809642375621286</c:v>
                </c:pt>
                <c:pt idx="328">
                  <c:v>0.29371845439275729</c:v>
                </c:pt>
                <c:pt idx="329">
                  <c:v>0.20783668826182669</c:v>
                </c:pt>
                <c:pt idx="330">
                  <c:v>0.15843694660246757</c:v>
                </c:pt>
                <c:pt idx="331">
                  <c:v>0.14781715757145397</c:v>
                </c:pt>
                <c:pt idx="332">
                  <c:v>0.11063809504071249</c:v>
                </c:pt>
                <c:pt idx="333">
                  <c:v>4.489444112430456E-2</c:v>
                </c:pt>
                <c:pt idx="334">
                  <c:v>8.3379759608609869E-2</c:v>
                </c:pt>
                <c:pt idx="335">
                  <c:v>-8.1737454414274532E-3</c:v>
                </c:pt>
                <c:pt idx="336">
                  <c:v>2.7553745359200778E-2</c:v>
                </c:pt>
                <c:pt idx="337">
                  <c:v>2.1292914296381804E-2</c:v>
                </c:pt>
                <c:pt idx="338">
                  <c:v>-4.6796397427295605E-2</c:v>
                </c:pt>
                <c:pt idx="339">
                  <c:v>-9.238521939494182E-2</c:v>
                </c:pt>
                <c:pt idx="340">
                  <c:v>-5.5329737802586543E-2</c:v>
                </c:pt>
                <c:pt idx="341">
                  <c:v>5.1639064160136687E-2</c:v>
                </c:pt>
                <c:pt idx="342">
                  <c:v>7.6485299123840583E-3</c:v>
                </c:pt>
                <c:pt idx="343">
                  <c:v>-3.3027853129879887E-2</c:v>
                </c:pt>
                <c:pt idx="344">
                  <c:v>-5.2563928398284734E-2</c:v>
                </c:pt>
                <c:pt idx="345">
                  <c:v>-6.9672897394045863E-2</c:v>
                </c:pt>
                <c:pt idx="346">
                  <c:v>-0.1052162685205103</c:v>
                </c:pt>
                <c:pt idx="347">
                  <c:v>-7.8713190274707745E-2</c:v>
                </c:pt>
                <c:pt idx="348">
                  <c:v>-0.14736426640198341</c:v>
                </c:pt>
                <c:pt idx="349">
                  <c:v>-6.6341021207283551E-2</c:v>
                </c:pt>
                <c:pt idx="350">
                  <c:v>-5.3827544996159771E-2</c:v>
                </c:pt>
                <c:pt idx="351">
                  <c:v>-4.3203742997585746E-2</c:v>
                </c:pt>
                <c:pt idx="352">
                  <c:v>-4.7933042103007265E-2</c:v>
                </c:pt>
                <c:pt idx="353">
                  <c:v>-6.9103111617889346E-2</c:v>
                </c:pt>
                <c:pt idx="354">
                  <c:v>-4.2503462047209617E-2</c:v>
                </c:pt>
                <c:pt idx="355">
                  <c:v>-1.2045249721774148E-2</c:v>
                </c:pt>
                <c:pt idx="356">
                  <c:v>5.9852373757896218E-2</c:v>
                </c:pt>
                <c:pt idx="357">
                  <c:v>0.18653722354029267</c:v>
                </c:pt>
                <c:pt idx="358">
                  <c:v>0.25881542439253541</c:v>
                </c:pt>
                <c:pt idx="359">
                  <c:v>0.26565201099138236</c:v>
                </c:pt>
                <c:pt idx="360">
                  <c:v>0.39241644308112555</c:v>
                </c:pt>
                <c:pt idx="361">
                  <c:v>0.33820918164620012</c:v>
                </c:pt>
                <c:pt idx="362">
                  <c:v>0.36460242076911037</c:v>
                </c:pt>
                <c:pt idx="363">
                  <c:v>0.32275792564935052</c:v>
                </c:pt>
                <c:pt idx="364">
                  <c:v>0.33038839050058472</c:v>
                </c:pt>
                <c:pt idx="365">
                  <c:v>0.33275336062729932</c:v>
                </c:pt>
                <c:pt idx="366">
                  <c:v>0.29148349375806892</c:v>
                </c:pt>
                <c:pt idx="367">
                  <c:v>0.28033280656664505</c:v>
                </c:pt>
                <c:pt idx="368">
                  <c:v>0.24431896810108605</c:v>
                </c:pt>
                <c:pt idx="369">
                  <c:v>0.12740959700429313</c:v>
                </c:pt>
                <c:pt idx="370">
                  <c:v>0.11058454707492479</c:v>
                </c:pt>
                <c:pt idx="371">
                  <c:v>9.9906835521702111E-2</c:v>
                </c:pt>
                <c:pt idx="372">
                  <c:v>7.3168462381524052E-2</c:v>
                </c:pt>
                <c:pt idx="373">
                  <c:v>-1.100557046173585E-2</c:v>
                </c:pt>
                <c:pt idx="374">
                  <c:v>-3.5330614740069349E-4</c:v>
                </c:pt>
                <c:pt idx="375">
                  <c:v>-1.4481203075636301E-2</c:v>
                </c:pt>
                <c:pt idx="376">
                  <c:v>-6.988698395127721E-2</c:v>
                </c:pt>
                <c:pt idx="377">
                  <c:v>-6.1896298464931054E-2</c:v>
                </c:pt>
                <c:pt idx="378">
                  <c:v>-3.8831304231851091E-2</c:v>
                </c:pt>
                <c:pt idx="379">
                  <c:v>-9.6409878136471783E-2</c:v>
                </c:pt>
                <c:pt idx="380">
                  <c:v>-5.5010715572234727E-2</c:v>
                </c:pt>
                <c:pt idx="381">
                  <c:v>-6.9916598674764852E-2</c:v>
                </c:pt>
                <c:pt idx="382">
                  <c:v>-8.3291199699538507E-2</c:v>
                </c:pt>
                <c:pt idx="383">
                  <c:v>-5.71850878515286E-2</c:v>
                </c:pt>
                <c:pt idx="384">
                  <c:v>-3.9607018616028326E-2</c:v>
                </c:pt>
                <c:pt idx="385">
                  <c:v>0.10593812224004043</c:v>
                </c:pt>
                <c:pt idx="386">
                  <c:v>0.1260805196999093</c:v>
                </c:pt>
                <c:pt idx="387">
                  <c:v>0.17321146981047525</c:v>
                </c:pt>
                <c:pt idx="388">
                  <c:v>0.19906167629485663</c:v>
                </c:pt>
                <c:pt idx="389">
                  <c:v>0.18829604915582332</c:v>
                </c:pt>
                <c:pt idx="390">
                  <c:v>0.12917257644113117</c:v>
                </c:pt>
                <c:pt idx="391">
                  <c:v>0.19756055555541424</c:v>
                </c:pt>
                <c:pt idx="392">
                  <c:v>0.18825028308171979</c:v>
                </c:pt>
                <c:pt idx="393">
                  <c:v>0.24136390847291855</c:v>
                </c:pt>
                <c:pt idx="394">
                  <c:v>0.28093159506195503</c:v>
                </c:pt>
                <c:pt idx="395">
                  <c:v>0.27890113938005207</c:v>
                </c:pt>
                <c:pt idx="396">
                  <c:v>0.22396103122549865</c:v>
                </c:pt>
                <c:pt idx="397">
                  <c:v>0.10350201266570741</c:v>
                </c:pt>
                <c:pt idx="398">
                  <c:v>9.1210640304700774E-2</c:v>
                </c:pt>
                <c:pt idx="399">
                  <c:v>5.6553389833786639E-2</c:v>
                </c:pt>
                <c:pt idx="400">
                  <c:v>-1.5034853177916724E-2</c:v>
                </c:pt>
                <c:pt idx="401">
                  <c:v>-0.12001453421739186</c:v>
                </c:pt>
                <c:pt idx="402">
                  <c:v>-0.17020609986605198</c:v>
                </c:pt>
                <c:pt idx="403">
                  <c:v>-0.14457624016371937</c:v>
                </c:pt>
                <c:pt idx="404">
                  <c:v>-0.14770005463157787</c:v>
                </c:pt>
                <c:pt idx="405">
                  <c:v>-0.17306391818582872</c:v>
                </c:pt>
                <c:pt idx="406">
                  <c:v>-0.19240180351739922</c:v>
                </c:pt>
                <c:pt idx="407">
                  <c:v>-0.14014668745035785</c:v>
                </c:pt>
                <c:pt idx="408">
                  <c:v>-0.13037772921396393</c:v>
                </c:pt>
                <c:pt idx="409">
                  <c:v>-4.7564710724714979E-2</c:v>
                </c:pt>
                <c:pt idx="410">
                  <c:v>-9.1092858397878673E-2</c:v>
                </c:pt>
                <c:pt idx="411">
                  <c:v>-5.1220970623468337E-2</c:v>
                </c:pt>
                <c:pt idx="412">
                  <c:v>6.547262945316551E-2</c:v>
                </c:pt>
                <c:pt idx="413">
                  <c:v>0.18646368614823333</c:v>
                </c:pt>
                <c:pt idx="414">
                  <c:v>0.26862078269940942</c:v>
                </c:pt>
                <c:pt idx="415">
                  <c:v>0.18533179400813959</c:v>
                </c:pt>
                <c:pt idx="416">
                  <c:v>0.22448781346745261</c:v>
                </c:pt>
                <c:pt idx="417">
                  <c:v>0.27327343122896497</c:v>
                </c:pt>
                <c:pt idx="418">
                  <c:v>0.30910715475718104</c:v>
                </c:pt>
                <c:pt idx="419">
                  <c:v>0.17086586852363189</c:v>
                </c:pt>
                <c:pt idx="420">
                  <c:v>0.1837067460641694</c:v>
                </c:pt>
                <c:pt idx="421">
                  <c:v>0.15739642297523759</c:v>
                </c:pt>
                <c:pt idx="422">
                  <c:v>0.20511766252737787</c:v>
                </c:pt>
                <c:pt idx="423">
                  <c:v>0.18027242426140833</c:v>
                </c:pt>
                <c:pt idx="424">
                  <c:v>0.13050842137463647</c:v>
                </c:pt>
                <c:pt idx="425">
                  <c:v>0.12683501697332022</c:v>
                </c:pt>
                <c:pt idx="426">
                  <c:v>0.1704791584543883</c:v>
                </c:pt>
                <c:pt idx="427">
                  <c:v>0.19700451197058433</c:v>
                </c:pt>
                <c:pt idx="428">
                  <c:v>0.12005126599841585</c:v>
                </c:pt>
                <c:pt idx="429">
                  <c:v>0.1668543967534768</c:v>
                </c:pt>
                <c:pt idx="430">
                  <c:v>0.13833364344937657</c:v>
                </c:pt>
                <c:pt idx="431">
                  <c:v>0.14434422872322814</c:v>
                </c:pt>
                <c:pt idx="432">
                  <c:v>0.12037729137017923</c:v>
                </c:pt>
                <c:pt idx="433">
                  <c:v>0.12755197211169012</c:v>
                </c:pt>
                <c:pt idx="434">
                  <c:v>0.11435256058464216</c:v>
                </c:pt>
                <c:pt idx="435">
                  <c:v>8.0233710308771786E-2</c:v>
                </c:pt>
                <c:pt idx="436">
                  <c:v>0.1115534544871105</c:v>
                </c:pt>
                <c:pt idx="437">
                  <c:v>8.9610130017367798E-2</c:v>
                </c:pt>
                <c:pt idx="438">
                  <c:v>1.6811167093285728E-2</c:v>
                </c:pt>
                <c:pt idx="439">
                  <c:v>1.1512428886274594E-2</c:v>
                </c:pt>
                <c:pt idx="440">
                  <c:v>5.3016319522344417E-2</c:v>
                </c:pt>
                <c:pt idx="441">
                  <c:v>5.6185175802729373E-2</c:v>
                </c:pt>
                <c:pt idx="442">
                  <c:v>7.6900299508149611E-2</c:v>
                </c:pt>
                <c:pt idx="443">
                  <c:v>7.2509518820264351E-2</c:v>
                </c:pt>
                <c:pt idx="444">
                  <c:v>7.7123160023626736E-2</c:v>
                </c:pt>
                <c:pt idx="445">
                  <c:v>4.5910467487455697E-2</c:v>
                </c:pt>
                <c:pt idx="446">
                  <c:v>2.76963068122522E-2</c:v>
                </c:pt>
                <c:pt idx="447">
                  <c:v>1.8393977422317812E-2</c:v>
                </c:pt>
                <c:pt idx="448">
                  <c:v>4.0652809246896349E-3</c:v>
                </c:pt>
                <c:pt idx="449">
                  <c:v>-4.5036018953666275E-2</c:v>
                </c:pt>
                <c:pt idx="450">
                  <c:v>-1.1278406714539918E-2</c:v>
                </c:pt>
                <c:pt idx="451">
                  <c:v>-3.9540751782758905E-2</c:v>
                </c:pt>
                <c:pt idx="452">
                  <c:v>-0.13921486787238002</c:v>
                </c:pt>
                <c:pt idx="453">
                  <c:v>-0.17535223928068189</c:v>
                </c:pt>
                <c:pt idx="454">
                  <c:v>-0.15701899591908597</c:v>
                </c:pt>
                <c:pt idx="455">
                  <c:v>-0.14517493869025727</c:v>
                </c:pt>
                <c:pt idx="456">
                  <c:v>-0.15482809586185942</c:v>
                </c:pt>
                <c:pt idx="457">
                  <c:v>-8.7181224320846309E-2</c:v>
                </c:pt>
                <c:pt idx="458">
                  <c:v>-6.5875138449646722E-2</c:v>
                </c:pt>
                <c:pt idx="459">
                  <c:v>-4.8694095071339233E-3</c:v>
                </c:pt>
                <c:pt idx="460">
                  <c:v>1.7309938647167081E-2</c:v>
                </c:pt>
                <c:pt idx="461">
                  <c:v>1.7546665517140694E-2</c:v>
                </c:pt>
                <c:pt idx="462">
                  <c:v>5.2010211246160017E-2</c:v>
                </c:pt>
                <c:pt idx="463">
                  <c:v>0.11676383515433186</c:v>
                </c:pt>
                <c:pt idx="464">
                  <c:v>0.19921966394420737</c:v>
                </c:pt>
                <c:pt idx="465">
                  <c:v>0.24840076048165147</c:v>
                </c:pt>
                <c:pt idx="466">
                  <c:v>0.15102261243792484</c:v>
                </c:pt>
                <c:pt idx="467">
                  <c:v>0.14507625994925311</c:v>
                </c:pt>
                <c:pt idx="468">
                  <c:v>0.17717110575469142</c:v>
                </c:pt>
                <c:pt idx="469">
                  <c:v>3.7141177773770268E-2</c:v>
                </c:pt>
                <c:pt idx="470">
                  <c:v>1.2415042036086552E-3</c:v>
                </c:pt>
                <c:pt idx="471">
                  <c:v>-2.939594989927112E-2</c:v>
                </c:pt>
                <c:pt idx="472">
                  <c:v>8.8800832414766551E-3</c:v>
                </c:pt>
                <c:pt idx="473">
                  <c:v>7.9888084197904358E-2</c:v>
                </c:pt>
                <c:pt idx="474">
                  <c:v>7.0198414211955676E-2</c:v>
                </c:pt>
                <c:pt idx="475">
                  <c:v>1.311101917758295E-3</c:v>
                </c:pt>
                <c:pt idx="476">
                  <c:v>2.8502149032436877E-2</c:v>
                </c:pt>
                <c:pt idx="477">
                  <c:v>3.4964257390962927E-2</c:v>
                </c:pt>
                <c:pt idx="478">
                  <c:v>7.4826950257367894E-2</c:v>
                </c:pt>
                <c:pt idx="479">
                  <c:v>0.12631327999605974</c:v>
                </c:pt>
                <c:pt idx="480">
                  <c:v>4.5264211072405081E-2</c:v>
                </c:pt>
                <c:pt idx="481">
                  <c:v>8.5630469386018801E-2</c:v>
                </c:pt>
                <c:pt idx="482">
                  <c:v>6.5559160478667666E-2</c:v>
                </c:pt>
                <c:pt idx="483">
                  <c:v>9.1606745143275548E-2</c:v>
                </c:pt>
                <c:pt idx="484">
                  <c:v>2.6245310695086399E-2</c:v>
                </c:pt>
                <c:pt idx="485">
                  <c:v>1.2486471314726674E-2</c:v>
                </c:pt>
                <c:pt idx="486">
                  <c:v>-5.8492622890184087E-2</c:v>
                </c:pt>
                <c:pt idx="487">
                  <c:v>-0.10232594213118729</c:v>
                </c:pt>
                <c:pt idx="488">
                  <c:v>-7.4070542998762964E-2</c:v>
                </c:pt>
                <c:pt idx="489">
                  <c:v>-0.13653661363845404</c:v>
                </c:pt>
                <c:pt idx="490">
                  <c:v>-0.10381907822391109</c:v>
                </c:pt>
                <c:pt idx="491">
                  <c:v>-0.18047315221789073</c:v>
                </c:pt>
                <c:pt idx="492">
                  <c:v>-0.16311151534031493</c:v>
                </c:pt>
                <c:pt idx="493">
                  <c:v>-0.22735628750556733</c:v>
                </c:pt>
                <c:pt idx="494">
                  <c:v>-0.13969213322370796</c:v>
                </c:pt>
                <c:pt idx="495">
                  <c:v>-0.16749445758267412</c:v>
                </c:pt>
                <c:pt idx="496">
                  <c:v>-0.26572579190946338</c:v>
                </c:pt>
                <c:pt idx="497">
                  <c:v>-0.3171882417086539</c:v>
                </c:pt>
                <c:pt idx="498">
                  <c:v>-0.31459458621804876</c:v>
                </c:pt>
                <c:pt idx="499">
                  <c:v>-0.20366977573379016</c:v>
                </c:pt>
                <c:pt idx="500">
                  <c:v>-0.19934552421452584</c:v>
                </c:pt>
                <c:pt idx="501">
                  <c:v>-0.14491963559104062</c:v>
                </c:pt>
                <c:pt idx="502">
                  <c:v>-0.19307190708063388</c:v>
                </c:pt>
                <c:pt idx="503">
                  <c:v>-0.11947711076874554</c:v>
                </c:pt>
                <c:pt idx="504">
                  <c:v>-4.0107863464969778E-2</c:v>
                </c:pt>
                <c:pt idx="505">
                  <c:v>9.4290684707079492E-2</c:v>
                </c:pt>
                <c:pt idx="506">
                  <c:v>4.7945961089366204E-2</c:v>
                </c:pt>
                <c:pt idx="507">
                  <c:v>8.6083335281050596E-2</c:v>
                </c:pt>
                <c:pt idx="508">
                  <c:v>0.24662567892984408</c:v>
                </c:pt>
                <c:pt idx="509">
                  <c:v>0.27095521108436371</c:v>
                </c:pt>
                <c:pt idx="510">
                  <c:v>0.34034798435173286</c:v>
                </c:pt>
                <c:pt idx="511">
                  <c:v>0.18809519672887073</c:v>
                </c:pt>
                <c:pt idx="512">
                  <c:v>0.17762016640766476</c:v>
                </c:pt>
                <c:pt idx="513">
                  <c:v>0.12978860034305234</c:v>
                </c:pt>
                <c:pt idx="514">
                  <c:v>9.3060106090152708E-2</c:v>
                </c:pt>
                <c:pt idx="515">
                  <c:v>3.8306051885942452E-2</c:v>
                </c:pt>
                <c:pt idx="516">
                  <c:v>6.8853391802787225E-2</c:v>
                </c:pt>
                <c:pt idx="517">
                  <c:v>4.4642323307059861E-2</c:v>
                </c:pt>
                <c:pt idx="518">
                  <c:v>6.1926495663403996E-2</c:v>
                </c:pt>
                <c:pt idx="519">
                  <c:v>2.8039811985193203E-2</c:v>
                </c:pt>
                <c:pt idx="520">
                  <c:v>-6.5064513363247423E-3</c:v>
                </c:pt>
                <c:pt idx="521">
                  <c:v>5.8887705871942836E-2</c:v>
                </c:pt>
                <c:pt idx="522">
                  <c:v>3.3848952833675922E-2</c:v>
                </c:pt>
                <c:pt idx="523">
                  <c:v>8.4116896709952593E-2</c:v>
                </c:pt>
                <c:pt idx="524">
                  <c:v>8.2449485173806403E-2</c:v>
                </c:pt>
                <c:pt idx="525">
                  <c:v>8.4604732282916484E-2</c:v>
                </c:pt>
                <c:pt idx="526">
                  <c:v>0.14590924034539446</c:v>
                </c:pt>
                <c:pt idx="527">
                  <c:v>0.20504768526895389</c:v>
                </c:pt>
                <c:pt idx="528">
                  <c:v>0.1178620613517392</c:v>
                </c:pt>
                <c:pt idx="529">
                  <c:v>7.6067584398979315E-2</c:v>
                </c:pt>
                <c:pt idx="530">
                  <c:v>4.9138079479760371E-3</c:v>
                </c:pt>
                <c:pt idx="531">
                  <c:v>-3.5573450418186214E-3</c:v>
                </c:pt>
                <c:pt idx="532">
                  <c:v>-5.1353763137382616E-2</c:v>
                </c:pt>
                <c:pt idx="533">
                  <c:v>-8.7598952435268412E-2</c:v>
                </c:pt>
                <c:pt idx="534">
                  <c:v>-7.2809419361133484E-2</c:v>
                </c:pt>
                <c:pt idx="535">
                  <c:v>-3.7866941410362037E-2</c:v>
                </c:pt>
                <c:pt idx="536">
                  <c:v>-0.11106371270929538</c:v>
                </c:pt>
                <c:pt idx="537">
                  <c:v>-6.7116780192463463E-2</c:v>
                </c:pt>
                <c:pt idx="538">
                  <c:v>-7.6952138484671487E-2</c:v>
                </c:pt>
                <c:pt idx="539">
                  <c:v>-0.22934282160740516</c:v>
                </c:pt>
                <c:pt idx="540">
                  <c:v>-0.2248077099933265</c:v>
                </c:pt>
                <c:pt idx="541">
                  <c:v>-0.21928876203570674</c:v>
                </c:pt>
                <c:pt idx="542">
                  <c:v>-0.18889123642442129</c:v>
                </c:pt>
                <c:pt idx="543">
                  <c:v>-0.20929603924632359</c:v>
                </c:pt>
                <c:pt idx="544">
                  <c:v>-0.20957075640779929</c:v>
                </c:pt>
                <c:pt idx="545">
                  <c:v>-0.22326824699022452</c:v>
                </c:pt>
                <c:pt idx="546">
                  <c:v>-0.23093232007955306</c:v>
                </c:pt>
                <c:pt idx="547">
                  <c:v>-0.32789835392490652</c:v>
                </c:pt>
                <c:pt idx="548">
                  <c:v>-0.37184031074210033</c:v>
                </c:pt>
                <c:pt idx="549">
                  <c:v>-0.48390595276168624</c:v>
                </c:pt>
                <c:pt idx="550">
                  <c:v>-0.3825255350114064</c:v>
                </c:pt>
                <c:pt idx="551">
                  <c:v>-0.32947362090805138</c:v>
                </c:pt>
                <c:pt idx="552">
                  <c:v>-0.35521345599322013</c:v>
                </c:pt>
                <c:pt idx="553">
                  <c:v>-0.25503103101889379</c:v>
                </c:pt>
                <c:pt idx="554">
                  <c:v>-0.19900071629930871</c:v>
                </c:pt>
                <c:pt idx="555">
                  <c:v>-0.15765803929893921</c:v>
                </c:pt>
                <c:pt idx="556">
                  <c:v>-7.655535660531608E-2</c:v>
                </c:pt>
                <c:pt idx="557">
                  <c:v>4.802091586173507E-3</c:v>
                </c:pt>
                <c:pt idx="558">
                  <c:v>7.1375433756279888E-2</c:v>
                </c:pt>
                <c:pt idx="559">
                  <c:v>8.3313810566402621E-2</c:v>
                </c:pt>
                <c:pt idx="560">
                  <c:v>0.17061064743917931</c:v>
                </c:pt>
                <c:pt idx="561">
                  <c:v>0.28977431649986063</c:v>
                </c:pt>
                <c:pt idx="562">
                  <c:v>0.16881366267211859</c:v>
                </c:pt>
                <c:pt idx="563">
                  <c:v>0.27178113022760186</c:v>
                </c:pt>
                <c:pt idx="564">
                  <c:v>0.28198172295079016</c:v>
                </c:pt>
                <c:pt idx="565">
                  <c:v>0.27686125011879137</c:v>
                </c:pt>
                <c:pt idx="566">
                  <c:v>0.18498413763658017</c:v>
                </c:pt>
                <c:pt idx="567">
                  <c:v>0.19548696906078833</c:v>
                </c:pt>
                <c:pt idx="568">
                  <c:v>0.12489966765186891</c:v>
                </c:pt>
                <c:pt idx="569">
                  <c:v>5.5974309221967472E-2</c:v>
                </c:pt>
                <c:pt idx="570">
                  <c:v>5.2213502071681211E-2</c:v>
                </c:pt>
                <c:pt idx="571">
                  <c:v>0.12551921468762015</c:v>
                </c:pt>
                <c:pt idx="572">
                  <c:v>0.14631782380006331</c:v>
                </c:pt>
                <c:pt idx="573">
                  <c:v>0.21974559625733381</c:v>
                </c:pt>
                <c:pt idx="574">
                  <c:v>0.1176190445573527</c:v>
                </c:pt>
                <c:pt idx="575">
                  <c:v>8.0321237575050622E-2</c:v>
                </c:pt>
                <c:pt idx="576">
                  <c:v>0.15807694979636178</c:v>
                </c:pt>
                <c:pt idx="577">
                  <c:v>-2.8101383996617532E-2</c:v>
                </c:pt>
                <c:pt idx="578">
                  <c:v>-3.9403246074908846E-2</c:v>
                </c:pt>
                <c:pt idx="579">
                  <c:v>-8.4362283052260914E-2</c:v>
                </c:pt>
                <c:pt idx="580">
                  <c:v>-7.1997726910985813E-2</c:v>
                </c:pt>
                <c:pt idx="581">
                  <c:v>-8.0725671416251199E-2</c:v>
                </c:pt>
                <c:pt idx="582">
                  <c:v>-7.4887503192773819E-2</c:v>
                </c:pt>
                <c:pt idx="583">
                  <c:v>-8.2168547179645585E-2</c:v>
                </c:pt>
                <c:pt idx="584">
                  <c:v>-9.8017489649525169E-2</c:v>
                </c:pt>
                <c:pt idx="585">
                  <c:v>-0.12080146971433456</c:v>
                </c:pt>
                <c:pt idx="586">
                  <c:v>-0.14189725126908015</c:v>
                </c:pt>
                <c:pt idx="587">
                  <c:v>-0.10881533729208086</c:v>
                </c:pt>
                <c:pt idx="588">
                  <c:v>-0.15447931050257688</c:v>
                </c:pt>
                <c:pt idx="589">
                  <c:v>-0.16634770975094906</c:v>
                </c:pt>
                <c:pt idx="590">
                  <c:v>-0.16891264131493644</c:v>
                </c:pt>
                <c:pt idx="591">
                  <c:v>-0.13199869425931832</c:v>
                </c:pt>
                <c:pt idx="592">
                  <c:v>-5.1127700140916804E-2</c:v>
                </c:pt>
                <c:pt idx="593">
                  <c:v>-2.1914315567333142E-2</c:v>
                </c:pt>
                <c:pt idx="594">
                  <c:v>-8.6998130372121091E-2</c:v>
                </c:pt>
                <c:pt idx="595">
                  <c:v>-1.6499348291631591E-2</c:v>
                </c:pt>
                <c:pt idx="596">
                  <c:v>3.6653842414316073E-2</c:v>
                </c:pt>
                <c:pt idx="597">
                  <c:v>3.1462929431500058E-2</c:v>
                </c:pt>
                <c:pt idx="598">
                  <c:v>-2.6437458912514589E-2</c:v>
                </c:pt>
                <c:pt idx="599">
                  <c:v>-3.8398433771940244E-2</c:v>
                </c:pt>
                <c:pt idx="600">
                  <c:v>-2.6852563845032623E-2</c:v>
                </c:pt>
                <c:pt idx="601">
                  <c:v>8.6918006128402725E-2</c:v>
                </c:pt>
                <c:pt idx="602">
                  <c:v>7.2548650741737997E-2</c:v>
                </c:pt>
                <c:pt idx="603">
                  <c:v>0.10566637878953332</c:v>
                </c:pt>
                <c:pt idx="604">
                  <c:v>1.3022763690981043E-2</c:v>
                </c:pt>
                <c:pt idx="605">
                  <c:v>-2.2557615221079352E-2</c:v>
                </c:pt>
                <c:pt idx="606">
                  <c:v>4.1907806242955981E-2</c:v>
                </c:pt>
                <c:pt idx="607">
                  <c:v>-5.0166438187546347E-3</c:v>
                </c:pt>
                <c:pt idx="608">
                  <c:v>2.3796311846328799E-2</c:v>
                </c:pt>
                <c:pt idx="609">
                  <c:v>3.0305192603599221E-2</c:v>
                </c:pt>
                <c:pt idx="610">
                  <c:v>5.1674080058029176E-2</c:v>
                </c:pt>
                <c:pt idx="611">
                  <c:v>7.4112456055590248E-2</c:v>
                </c:pt>
                <c:pt idx="612">
                  <c:v>7.665270950880726E-2</c:v>
                </c:pt>
                <c:pt idx="613">
                  <c:v>9.3183302729345441E-2</c:v>
                </c:pt>
                <c:pt idx="614">
                  <c:v>0.12076951585811749</c:v>
                </c:pt>
                <c:pt idx="615">
                  <c:v>-7.0461307175623988E-2</c:v>
                </c:pt>
                <c:pt idx="616">
                  <c:v>-2.1507204180798711E-2</c:v>
                </c:pt>
                <c:pt idx="617">
                  <c:v>7.2097592562496302E-2</c:v>
                </c:pt>
                <c:pt idx="618">
                  <c:v>6.3215717764706567E-2</c:v>
                </c:pt>
                <c:pt idx="619">
                  <c:v>0.12562027996953812</c:v>
                </c:pt>
                <c:pt idx="620">
                  <c:v>6.3750770348142721E-2</c:v>
                </c:pt>
                <c:pt idx="621">
                  <c:v>8.9251959570226164E-2</c:v>
                </c:pt>
                <c:pt idx="622">
                  <c:v>0.19602584311276183</c:v>
                </c:pt>
                <c:pt idx="623">
                  <c:v>0.26382925575586663</c:v>
                </c:pt>
                <c:pt idx="624">
                  <c:v>0.18993623676526294</c:v>
                </c:pt>
                <c:pt idx="625">
                  <c:v>6.351662781818404E-2</c:v>
                </c:pt>
                <c:pt idx="626">
                  <c:v>7.9884135555775865E-2</c:v>
                </c:pt>
                <c:pt idx="627">
                  <c:v>0.26474444060479296</c:v>
                </c:pt>
                <c:pt idx="628">
                  <c:v>0.17183789705708338</c:v>
                </c:pt>
                <c:pt idx="629">
                  <c:v>0.10611810327097626</c:v>
                </c:pt>
                <c:pt idx="630">
                  <c:v>6.5316478499775982E-2</c:v>
                </c:pt>
                <c:pt idx="631">
                  <c:v>-1.5848762991187593E-2</c:v>
                </c:pt>
                <c:pt idx="632">
                  <c:v>-9.7396781869711846E-2</c:v>
                </c:pt>
                <c:pt idx="633">
                  <c:v>-0.18363922238540442</c:v>
                </c:pt>
                <c:pt idx="634">
                  <c:v>-0.15028441520703428</c:v>
                </c:pt>
                <c:pt idx="635">
                  <c:v>-0.19940163267517805</c:v>
                </c:pt>
                <c:pt idx="636">
                  <c:v>-0.19511192088955817</c:v>
                </c:pt>
                <c:pt idx="637">
                  <c:v>-0.17512643469620673</c:v>
                </c:pt>
                <c:pt idx="638">
                  <c:v>-0.24599757420551291</c:v>
                </c:pt>
                <c:pt idx="639">
                  <c:v>-0.27950204501888853</c:v>
                </c:pt>
                <c:pt idx="640">
                  <c:v>-0.22016901953068466</c:v>
                </c:pt>
                <c:pt idx="641">
                  <c:v>-0.25243818667932183</c:v>
                </c:pt>
                <c:pt idx="642">
                  <c:v>-0.26545401920009259</c:v>
                </c:pt>
                <c:pt idx="643">
                  <c:v>-0.28177654690982035</c:v>
                </c:pt>
                <c:pt idx="644">
                  <c:v>-0.10877710358131443</c:v>
                </c:pt>
                <c:pt idx="645">
                  <c:v>-3.4030979674009726E-2</c:v>
                </c:pt>
                <c:pt idx="646">
                  <c:v>3.7543249113388744E-2</c:v>
                </c:pt>
                <c:pt idx="647">
                  <c:v>4.1038069122797755E-2</c:v>
                </c:pt>
                <c:pt idx="648">
                  <c:v>9.4182059582171476E-2</c:v>
                </c:pt>
                <c:pt idx="649">
                  <c:v>0.15678490444688256</c:v>
                </c:pt>
                <c:pt idx="650">
                  <c:v>0.26116112038842865</c:v>
                </c:pt>
                <c:pt idx="651">
                  <c:v>0.32243679204941866</c:v>
                </c:pt>
                <c:pt idx="652">
                  <c:v>0.37121478306822908</c:v>
                </c:pt>
                <c:pt idx="653">
                  <c:v>0.41117229988149451</c:v>
                </c:pt>
                <c:pt idx="654">
                  <c:v>0.4923978653267867</c:v>
                </c:pt>
                <c:pt idx="655">
                  <c:v>0.4699474784154416</c:v>
                </c:pt>
                <c:pt idx="656">
                  <c:v>0.31538485874056765</c:v>
                </c:pt>
                <c:pt idx="657">
                  <c:v>0.31843571831228423</c:v>
                </c:pt>
                <c:pt idx="658">
                  <c:v>0.1556852066898588</c:v>
                </c:pt>
                <c:pt idx="659">
                  <c:v>0.13055189787679233</c:v>
                </c:pt>
                <c:pt idx="660">
                  <c:v>9.8820919265998952E-2</c:v>
                </c:pt>
                <c:pt idx="661">
                  <c:v>5.0351930310556764E-2</c:v>
                </c:pt>
                <c:pt idx="662">
                  <c:v>-1.5731672339792974E-2</c:v>
                </c:pt>
                <c:pt idx="663">
                  <c:v>-4.1728821748742706E-2</c:v>
                </c:pt>
                <c:pt idx="664">
                  <c:v>-0.11406978175320343</c:v>
                </c:pt>
                <c:pt idx="665">
                  <c:v>-0.16744841707260802</c:v>
                </c:pt>
                <c:pt idx="666">
                  <c:v>-0.18599863097803751</c:v>
                </c:pt>
                <c:pt idx="667">
                  <c:v>-0.16759990515601192</c:v>
                </c:pt>
                <c:pt idx="668">
                  <c:v>-7.0310654862301258E-2</c:v>
                </c:pt>
                <c:pt idx="669">
                  <c:v>-8.2499059965746635E-2</c:v>
                </c:pt>
                <c:pt idx="670">
                  <c:v>-6.5127733002441318E-2</c:v>
                </c:pt>
                <c:pt idx="671">
                  <c:v>-9.4821239244749694E-2</c:v>
                </c:pt>
                <c:pt idx="672">
                  <c:v>-6.0608899112270104E-2</c:v>
                </c:pt>
                <c:pt idx="673">
                  <c:v>2.9212925027035597E-2</c:v>
                </c:pt>
                <c:pt idx="674">
                  <c:v>8.5248292612318782E-2</c:v>
                </c:pt>
                <c:pt idx="675">
                  <c:v>6.128082317619904E-2</c:v>
                </c:pt>
                <c:pt idx="676">
                  <c:v>5.1785394190530243E-2</c:v>
                </c:pt>
                <c:pt idx="677">
                  <c:v>0.19726234382251015</c:v>
                </c:pt>
                <c:pt idx="678">
                  <c:v>0.19762604739211506</c:v>
                </c:pt>
                <c:pt idx="679">
                  <c:v>0.2121302028361951</c:v>
                </c:pt>
                <c:pt idx="680">
                  <c:v>6.9699640770972487E-2</c:v>
                </c:pt>
                <c:pt idx="681">
                  <c:v>3.2414649085023811E-2</c:v>
                </c:pt>
                <c:pt idx="682">
                  <c:v>8.0962716279262714E-2</c:v>
                </c:pt>
                <c:pt idx="683">
                  <c:v>0.1815176867071405</c:v>
                </c:pt>
                <c:pt idx="684">
                  <c:v>0.21343788146133269</c:v>
                </c:pt>
                <c:pt idx="685">
                  <c:v>0.12647426347297222</c:v>
                </c:pt>
                <c:pt idx="686">
                  <c:v>0.20591244413594453</c:v>
                </c:pt>
                <c:pt idx="687">
                  <c:v>0.28431282454155105</c:v>
                </c:pt>
                <c:pt idx="688">
                  <c:v>0.27243159305798403</c:v>
                </c:pt>
                <c:pt idx="689">
                  <c:v>0.26390685744816467</c:v>
                </c:pt>
                <c:pt idx="690">
                  <c:v>0.26500950412428653</c:v>
                </c:pt>
                <c:pt idx="691">
                  <c:v>0.19331735888206292</c:v>
                </c:pt>
                <c:pt idx="692">
                  <c:v>0.3015242732335971</c:v>
                </c:pt>
                <c:pt idx="693">
                  <c:v>0.22615479595042715</c:v>
                </c:pt>
                <c:pt idx="694">
                  <c:v>0.24093592303265809</c:v>
                </c:pt>
                <c:pt idx="695">
                  <c:v>0.18727111263555235</c:v>
                </c:pt>
                <c:pt idx="696">
                  <c:v>9.9130655535431017E-2</c:v>
                </c:pt>
                <c:pt idx="697">
                  <c:v>0.25292798313052273</c:v>
                </c:pt>
                <c:pt idx="698">
                  <c:v>0.2088703623933921</c:v>
                </c:pt>
                <c:pt idx="699">
                  <c:v>0.1761716100270517</c:v>
                </c:pt>
                <c:pt idx="700">
                  <c:v>0.17523544320603887</c:v>
                </c:pt>
                <c:pt idx="701">
                  <c:v>0.11717648268318628</c:v>
                </c:pt>
                <c:pt idx="702">
                  <c:v>0.15696551289083172</c:v>
                </c:pt>
                <c:pt idx="703">
                  <c:v>0.29781021543734476</c:v>
                </c:pt>
                <c:pt idx="704">
                  <c:v>0.24765356681545117</c:v>
                </c:pt>
                <c:pt idx="705">
                  <c:v>0.33182227592084701</c:v>
                </c:pt>
                <c:pt idx="706">
                  <c:v>-4.2210988288270565E-2</c:v>
                </c:pt>
                <c:pt idx="707">
                  <c:v>-0.1481557579354848</c:v>
                </c:pt>
                <c:pt idx="708">
                  <c:v>-4.9571853375449365E-2</c:v>
                </c:pt>
                <c:pt idx="709">
                  <c:v>-0.13312417678906796</c:v>
                </c:pt>
                <c:pt idx="710">
                  <c:v>-0.12167123946843551</c:v>
                </c:pt>
                <c:pt idx="711">
                  <c:v>-0.17814142109909681</c:v>
                </c:pt>
                <c:pt idx="712">
                  <c:v>-0.1623916011232944</c:v>
                </c:pt>
                <c:pt idx="713">
                  <c:v>-0.16483432030628978</c:v>
                </c:pt>
                <c:pt idx="714">
                  <c:v>-0.16887928663336352</c:v>
                </c:pt>
                <c:pt idx="715">
                  <c:v>-0.21832409378905185</c:v>
                </c:pt>
                <c:pt idx="716">
                  <c:v>-0.28021760051055916</c:v>
                </c:pt>
                <c:pt idx="717">
                  <c:v>-0.22299945843196917</c:v>
                </c:pt>
                <c:pt idx="718">
                  <c:v>5.2055667376526088E-2</c:v>
                </c:pt>
                <c:pt idx="719">
                  <c:v>0.13740901409442216</c:v>
                </c:pt>
                <c:pt idx="720">
                  <c:v>6.9086173162033998E-2</c:v>
                </c:pt>
                <c:pt idx="721">
                  <c:v>0.10363338070962021</c:v>
                </c:pt>
                <c:pt idx="722">
                  <c:v>2.1400118985238026E-2</c:v>
                </c:pt>
                <c:pt idx="723">
                  <c:v>8.2419777894535889E-2</c:v>
                </c:pt>
                <c:pt idx="724">
                  <c:v>0.13033850199511565</c:v>
                </c:pt>
                <c:pt idx="725">
                  <c:v>0.17125894936141031</c:v>
                </c:pt>
                <c:pt idx="726">
                  <c:v>0.11335849349847059</c:v>
                </c:pt>
                <c:pt idx="727">
                  <c:v>0.22881066097307995</c:v>
                </c:pt>
                <c:pt idx="728">
                  <c:v>0.30157565869170377</c:v>
                </c:pt>
                <c:pt idx="729">
                  <c:v>0.2385219916469094</c:v>
                </c:pt>
                <c:pt idx="730">
                  <c:v>0.17319045674323932</c:v>
                </c:pt>
                <c:pt idx="731">
                  <c:v>0.21807842858963306</c:v>
                </c:pt>
                <c:pt idx="732">
                  <c:v>0.22686506868073919</c:v>
                </c:pt>
                <c:pt idx="733">
                  <c:v>5.328021577735903E-2</c:v>
                </c:pt>
                <c:pt idx="734">
                  <c:v>9.5650159533264986E-2</c:v>
                </c:pt>
                <c:pt idx="735">
                  <c:v>9.8268170390790888E-2</c:v>
                </c:pt>
                <c:pt idx="736">
                  <c:v>1.0090581754977138E-2</c:v>
                </c:pt>
                <c:pt idx="737">
                  <c:v>7.0306332028916119E-2</c:v>
                </c:pt>
                <c:pt idx="738">
                  <c:v>7.1233490500173469E-2</c:v>
                </c:pt>
                <c:pt idx="739">
                  <c:v>-2.8471082884919036E-2</c:v>
                </c:pt>
                <c:pt idx="740">
                  <c:v>-0.14493439626495602</c:v>
                </c:pt>
                <c:pt idx="741">
                  <c:v>-0.1889407231316925</c:v>
                </c:pt>
                <c:pt idx="742">
                  <c:v>-0.17122755223405611</c:v>
                </c:pt>
                <c:pt idx="743">
                  <c:v>-0.12909813025125058</c:v>
                </c:pt>
                <c:pt idx="744">
                  <c:v>-0.12317149715357485</c:v>
                </c:pt>
                <c:pt idx="745">
                  <c:v>-8.0344082211063761E-3</c:v>
                </c:pt>
                <c:pt idx="746">
                  <c:v>5.6779890997219903E-2</c:v>
                </c:pt>
                <c:pt idx="747">
                  <c:v>5.3460501080713874E-2</c:v>
                </c:pt>
                <c:pt idx="748">
                  <c:v>8.6293709653684325E-2</c:v>
                </c:pt>
                <c:pt idx="749">
                  <c:v>2.7843082951943321E-2</c:v>
                </c:pt>
                <c:pt idx="750">
                  <c:v>-1.7561366402149642E-2</c:v>
                </c:pt>
                <c:pt idx="751">
                  <c:v>3.6289971833376733E-2</c:v>
                </c:pt>
                <c:pt idx="752">
                  <c:v>0.18027830822980206</c:v>
                </c:pt>
                <c:pt idx="753">
                  <c:v>0.22431442813241259</c:v>
                </c:pt>
                <c:pt idx="754">
                  <c:v>0.24808115041617684</c:v>
                </c:pt>
                <c:pt idx="755">
                  <c:v>0.11713923544467857</c:v>
                </c:pt>
                <c:pt idx="756">
                  <c:v>0.22011124037313912</c:v>
                </c:pt>
                <c:pt idx="757">
                  <c:v>0.14339865015542233</c:v>
                </c:pt>
                <c:pt idx="758">
                  <c:v>7.5161719652303102E-2</c:v>
                </c:pt>
                <c:pt idx="759">
                  <c:v>2.5182368962164109E-2</c:v>
                </c:pt>
                <c:pt idx="760">
                  <c:v>5.5396299490873602E-2</c:v>
                </c:pt>
                <c:pt idx="761">
                  <c:v>1.417949032535594E-2</c:v>
                </c:pt>
                <c:pt idx="762">
                  <c:v>5.0409810227948743E-2</c:v>
                </c:pt>
                <c:pt idx="763">
                  <c:v>4.5932124466149082E-2</c:v>
                </c:pt>
                <c:pt idx="764">
                  <c:v>-1.376911287884322E-3</c:v>
                </c:pt>
                <c:pt idx="765">
                  <c:v>3.0259123521731685E-2</c:v>
                </c:pt>
                <c:pt idx="766">
                  <c:v>1.8308501533508714E-2</c:v>
                </c:pt>
                <c:pt idx="767">
                  <c:v>0.10262418092716642</c:v>
                </c:pt>
                <c:pt idx="768">
                  <c:v>-4.5554842493090164E-3</c:v>
                </c:pt>
                <c:pt idx="769">
                  <c:v>2.6062104832888247E-2</c:v>
                </c:pt>
                <c:pt idx="770">
                  <c:v>2.8767284756777867E-2</c:v>
                </c:pt>
                <c:pt idx="771">
                  <c:v>7.6030215648731372E-2</c:v>
                </c:pt>
                <c:pt idx="772">
                  <c:v>1.7118927948350474E-2</c:v>
                </c:pt>
                <c:pt idx="773">
                  <c:v>4.1128425930307896E-2</c:v>
                </c:pt>
                <c:pt idx="774">
                  <c:v>6.2299622744397071E-2</c:v>
                </c:pt>
                <c:pt idx="775">
                  <c:v>1.4875861517359201E-2</c:v>
                </c:pt>
                <c:pt idx="776">
                  <c:v>8.2763626001906232E-2</c:v>
                </c:pt>
                <c:pt idx="777">
                  <c:v>6.255556540985506E-2</c:v>
                </c:pt>
                <c:pt idx="778">
                  <c:v>8.1775586062619782E-2</c:v>
                </c:pt>
                <c:pt idx="779">
                  <c:v>3.0761089831762428E-2</c:v>
                </c:pt>
                <c:pt idx="780">
                  <c:v>3.0543563191471362E-2</c:v>
                </c:pt>
                <c:pt idx="781">
                  <c:v>5.8539135600933545E-2</c:v>
                </c:pt>
                <c:pt idx="782">
                  <c:v>1.1565849473311046E-2</c:v>
                </c:pt>
                <c:pt idx="783">
                  <c:v>-5.7082672180712085E-2</c:v>
                </c:pt>
                <c:pt idx="784">
                  <c:v>-2.2605124394984105E-2</c:v>
                </c:pt>
                <c:pt idx="785">
                  <c:v>-3.8322972764960578E-2</c:v>
                </c:pt>
                <c:pt idx="786">
                  <c:v>-6.6606979691114621E-2</c:v>
                </c:pt>
                <c:pt idx="787">
                  <c:v>-3.0538482555204347E-2</c:v>
                </c:pt>
                <c:pt idx="788">
                  <c:v>-2.6897678331215022E-2</c:v>
                </c:pt>
                <c:pt idx="789">
                  <c:v>-4.730417233911105E-2</c:v>
                </c:pt>
                <c:pt idx="790">
                  <c:v>-4.7725699242422842E-2</c:v>
                </c:pt>
                <c:pt idx="791">
                  <c:v>-7.7084016951033368E-2</c:v>
                </c:pt>
                <c:pt idx="792">
                  <c:v>-7.2238376051683456E-2</c:v>
                </c:pt>
                <c:pt idx="793">
                  <c:v>-8.007513538822239E-2</c:v>
                </c:pt>
                <c:pt idx="794">
                  <c:v>-9.7289450800319421E-3</c:v>
                </c:pt>
                <c:pt idx="795">
                  <c:v>7.3772904684344595E-2</c:v>
                </c:pt>
                <c:pt idx="796">
                  <c:v>9.3762981913571131E-2</c:v>
                </c:pt>
                <c:pt idx="797">
                  <c:v>0.12483423965969427</c:v>
                </c:pt>
                <c:pt idx="798">
                  <c:v>0.18689908664254173</c:v>
                </c:pt>
                <c:pt idx="799">
                  <c:v>0.18628729310522296</c:v>
                </c:pt>
                <c:pt idx="800">
                  <c:v>0.13809950656867057</c:v>
                </c:pt>
                <c:pt idx="801">
                  <c:v>0.22358430624896816</c:v>
                </c:pt>
                <c:pt idx="802">
                  <c:v>0.19236642322393321</c:v>
                </c:pt>
                <c:pt idx="803">
                  <c:v>0.29867612515926112</c:v>
                </c:pt>
                <c:pt idx="804">
                  <c:v>0.30669977766538731</c:v>
                </c:pt>
                <c:pt idx="805">
                  <c:v>0.31761201881860884</c:v>
                </c:pt>
                <c:pt idx="806">
                  <c:v>0.27622546736633458</c:v>
                </c:pt>
                <c:pt idx="807">
                  <c:v>0.24658873905104586</c:v>
                </c:pt>
                <c:pt idx="808">
                  <c:v>0.22617551827773058</c:v>
                </c:pt>
                <c:pt idx="809">
                  <c:v>0.20734717947047696</c:v>
                </c:pt>
                <c:pt idx="810">
                  <c:v>0.1820467442850516</c:v>
                </c:pt>
                <c:pt idx="811">
                  <c:v>8.8210489922234486E-2</c:v>
                </c:pt>
                <c:pt idx="812">
                  <c:v>0.11173585163051671</c:v>
                </c:pt>
                <c:pt idx="813">
                  <c:v>0.1258473758178035</c:v>
                </c:pt>
                <c:pt idx="814">
                  <c:v>0.16607433098191024</c:v>
                </c:pt>
                <c:pt idx="815">
                  <c:v>0.20655734783422014</c:v>
                </c:pt>
                <c:pt idx="816">
                  <c:v>0.15651040650162168</c:v>
                </c:pt>
                <c:pt idx="817">
                  <c:v>0.1882006111295676</c:v>
                </c:pt>
                <c:pt idx="818">
                  <c:v>0.18732289794548501</c:v>
                </c:pt>
                <c:pt idx="819">
                  <c:v>0.12161934611720016</c:v>
                </c:pt>
                <c:pt idx="820">
                  <c:v>0.17305807734344897</c:v>
                </c:pt>
                <c:pt idx="821">
                  <c:v>0.21727604236075712</c:v>
                </c:pt>
                <c:pt idx="822">
                  <c:v>0.27188639077357873</c:v>
                </c:pt>
                <c:pt idx="823">
                  <c:v>0.44901128633517073</c:v>
                </c:pt>
                <c:pt idx="824">
                  <c:v>0.33352682822485663</c:v>
                </c:pt>
                <c:pt idx="825">
                  <c:v>0.33222934621942524</c:v>
                </c:pt>
                <c:pt idx="826">
                  <c:v>0.2502482737015343</c:v>
                </c:pt>
                <c:pt idx="827">
                  <c:v>0.21555666490694969</c:v>
                </c:pt>
                <c:pt idx="828">
                  <c:v>0.26502176039925407</c:v>
                </c:pt>
                <c:pt idx="829">
                  <c:v>0.20209859006088099</c:v>
                </c:pt>
                <c:pt idx="830">
                  <c:v>0.28247962234994106</c:v>
                </c:pt>
                <c:pt idx="831">
                  <c:v>0.41199749610413816</c:v>
                </c:pt>
                <c:pt idx="832">
                  <c:v>0.34296581656581043</c:v>
                </c:pt>
                <c:pt idx="833">
                  <c:v>0.23904879302561916</c:v>
                </c:pt>
                <c:pt idx="834">
                  <c:v>0.23524457697402223</c:v>
                </c:pt>
                <c:pt idx="835">
                  <c:v>0.12638033943877203</c:v>
                </c:pt>
                <c:pt idx="836">
                  <c:v>1.4607364783819313E-2</c:v>
                </c:pt>
                <c:pt idx="837">
                  <c:v>2.5188871697442355E-2</c:v>
                </c:pt>
                <c:pt idx="838">
                  <c:v>0.1546518073313099</c:v>
                </c:pt>
                <c:pt idx="839">
                  <c:v>0.1706758261068409</c:v>
                </c:pt>
                <c:pt idx="840">
                  <c:v>0.22144271892508327</c:v>
                </c:pt>
                <c:pt idx="841">
                  <c:v>0.26023320598966615</c:v>
                </c:pt>
                <c:pt idx="842">
                  <c:v>0.13135518914596384</c:v>
                </c:pt>
                <c:pt idx="843">
                  <c:v>0.11654851285369368</c:v>
                </c:pt>
                <c:pt idx="844">
                  <c:v>0.15008785298597266</c:v>
                </c:pt>
                <c:pt idx="845">
                  <c:v>0.13935565695513172</c:v>
                </c:pt>
                <c:pt idx="846">
                  <c:v>0.15373346714985803</c:v>
                </c:pt>
                <c:pt idx="847">
                  <c:v>0.12857640284493832</c:v>
                </c:pt>
                <c:pt idx="848">
                  <c:v>0.3228195037070366</c:v>
                </c:pt>
                <c:pt idx="849">
                  <c:v>0.20263918269473072</c:v>
                </c:pt>
                <c:pt idx="850">
                  <c:v>0.18001497083076612</c:v>
                </c:pt>
                <c:pt idx="851">
                  <c:v>0.13406311968567824</c:v>
                </c:pt>
                <c:pt idx="852">
                  <c:v>0.13379917495760696</c:v>
                </c:pt>
                <c:pt idx="853">
                  <c:v>2.4855986153518028E-2</c:v>
                </c:pt>
                <c:pt idx="854">
                  <c:v>3.9951520296435686E-2</c:v>
                </c:pt>
                <c:pt idx="855">
                  <c:v>0.10200603748214122</c:v>
                </c:pt>
                <c:pt idx="856">
                  <c:v>2.4126206560054403E-2</c:v>
                </c:pt>
                <c:pt idx="857">
                  <c:v>2.3773155802512769E-2</c:v>
                </c:pt>
                <c:pt idx="858">
                  <c:v>-5.0190357642497796E-3</c:v>
                </c:pt>
                <c:pt idx="859">
                  <c:v>1.2653696525261188E-2</c:v>
                </c:pt>
                <c:pt idx="860">
                  <c:v>8.709018800068305E-2</c:v>
                </c:pt>
                <c:pt idx="861">
                  <c:v>5.5708899932394723E-2</c:v>
                </c:pt>
                <c:pt idx="862">
                  <c:v>-1.5763159453890299E-2</c:v>
                </c:pt>
                <c:pt idx="863">
                  <c:v>-0.11801985934423524</c:v>
                </c:pt>
                <c:pt idx="864">
                  <c:v>-0.16432331821231672</c:v>
                </c:pt>
                <c:pt idx="865">
                  <c:v>-8.1493252272956687E-2</c:v>
                </c:pt>
                <c:pt idx="866">
                  <c:v>-0.15398436210953309</c:v>
                </c:pt>
                <c:pt idx="867">
                  <c:v>-0.2876996661976578</c:v>
                </c:pt>
                <c:pt idx="868">
                  <c:v>-0.20278937546264103</c:v>
                </c:pt>
                <c:pt idx="869">
                  <c:v>-0.17942009625139424</c:v>
                </c:pt>
                <c:pt idx="870">
                  <c:v>-0.22084550884403775</c:v>
                </c:pt>
                <c:pt idx="871">
                  <c:v>-0.21522704475555271</c:v>
                </c:pt>
                <c:pt idx="872">
                  <c:v>-0.31536982087737064</c:v>
                </c:pt>
                <c:pt idx="873">
                  <c:v>-0.33837312009129955</c:v>
                </c:pt>
                <c:pt idx="874">
                  <c:v>-0.31980283860719372</c:v>
                </c:pt>
                <c:pt idx="875">
                  <c:v>-0.19213334382149966</c:v>
                </c:pt>
                <c:pt idx="876">
                  <c:v>-0.18857674619079404</c:v>
                </c:pt>
                <c:pt idx="877">
                  <c:v>-0.22936004412980029</c:v>
                </c:pt>
                <c:pt idx="878">
                  <c:v>-0.16241868978663673</c:v>
                </c:pt>
                <c:pt idx="879">
                  <c:v>-6.7689133592370221E-2</c:v>
                </c:pt>
                <c:pt idx="880">
                  <c:v>-0.19578378221831005</c:v>
                </c:pt>
                <c:pt idx="881">
                  <c:v>-0.20817259087105858</c:v>
                </c:pt>
                <c:pt idx="882">
                  <c:v>-0.2484369400441111</c:v>
                </c:pt>
                <c:pt idx="883">
                  <c:v>-0.30387565009156781</c:v>
                </c:pt>
                <c:pt idx="884">
                  <c:v>-0.24600028737163654</c:v>
                </c:pt>
                <c:pt idx="885">
                  <c:v>-0.26874083021577416</c:v>
                </c:pt>
                <c:pt idx="886">
                  <c:v>-0.21643117287289002</c:v>
                </c:pt>
                <c:pt idx="887">
                  <c:v>-0.23021549545379688</c:v>
                </c:pt>
                <c:pt idx="888">
                  <c:v>-0.28517860415410284</c:v>
                </c:pt>
                <c:pt idx="889">
                  <c:v>-0.29394914220140606</c:v>
                </c:pt>
                <c:pt idx="890">
                  <c:v>-0.28822363624797076</c:v>
                </c:pt>
                <c:pt idx="891">
                  <c:v>-0.3084149002694449</c:v>
                </c:pt>
                <c:pt idx="892">
                  <c:v>-0.19282559937369317</c:v>
                </c:pt>
                <c:pt idx="893">
                  <c:v>-0.13588198515080274</c:v>
                </c:pt>
                <c:pt idx="894">
                  <c:v>-5.0825963136017505E-2</c:v>
                </c:pt>
                <c:pt idx="895">
                  <c:v>4.8783752616907552E-2</c:v>
                </c:pt>
                <c:pt idx="896">
                  <c:v>5.9865086223859845E-2</c:v>
                </c:pt>
                <c:pt idx="897">
                  <c:v>0.18487092035216748</c:v>
                </c:pt>
                <c:pt idx="898">
                  <c:v>0.14916522467288612</c:v>
                </c:pt>
                <c:pt idx="899">
                  <c:v>9.2400636179060663E-2</c:v>
                </c:pt>
                <c:pt idx="900">
                  <c:v>0.22855713854758697</c:v>
                </c:pt>
                <c:pt idx="901">
                  <c:v>0.2885974326318157</c:v>
                </c:pt>
                <c:pt idx="902">
                  <c:v>0.32848473293949093</c:v>
                </c:pt>
                <c:pt idx="903">
                  <c:v>0.29615848615638729</c:v>
                </c:pt>
                <c:pt idx="904">
                  <c:v>0.16968679131904277</c:v>
                </c:pt>
                <c:pt idx="905">
                  <c:v>0.12111134735453002</c:v>
                </c:pt>
                <c:pt idx="906">
                  <c:v>0.12992249949961326</c:v>
                </c:pt>
                <c:pt idx="907">
                  <c:v>7.2482050674308157E-2</c:v>
                </c:pt>
                <c:pt idx="908">
                  <c:v>5.6876487373227126E-2</c:v>
                </c:pt>
                <c:pt idx="909">
                  <c:v>8.2631800522395535E-2</c:v>
                </c:pt>
                <c:pt idx="910">
                  <c:v>3.8277325449922982E-2</c:v>
                </c:pt>
                <c:pt idx="911">
                  <c:v>7.2257035220702398E-2</c:v>
                </c:pt>
                <c:pt idx="912">
                  <c:v>5.2927265695749424E-2</c:v>
                </c:pt>
                <c:pt idx="913">
                  <c:v>7.4311080251105721E-3</c:v>
                </c:pt>
                <c:pt idx="914">
                  <c:v>1.6368854219980383E-2</c:v>
                </c:pt>
                <c:pt idx="915">
                  <c:v>1.1545340136345589E-2</c:v>
                </c:pt>
                <c:pt idx="916">
                  <c:v>9.318930888707562E-3</c:v>
                </c:pt>
                <c:pt idx="917">
                  <c:v>2.9952217511066706E-2</c:v>
                </c:pt>
                <c:pt idx="918">
                  <c:v>1.3144173646833693E-2</c:v>
                </c:pt>
                <c:pt idx="919">
                  <c:v>8.9334488475018847E-2</c:v>
                </c:pt>
                <c:pt idx="920">
                  <c:v>7.4005622141330996E-2</c:v>
                </c:pt>
                <c:pt idx="921">
                  <c:v>7.0599359597027955E-2</c:v>
                </c:pt>
                <c:pt idx="922">
                  <c:v>3.3072249868765044E-2</c:v>
                </c:pt>
                <c:pt idx="923">
                  <c:v>2.9376399244406062E-2</c:v>
                </c:pt>
                <c:pt idx="924">
                  <c:v>-5.5363881390914083E-3</c:v>
                </c:pt>
                <c:pt idx="925">
                  <c:v>4.993860452564855E-2</c:v>
                </c:pt>
                <c:pt idx="926">
                  <c:v>2.9557422877441578E-2</c:v>
                </c:pt>
                <c:pt idx="927">
                  <c:v>6.111938300022586E-2</c:v>
                </c:pt>
                <c:pt idx="928">
                  <c:v>9.476341766812349E-2</c:v>
                </c:pt>
                <c:pt idx="929">
                  <c:v>2.5788477650010577E-2</c:v>
                </c:pt>
                <c:pt idx="930">
                  <c:v>2.6188477650010589E-2</c:v>
                </c:pt>
                <c:pt idx="931">
                  <c:v>-5.9256978293087542E-3</c:v>
                </c:pt>
                <c:pt idx="932">
                  <c:v>3.0760203413415288E-2</c:v>
                </c:pt>
                <c:pt idx="933">
                  <c:v>5.152553978919007E-2</c:v>
                </c:pt>
                <c:pt idx="934">
                  <c:v>0.10711891323738168</c:v>
                </c:pt>
                <c:pt idx="935">
                  <c:v>8.7794201762278132E-2</c:v>
                </c:pt>
                <c:pt idx="936">
                  <c:v>0.10358893890527766</c:v>
                </c:pt>
                <c:pt idx="937">
                  <c:v>8.9329217615925022E-2</c:v>
                </c:pt>
                <c:pt idx="938">
                  <c:v>6.4062710631947115E-2</c:v>
                </c:pt>
                <c:pt idx="939">
                  <c:v>6.3485631164584125E-2</c:v>
                </c:pt>
                <c:pt idx="940">
                  <c:v>9.5883742475996847E-2</c:v>
                </c:pt>
                <c:pt idx="941">
                  <c:v>0.1713673960959734</c:v>
                </c:pt>
                <c:pt idx="942">
                  <c:v>0.17214988448250482</c:v>
                </c:pt>
                <c:pt idx="943">
                  <c:v>0.10221200861016359</c:v>
                </c:pt>
                <c:pt idx="944">
                  <c:v>9.208003393174094E-2</c:v>
                </c:pt>
                <c:pt idx="945">
                  <c:v>0.10554955858918699</c:v>
                </c:pt>
                <c:pt idx="946">
                  <c:v>8.7518803574234749E-2</c:v>
                </c:pt>
                <c:pt idx="947">
                  <c:v>2.1069889680895439E-2</c:v>
                </c:pt>
                <c:pt idx="948">
                  <c:v>-2.0321327001021072E-3</c:v>
                </c:pt>
                <c:pt idx="949">
                  <c:v>-7.8631671498468739E-2</c:v>
                </c:pt>
                <c:pt idx="950">
                  <c:v>-9.3435860031383725E-2</c:v>
                </c:pt>
                <c:pt idx="951">
                  <c:v>-0.10776334635408287</c:v>
                </c:pt>
                <c:pt idx="952">
                  <c:v>-0.10411367070911336</c:v>
                </c:pt>
                <c:pt idx="953">
                  <c:v>-0.12473660588301431</c:v>
                </c:pt>
                <c:pt idx="954">
                  <c:v>-0.1900747356183406</c:v>
                </c:pt>
                <c:pt idx="955">
                  <c:v>-0.16945994617043014</c:v>
                </c:pt>
                <c:pt idx="956">
                  <c:v>-0.16954794619694688</c:v>
                </c:pt>
                <c:pt idx="957">
                  <c:v>-0.2780657983331396</c:v>
                </c:pt>
                <c:pt idx="958">
                  <c:v>-0.4261964522029783</c:v>
                </c:pt>
                <c:pt idx="959">
                  <c:v>-0.44510752132624132</c:v>
                </c:pt>
                <c:pt idx="960">
                  <c:v>-0.42429724705699268</c:v>
                </c:pt>
                <c:pt idx="961">
                  <c:v>-0.4406847809894554</c:v>
                </c:pt>
                <c:pt idx="962">
                  <c:v>-0.48962909748225159</c:v>
                </c:pt>
                <c:pt idx="963">
                  <c:v>-0.43891329860570166</c:v>
                </c:pt>
                <c:pt idx="964">
                  <c:v>-0.41091520576167367</c:v>
                </c:pt>
                <c:pt idx="965">
                  <c:v>-0.38461998594644725</c:v>
                </c:pt>
                <c:pt idx="966">
                  <c:v>-0.32082257389793623</c:v>
                </c:pt>
                <c:pt idx="967">
                  <c:v>-0.25527004889534122</c:v>
                </c:pt>
                <c:pt idx="968">
                  <c:v>-0.23618000262243755</c:v>
                </c:pt>
                <c:pt idx="969">
                  <c:v>-0.12090858680453867</c:v>
                </c:pt>
                <c:pt idx="970">
                  <c:v>4.5849174269950436E-2</c:v>
                </c:pt>
                <c:pt idx="971">
                  <c:v>0.20128145305553491</c:v>
                </c:pt>
                <c:pt idx="972">
                  <c:v>0.21097407985306427</c:v>
                </c:pt>
                <c:pt idx="973">
                  <c:v>0.27737070326346386</c:v>
                </c:pt>
                <c:pt idx="974">
                  <c:v>0.48117349755414845</c:v>
                </c:pt>
                <c:pt idx="975">
                  <c:v>0.44326755650667837</c:v>
                </c:pt>
                <c:pt idx="976">
                  <c:v>0.33397009573741365</c:v>
                </c:pt>
                <c:pt idx="977">
                  <c:v>0.15867375706789849</c:v>
                </c:pt>
                <c:pt idx="978">
                  <c:v>9.396687083158442E-2</c:v>
                </c:pt>
                <c:pt idx="979">
                  <c:v>8.9916259275640176E-2</c:v>
                </c:pt>
                <c:pt idx="980">
                  <c:v>3.0554878701950852E-3</c:v>
                </c:pt>
                <c:pt idx="981">
                  <c:v>5.5346160597913877E-2</c:v>
                </c:pt>
                <c:pt idx="982">
                  <c:v>0.11757819920586353</c:v>
                </c:pt>
                <c:pt idx="983">
                  <c:v>4.958746417526768E-2</c:v>
                </c:pt>
                <c:pt idx="984">
                  <c:v>9.9114928659055704E-2</c:v>
                </c:pt>
                <c:pt idx="985">
                  <c:v>0.1702656975811988</c:v>
                </c:pt>
                <c:pt idx="986">
                  <c:v>0.17272629583727844</c:v>
                </c:pt>
                <c:pt idx="987">
                  <c:v>0.10438361912252508</c:v>
                </c:pt>
                <c:pt idx="988">
                  <c:v>0.11989417626358691</c:v>
                </c:pt>
                <c:pt idx="989">
                  <c:v>0.20943586248430382</c:v>
                </c:pt>
                <c:pt idx="990">
                  <c:v>0.25669986132828571</c:v>
                </c:pt>
                <c:pt idx="991">
                  <c:v>0.14664968614458612</c:v>
                </c:pt>
                <c:pt idx="992">
                  <c:v>0.14072247165874407</c:v>
                </c:pt>
                <c:pt idx="993">
                  <c:v>-3.0194911952685567E-2</c:v>
                </c:pt>
                <c:pt idx="994">
                  <c:v>4.0178289181970597E-2</c:v>
                </c:pt>
                <c:pt idx="995">
                  <c:v>3.9192517694001019E-2</c:v>
                </c:pt>
                <c:pt idx="996">
                  <c:v>-1.8622533394750673E-2</c:v>
                </c:pt>
                <c:pt idx="997">
                  <c:v>2.1254733898252928E-3</c:v>
                </c:pt>
                <c:pt idx="998">
                  <c:v>1.1293670927454078E-2</c:v>
                </c:pt>
                <c:pt idx="999">
                  <c:v>4.469380517889595E-2</c:v>
                </c:pt>
                <c:pt idx="1000">
                  <c:v>7.3001352042234638E-3</c:v>
                </c:pt>
                <c:pt idx="1001">
                  <c:v>-4.2752106727571709E-2</c:v>
                </c:pt>
                <c:pt idx="1002">
                  <c:v>1.7333811120972334E-2</c:v>
                </c:pt>
                <c:pt idx="1003">
                  <c:v>5.6542667240537095E-2</c:v>
                </c:pt>
                <c:pt idx="1004">
                  <c:v>0.14441214153901738</c:v>
                </c:pt>
                <c:pt idx="1005">
                  <c:v>0.2659705709268842</c:v>
                </c:pt>
                <c:pt idx="1006">
                  <c:v>0.11634070167198871</c:v>
                </c:pt>
                <c:pt idx="1007">
                  <c:v>0.12572574437932049</c:v>
                </c:pt>
                <c:pt idx="1008">
                  <c:v>0.12306145679387553</c:v>
                </c:pt>
                <c:pt idx="1009">
                  <c:v>0.12923201594161371</c:v>
                </c:pt>
                <c:pt idx="1010">
                  <c:v>9.5202771624252072E-2</c:v>
                </c:pt>
                <c:pt idx="1011">
                  <c:v>0.10115503491157141</c:v>
                </c:pt>
                <c:pt idx="1012">
                  <c:v>0.13136130832782986</c:v>
                </c:pt>
                <c:pt idx="1013">
                  <c:v>0.2335520565408036</c:v>
                </c:pt>
                <c:pt idx="1014">
                  <c:v>0.16301220609215977</c:v>
                </c:pt>
                <c:pt idx="1015">
                  <c:v>0.20597108431033731</c:v>
                </c:pt>
                <c:pt idx="1016">
                  <c:v>0.14116410549177222</c:v>
                </c:pt>
                <c:pt idx="1017">
                  <c:v>0.14684419809340396</c:v>
                </c:pt>
                <c:pt idx="1018">
                  <c:v>0.22632555395384743</c:v>
                </c:pt>
                <c:pt idx="1019">
                  <c:v>0.25666094984036492</c:v>
                </c:pt>
                <c:pt idx="1020">
                  <c:v>0.27758177769430792</c:v>
                </c:pt>
                <c:pt idx="1021">
                  <c:v>0.1702152198004229</c:v>
                </c:pt>
                <c:pt idx="1022">
                  <c:v>0.20925339911730723</c:v>
                </c:pt>
                <c:pt idx="1023">
                  <c:v>0.17453647968182387</c:v>
                </c:pt>
                <c:pt idx="1024">
                  <c:v>0.16155929032813648</c:v>
                </c:pt>
                <c:pt idx="1025">
                  <c:v>0.1627269773801519</c:v>
                </c:pt>
                <c:pt idx="1026">
                  <c:v>0.20360921935122764</c:v>
                </c:pt>
                <c:pt idx="1027">
                  <c:v>0.12763783625861708</c:v>
                </c:pt>
                <c:pt idx="1028">
                  <c:v>0.21163898013281374</c:v>
                </c:pt>
                <c:pt idx="1029">
                  <c:v>0.15590491992529965</c:v>
                </c:pt>
                <c:pt idx="1030">
                  <c:v>0.13312839385418404</c:v>
                </c:pt>
                <c:pt idx="1031">
                  <c:v>0.1287817007752175</c:v>
                </c:pt>
                <c:pt idx="1032">
                  <c:v>9.8496758532409898E-2</c:v>
                </c:pt>
                <c:pt idx="1033">
                  <c:v>0.10731391731555542</c:v>
                </c:pt>
                <c:pt idx="1034">
                  <c:v>0.11895413843473224</c:v>
                </c:pt>
                <c:pt idx="1035">
                  <c:v>9.0781072042308286E-2</c:v>
                </c:pt>
                <c:pt idx="1036">
                  <c:v>9.4143309841090483E-2</c:v>
                </c:pt>
                <c:pt idx="1037">
                  <c:v>7.7940916988803233E-2</c:v>
                </c:pt>
                <c:pt idx="1038">
                  <c:v>3.2008850004135128E-2</c:v>
                </c:pt>
                <c:pt idx="1039">
                  <c:v>7.0217943474165462E-2</c:v>
                </c:pt>
                <c:pt idx="1040">
                  <c:v>-3.5896921651275615E-2</c:v>
                </c:pt>
                <c:pt idx="1041">
                  <c:v>-4.7352599073518638E-2</c:v>
                </c:pt>
                <c:pt idx="1042">
                  <c:v>1.1969622769110622E-2</c:v>
                </c:pt>
                <c:pt idx="1043">
                  <c:v>-1.3570828087041242E-2</c:v>
                </c:pt>
                <c:pt idx="1044">
                  <c:v>-2.6574550379214003E-2</c:v>
                </c:pt>
                <c:pt idx="1045">
                  <c:v>-4.701514709320101E-2</c:v>
                </c:pt>
                <c:pt idx="1046">
                  <c:v>-0.10136128359525302</c:v>
                </c:pt>
                <c:pt idx="1047">
                  <c:v>-2.0606836641953327E-2</c:v>
                </c:pt>
                <c:pt idx="1048">
                  <c:v>-2.6354505056316688E-2</c:v>
                </c:pt>
                <c:pt idx="1049">
                  <c:v>-1.9357548768220212E-2</c:v>
                </c:pt>
                <c:pt idx="1050">
                  <c:v>4.7178988425276847E-3</c:v>
                </c:pt>
                <c:pt idx="1051">
                  <c:v>2.3067178560055565E-2</c:v>
                </c:pt>
                <c:pt idx="1052">
                  <c:v>9.2080741311098724E-2</c:v>
                </c:pt>
                <c:pt idx="1053">
                  <c:v>0.11997260582319388</c:v>
                </c:pt>
                <c:pt idx="1054">
                  <c:v>1.0737988193666746E-2</c:v>
                </c:pt>
                <c:pt idx="1055">
                  <c:v>4.1771479318875523E-2</c:v>
                </c:pt>
                <c:pt idx="1056">
                  <c:v>7.8912806959347145E-2</c:v>
                </c:pt>
                <c:pt idx="1057">
                  <c:v>0.16114104618221212</c:v>
                </c:pt>
                <c:pt idx="1058">
                  <c:v>0.21013140654415335</c:v>
                </c:pt>
                <c:pt idx="1059">
                  <c:v>0.13217164659300101</c:v>
                </c:pt>
                <c:pt idx="1060">
                  <c:v>0.14044312636010461</c:v>
                </c:pt>
                <c:pt idx="1061">
                  <c:v>0.13602463108230073</c:v>
                </c:pt>
                <c:pt idx="1062">
                  <c:v>0.1418933909784672</c:v>
                </c:pt>
                <c:pt idx="1063">
                  <c:v>0.12235733420062023</c:v>
                </c:pt>
                <c:pt idx="1064">
                  <c:v>0.12507760828504319</c:v>
                </c:pt>
                <c:pt idx="1065">
                  <c:v>0.14953944912588996</c:v>
                </c:pt>
                <c:pt idx="1066">
                  <c:v>0.19973307526025991</c:v>
                </c:pt>
                <c:pt idx="1067">
                  <c:v>0.19222147605665379</c:v>
                </c:pt>
                <c:pt idx="1068">
                  <c:v>0.18283744306813351</c:v>
                </c:pt>
                <c:pt idx="1069">
                  <c:v>0.22863347257697594</c:v>
                </c:pt>
                <c:pt idx="1070">
                  <c:v>0.13494094684898028</c:v>
                </c:pt>
                <c:pt idx="1071">
                  <c:v>0.10067726408211797</c:v>
                </c:pt>
                <c:pt idx="1072">
                  <c:v>9.3342955246589976E-2</c:v>
                </c:pt>
                <c:pt idx="1073">
                  <c:v>0.10326190264079735</c:v>
                </c:pt>
                <c:pt idx="1074">
                  <c:v>0.10346190264079713</c:v>
                </c:pt>
                <c:pt idx="1075">
                  <c:v>0.12271593711447644</c:v>
                </c:pt>
                <c:pt idx="1076">
                  <c:v>0.15695123284259635</c:v>
                </c:pt>
                <c:pt idx="1077">
                  <c:v>0.13948174590417348</c:v>
                </c:pt>
                <c:pt idx="1078">
                  <c:v>3.1367345337953295E-2</c:v>
                </c:pt>
                <c:pt idx="1079">
                  <c:v>1.9539962339038999E-2</c:v>
                </c:pt>
                <c:pt idx="1080">
                  <c:v>-8.6788845079790511E-2</c:v>
                </c:pt>
              </c:numCache>
            </c:numRef>
          </c:yVal>
          <c:smooth val="0"/>
          <c:extLst>
            <c:ext xmlns:c16="http://schemas.microsoft.com/office/drawing/2014/chart" uri="{C3380CC4-5D6E-409C-BE32-E72D297353CC}">
              <c16:uniqueId val="{00000001-A9A0-4641-AB4F-F3119A620851}"/>
            </c:ext>
          </c:extLst>
        </c:ser>
        <c:dLbls>
          <c:showLegendKey val="0"/>
          <c:showVal val="0"/>
          <c:showCatName val="0"/>
          <c:showSerName val="0"/>
          <c:showPercent val="0"/>
          <c:showBubbleSize val="0"/>
        </c:dLbls>
        <c:axId val="784049496"/>
        <c:axId val="784057728"/>
      </c:scatterChart>
      <c:valAx>
        <c:axId val="784049496"/>
        <c:scaling>
          <c:orientation val="minMax"/>
        </c:scaling>
        <c:delete val="0"/>
        <c:axPos val="b"/>
        <c:title>
          <c:tx>
            <c:rich>
              <a:bodyPr/>
              <a:lstStyle/>
              <a:p>
                <a:pPr>
                  <a:defRPr/>
                </a:pPr>
                <a:r>
                  <a:rPr lang="en-US"/>
                  <a:t>Aaa / Aa Corporate Bond Yield</a:t>
                </a:r>
              </a:p>
            </c:rich>
          </c:tx>
          <c:overlay val="0"/>
        </c:title>
        <c:numFmt formatCode="0.00%" sourceLinked="1"/>
        <c:majorTickMark val="out"/>
        <c:minorTickMark val="none"/>
        <c:tickLblPos val="nextTo"/>
        <c:crossAx val="784057728"/>
        <c:crosses val="autoZero"/>
        <c:crossBetween val="midCat"/>
      </c:valAx>
      <c:valAx>
        <c:axId val="784057728"/>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4949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S&amp;P Utilities over A Rated PU Bonds</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3.6155131077742202E-2"/>
                  <c:y val="-0.29434259727488599"/>
                </c:manualLayout>
              </c:layout>
              <c:numFmt formatCode="General" sourceLinked="0"/>
            </c:trendlineLbl>
          </c:trendline>
          <c:xVal>
            <c:numRef>
              <c:f>'MRP ERP WP'!$R$40:$R$1120</c:f>
              <c:numCache>
                <c:formatCode>0.00%</c:formatCode>
                <c:ptCount val="1081"/>
                <c:pt idx="0">
                  <c:v>5.0499999999999996E-2</c:v>
                </c:pt>
                <c:pt idx="1">
                  <c:v>5.0499999999999996E-2</c:v>
                </c:pt>
                <c:pt idx="2">
                  <c:v>5.1000000000000004E-2</c:v>
                </c:pt>
                <c:pt idx="3">
                  <c:v>5.1399999999999987E-2</c:v>
                </c:pt>
                <c:pt idx="4">
                  <c:v>5.1399999999999987E-2</c:v>
                </c:pt>
                <c:pt idx="5">
                  <c:v>5.1399999999999987E-2</c:v>
                </c:pt>
                <c:pt idx="6">
                  <c:v>5.2300000000000006E-2</c:v>
                </c:pt>
                <c:pt idx="7">
                  <c:v>5.2400000000000002E-2</c:v>
                </c:pt>
                <c:pt idx="8">
                  <c:v>5.3000000000000005E-2</c:v>
                </c:pt>
                <c:pt idx="9">
                  <c:v>5.3800000000000001E-2</c:v>
                </c:pt>
                <c:pt idx="10">
                  <c:v>5.3400000000000003E-2</c:v>
                </c:pt>
                <c:pt idx="11">
                  <c:v>5.2900000000000003E-2</c:v>
                </c:pt>
                <c:pt idx="12">
                  <c:v>5.2300000000000006E-2</c:v>
                </c:pt>
                <c:pt idx="13">
                  <c:v>5.2599999999999994E-2</c:v>
                </c:pt>
                <c:pt idx="14">
                  <c:v>5.2900000000000003E-2</c:v>
                </c:pt>
                <c:pt idx="15">
                  <c:v>5.1799999999999999E-2</c:v>
                </c:pt>
                <c:pt idx="16">
                  <c:v>5.1500000000000004E-2</c:v>
                </c:pt>
                <c:pt idx="17">
                  <c:v>5.04E-2</c:v>
                </c:pt>
                <c:pt idx="18">
                  <c:v>5.0099999999999999E-2</c:v>
                </c:pt>
                <c:pt idx="19">
                  <c:v>4.99E-2</c:v>
                </c:pt>
                <c:pt idx="20">
                  <c:v>4.9500000000000002E-2</c:v>
                </c:pt>
                <c:pt idx="21">
                  <c:v>4.8600000000000004E-2</c:v>
                </c:pt>
                <c:pt idx="22">
                  <c:v>4.8799999999999996E-2</c:v>
                </c:pt>
                <c:pt idx="23">
                  <c:v>4.9600000000000005E-2</c:v>
                </c:pt>
                <c:pt idx="24">
                  <c:v>5.1100000000000007E-2</c:v>
                </c:pt>
                <c:pt idx="25">
                  <c:v>5.0099999999999999E-2</c:v>
                </c:pt>
                <c:pt idx="26">
                  <c:v>5.0099999999999999E-2</c:v>
                </c:pt>
                <c:pt idx="27">
                  <c:v>4.9799999999999997E-2</c:v>
                </c:pt>
                <c:pt idx="28">
                  <c:v>4.8600000000000004E-2</c:v>
                </c:pt>
                <c:pt idx="29">
                  <c:v>4.8399999999999999E-2</c:v>
                </c:pt>
                <c:pt idx="30">
                  <c:v>4.8699999999999993E-2</c:v>
                </c:pt>
                <c:pt idx="31">
                  <c:v>4.8299999999999996E-2</c:v>
                </c:pt>
                <c:pt idx="32">
                  <c:v>4.8100000000000004E-2</c:v>
                </c:pt>
                <c:pt idx="33">
                  <c:v>5.0499999999999996E-2</c:v>
                </c:pt>
                <c:pt idx="34">
                  <c:v>5.5399999999999998E-2</c:v>
                </c:pt>
                <c:pt idx="35">
                  <c:v>5.5099999999999996E-2</c:v>
                </c:pt>
                <c:pt idx="36">
                  <c:v>6.2399999999999997E-2</c:v>
                </c:pt>
                <c:pt idx="37">
                  <c:v>6.1700000000000005E-2</c:v>
                </c:pt>
                <c:pt idx="38">
                  <c:v>6.409999999999999E-2</c:v>
                </c:pt>
                <c:pt idx="39">
                  <c:v>6.0600000000000001E-2</c:v>
                </c:pt>
                <c:pt idx="40">
                  <c:v>6.83E-2</c:v>
                </c:pt>
                <c:pt idx="41">
                  <c:v>7.3600000000000013E-2</c:v>
                </c:pt>
                <c:pt idx="42">
                  <c:v>7.5700000000000003E-2</c:v>
                </c:pt>
                <c:pt idx="43">
                  <c:v>7.2800000000000004E-2</c:v>
                </c:pt>
                <c:pt idx="44">
                  <c:v>6.3500000000000001E-2</c:v>
                </c:pt>
                <c:pt idx="45">
                  <c:v>5.91E-2</c:v>
                </c:pt>
                <c:pt idx="46">
                  <c:v>5.8099999999999999E-2</c:v>
                </c:pt>
                <c:pt idx="47">
                  <c:v>5.8799999999999998E-2</c:v>
                </c:pt>
                <c:pt idx="48">
                  <c:v>5.850000000000001E-2</c:v>
                </c:pt>
                <c:pt idx="49">
                  <c:v>5.3899999999999997E-2</c:v>
                </c:pt>
                <c:pt idx="50">
                  <c:v>5.7700000000000001E-2</c:v>
                </c:pt>
                <c:pt idx="51">
                  <c:v>6.3399999999999998E-2</c:v>
                </c:pt>
                <c:pt idx="52">
                  <c:v>6.8900000000000017E-2</c:v>
                </c:pt>
                <c:pt idx="53">
                  <c:v>6.4999999999999988E-2</c:v>
                </c:pt>
                <c:pt idx="54">
                  <c:v>6.1099999999999995E-2</c:v>
                </c:pt>
                <c:pt idx="55">
                  <c:v>5.91E-2</c:v>
                </c:pt>
                <c:pt idx="56">
                  <c:v>5.9800000000000006E-2</c:v>
                </c:pt>
                <c:pt idx="57">
                  <c:v>6.3600000000000004E-2</c:v>
                </c:pt>
                <c:pt idx="58">
                  <c:v>6.3600000000000004E-2</c:v>
                </c:pt>
                <c:pt idx="59">
                  <c:v>7.060000000000001E-2</c:v>
                </c:pt>
                <c:pt idx="60">
                  <c:v>7.22E-2</c:v>
                </c:pt>
                <c:pt idx="61">
                  <c:v>6.5600000000000006E-2</c:v>
                </c:pt>
                <c:pt idx="62">
                  <c:v>5.7800000000000004E-2</c:v>
                </c:pt>
                <c:pt idx="63">
                  <c:v>5.6599999999999998E-2</c:v>
                </c:pt>
                <c:pt idx="64">
                  <c:v>5.4400000000000004E-2</c:v>
                </c:pt>
                <c:pt idx="65">
                  <c:v>5.3899999999999997E-2</c:v>
                </c:pt>
                <c:pt idx="66">
                  <c:v>5.4000000000000006E-2</c:v>
                </c:pt>
                <c:pt idx="67">
                  <c:v>5.2900000000000003E-2</c:v>
                </c:pt>
                <c:pt idx="68">
                  <c:v>5.4299999999999994E-2</c:v>
                </c:pt>
                <c:pt idx="69">
                  <c:v>5.5600000000000011E-2</c:v>
                </c:pt>
                <c:pt idx="70">
                  <c:v>5.4000000000000006E-2</c:v>
                </c:pt>
                <c:pt idx="71">
                  <c:v>5.3800000000000001E-2</c:v>
                </c:pt>
                <c:pt idx="72">
                  <c:v>5.3600000000000009E-2</c:v>
                </c:pt>
                <c:pt idx="73">
                  <c:v>5.1799999999999999E-2</c:v>
                </c:pt>
                <c:pt idx="74">
                  <c:v>4.9600000000000005E-2</c:v>
                </c:pt>
                <c:pt idx="75">
                  <c:v>4.8799999999999996E-2</c:v>
                </c:pt>
                <c:pt idx="76">
                  <c:v>4.7899999999999998E-2</c:v>
                </c:pt>
                <c:pt idx="77">
                  <c:v>4.6100000000000009E-2</c:v>
                </c:pt>
                <c:pt idx="78">
                  <c:v>4.53E-2</c:v>
                </c:pt>
                <c:pt idx="79">
                  <c:v>4.4200000000000003E-2</c:v>
                </c:pt>
                <c:pt idx="80">
                  <c:v>4.4400000000000009E-2</c:v>
                </c:pt>
                <c:pt idx="81">
                  <c:v>4.4299999999999999E-2</c:v>
                </c:pt>
                <c:pt idx="82">
                  <c:v>4.4000000000000004E-2</c:v>
                </c:pt>
                <c:pt idx="83">
                  <c:v>4.3499999999999997E-2</c:v>
                </c:pt>
                <c:pt idx="84">
                  <c:v>4.2900000000000001E-2</c:v>
                </c:pt>
                <c:pt idx="85">
                  <c:v>4.2099999999999999E-2</c:v>
                </c:pt>
                <c:pt idx="86">
                  <c:v>4.1700000000000001E-2</c:v>
                </c:pt>
                <c:pt idx="87">
                  <c:v>4.1700000000000001E-2</c:v>
                </c:pt>
                <c:pt idx="88">
                  <c:v>4.1700000000000001E-2</c:v>
                </c:pt>
                <c:pt idx="89">
                  <c:v>4.1399999999999999E-2</c:v>
                </c:pt>
                <c:pt idx="90">
                  <c:v>4.1200000000000001E-2</c:v>
                </c:pt>
                <c:pt idx="91">
                  <c:v>4.07E-2</c:v>
                </c:pt>
                <c:pt idx="92">
                  <c:v>4.0599999999999997E-2</c:v>
                </c:pt>
                <c:pt idx="93">
                  <c:v>4.0499999999999994E-2</c:v>
                </c:pt>
                <c:pt idx="94">
                  <c:v>4.0399999999999998E-2</c:v>
                </c:pt>
                <c:pt idx="95">
                  <c:v>3.95E-2</c:v>
                </c:pt>
                <c:pt idx="96">
                  <c:v>3.8300000000000001E-2</c:v>
                </c:pt>
                <c:pt idx="97">
                  <c:v>3.8200000000000005E-2</c:v>
                </c:pt>
                <c:pt idx="98">
                  <c:v>3.8899999999999997E-2</c:v>
                </c:pt>
                <c:pt idx="99">
                  <c:v>3.9999999999999994E-2</c:v>
                </c:pt>
                <c:pt idx="100">
                  <c:v>4.07E-2</c:v>
                </c:pt>
                <c:pt idx="101">
                  <c:v>3.9999999999999994E-2</c:v>
                </c:pt>
                <c:pt idx="102">
                  <c:v>3.9900000000000005E-2</c:v>
                </c:pt>
                <c:pt idx="103">
                  <c:v>3.9399999999999998E-2</c:v>
                </c:pt>
                <c:pt idx="104">
                  <c:v>3.8899999999999997E-2</c:v>
                </c:pt>
                <c:pt idx="105">
                  <c:v>3.9599999999999996E-2</c:v>
                </c:pt>
                <c:pt idx="106">
                  <c:v>4.0899999999999999E-2</c:v>
                </c:pt>
                <c:pt idx="107">
                  <c:v>4.0800000000000003E-2</c:v>
                </c:pt>
                <c:pt idx="108">
                  <c:v>4.0300000000000002E-2</c:v>
                </c:pt>
                <c:pt idx="109">
                  <c:v>4.0100000000000004E-2</c:v>
                </c:pt>
                <c:pt idx="110">
                  <c:v>4.0300000000000002E-2</c:v>
                </c:pt>
                <c:pt idx="111">
                  <c:v>3.9900000000000005E-2</c:v>
                </c:pt>
                <c:pt idx="112">
                  <c:v>4.0800000000000003E-2</c:v>
                </c:pt>
                <c:pt idx="113">
                  <c:v>3.95E-2</c:v>
                </c:pt>
                <c:pt idx="114">
                  <c:v>3.95E-2</c:v>
                </c:pt>
                <c:pt idx="115">
                  <c:v>3.8600000000000002E-2</c:v>
                </c:pt>
                <c:pt idx="116">
                  <c:v>3.8400000000000004E-2</c:v>
                </c:pt>
                <c:pt idx="117">
                  <c:v>3.8799999999999994E-2</c:v>
                </c:pt>
                <c:pt idx="118">
                  <c:v>3.7900000000000003E-2</c:v>
                </c:pt>
                <c:pt idx="119">
                  <c:v>3.73E-2</c:v>
                </c:pt>
                <c:pt idx="120">
                  <c:v>3.7400000000000003E-2</c:v>
                </c:pt>
                <c:pt idx="121">
                  <c:v>3.6800000000000006E-2</c:v>
                </c:pt>
                <c:pt idx="122">
                  <c:v>3.5899999999999994E-2</c:v>
                </c:pt>
                <c:pt idx="123">
                  <c:v>3.5400000000000001E-2</c:v>
                </c:pt>
                <c:pt idx="124">
                  <c:v>3.5499999999999997E-2</c:v>
                </c:pt>
                <c:pt idx="125">
                  <c:v>3.5000000000000003E-2</c:v>
                </c:pt>
                <c:pt idx="126">
                  <c:v>3.4700000000000002E-2</c:v>
                </c:pt>
                <c:pt idx="127">
                  <c:v>3.4299999999999997E-2</c:v>
                </c:pt>
                <c:pt idx="128">
                  <c:v>3.4100000000000005E-2</c:v>
                </c:pt>
                <c:pt idx="129">
                  <c:v>3.7100000000000001E-2</c:v>
                </c:pt>
                <c:pt idx="130">
                  <c:v>3.5799999999999998E-2</c:v>
                </c:pt>
                <c:pt idx="131">
                  <c:v>3.4100000000000005E-2</c:v>
                </c:pt>
                <c:pt idx="132">
                  <c:v>3.3800000000000004E-2</c:v>
                </c:pt>
                <c:pt idx="133">
                  <c:v>3.3399999999999999E-2</c:v>
                </c:pt>
                <c:pt idx="134">
                  <c:v>3.3500000000000002E-2</c:v>
                </c:pt>
                <c:pt idx="135">
                  <c:v>3.3399999999999999E-2</c:v>
                </c:pt>
                <c:pt idx="136">
                  <c:v>3.2499999999999994E-2</c:v>
                </c:pt>
                <c:pt idx="137">
                  <c:v>3.3000000000000002E-2</c:v>
                </c:pt>
                <c:pt idx="138">
                  <c:v>3.3399999999999999E-2</c:v>
                </c:pt>
                <c:pt idx="139">
                  <c:v>3.2300000000000002E-2</c:v>
                </c:pt>
                <c:pt idx="140">
                  <c:v>3.2100000000000004E-2</c:v>
                </c:pt>
                <c:pt idx="141">
                  <c:v>3.1800000000000002E-2</c:v>
                </c:pt>
                <c:pt idx="142">
                  <c:v>3.15E-2</c:v>
                </c:pt>
                <c:pt idx="143">
                  <c:v>3.1099999999999999E-2</c:v>
                </c:pt>
                <c:pt idx="144">
                  <c:v>3.1000000000000007E-2</c:v>
                </c:pt>
                <c:pt idx="145">
                  <c:v>3.15E-2</c:v>
                </c:pt>
                <c:pt idx="146">
                  <c:v>3.2000000000000001E-2</c:v>
                </c:pt>
                <c:pt idx="147">
                  <c:v>3.1600000000000003E-2</c:v>
                </c:pt>
                <c:pt idx="148">
                  <c:v>3.1399999999999997E-2</c:v>
                </c:pt>
                <c:pt idx="149">
                  <c:v>3.0800000000000001E-2</c:v>
                </c:pt>
                <c:pt idx="150">
                  <c:v>3.0300000000000001E-2</c:v>
                </c:pt>
                <c:pt idx="151">
                  <c:v>0.03</c:v>
                </c:pt>
                <c:pt idx="152">
                  <c:v>2.9799999999999997E-2</c:v>
                </c:pt>
                <c:pt idx="153">
                  <c:v>0.03</c:v>
                </c:pt>
                <c:pt idx="154">
                  <c:v>0.03</c:v>
                </c:pt>
                <c:pt idx="155">
                  <c:v>2.9799999999999997E-2</c:v>
                </c:pt>
                <c:pt idx="156">
                  <c:v>3.0600000000000002E-2</c:v>
                </c:pt>
                <c:pt idx="157">
                  <c:v>3.09E-2</c:v>
                </c:pt>
                <c:pt idx="158">
                  <c:v>3.09E-2</c:v>
                </c:pt>
                <c:pt idx="159">
                  <c:v>3.1199999999999999E-2</c:v>
                </c:pt>
                <c:pt idx="160">
                  <c:v>3.09E-2</c:v>
                </c:pt>
                <c:pt idx="161">
                  <c:v>3.1000000000000007E-2</c:v>
                </c:pt>
                <c:pt idx="162">
                  <c:v>3.1199999999999999E-2</c:v>
                </c:pt>
                <c:pt idx="163">
                  <c:v>3.1000000000000007E-2</c:v>
                </c:pt>
                <c:pt idx="164">
                  <c:v>3.1000000000000007E-2</c:v>
                </c:pt>
                <c:pt idx="165">
                  <c:v>3.0800000000000001E-2</c:v>
                </c:pt>
                <c:pt idx="166">
                  <c:v>3.0800000000000001E-2</c:v>
                </c:pt>
                <c:pt idx="167">
                  <c:v>3.0700000000000002E-2</c:v>
                </c:pt>
                <c:pt idx="168">
                  <c:v>3.0600000000000002E-2</c:v>
                </c:pt>
                <c:pt idx="169">
                  <c:v>3.0500000000000003E-2</c:v>
                </c:pt>
                <c:pt idx="170">
                  <c:v>3.0199999999999998E-2</c:v>
                </c:pt>
                <c:pt idx="171">
                  <c:v>3.0100000000000002E-2</c:v>
                </c:pt>
                <c:pt idx="172">
                  <c:v>0.03</c:v>
                </c:pt>
                <c:pt idx="173">
                  <c:v>0.03</c:v>
                </c:pt>
                <c:pt idx="174">
                  <c:v>2.9799999999999997E-2</c:v>
                </c:pt>
                <c:pt idx="175">
                  <c:v>2.9600000000000001E-2</c:v>
                </c:pt>
                <c:pt idx="176">
                  <c:v>2.9600000000000001E-2</c:v>
                </c:pt>
                <c:pt idx="177">
                  <c:v>2.9600000000000001E-2</c:v>
                </c:pt>
                <c:pt idx="178">
                  <c:v>2.9700000000000004E-2</c:v>
                </c:pt>
                <c:pt idx="179">
                  <c:v>2.9799999999999997E-2</c:v>
                </c:pt>
                <c:pt idx="180">
                  <c:v>2.9900000000000003E-2</c:v>
                </c:pt>
                <c:pt idx="181">
                  <c:v>2.9900000000000003E-2</c:v>
                </c:pt>
                <c:pt idx="182">
                  <c:v>2.9900000000000003E-2</c:v>
                </c:pt>
                <c:pt idx="183">
                  <c:v>2.9700000000000004E-2</c:v>
                </c:pt>
                <c:pt idx="184">
                  <c:v>2.9900000000000003E-2</c:v>
                </c:pt>
                <c:pt idx="185">
                  <c:v>2.9900000000000003E-2</c:v>
                </c:pt>
                <c:pt idx="186">
                  <c:v>2.9900000000000003E-2</c:v>
                </c:pt>
                <c:pt idx="187">
                  <c:v>2.9600000000000001E-2</c:v>
                </c:pt>
                <c:pt idx="188">
                  <c:v>2.9399999999999999E-2</c:v>
                </c:pt>
                <c:pt idx="189">
                  <c:v>2.93E-2</c:v>
                </c:pt>
                <c:pt idx="190">
                  <c:v>2.9399999999999999E-2</c:v>
                </c:pt>
                <c:pt idx="191">
                  <c:v>2.9600000000000001E-2</c:v>
                </c:pt>
                <c:pt idx="192">
                  <c:v>2.9700000000000004E-2</c:v>
                </c:pt>
                <c:pt idx="193">
                  <c:v>2.9900000000000003E-2</c:v>
                </c:pt>
                <c:pt idx="194">
                  <c:v>2.9799999999999997E-2</c:v>
                </c:pt>
                <c:pt idx="195">
                  <c:v>2.9700000000000004E-2</c:v>
                </c:pt>
                <c:pt idx="196">
                  <c:v>2.9500000000000005E-2</c:v>
                </c:pt>
                <c:pt idx="197">
                  <c:v>2.92E-2</c:v>
                </c:pt>
                <c:pt idx="198">
                  <c:v>2.8699999999999996E-2</c:v>
                </c:pt>
                <c:pt idx="199">
                  <c:v>2.8299999999999999E-2</c:v>
                </c:pt>
                <c:pt idx="200">
                  <c:v>2.8000000000000004E-2</c:v>
                </c:pt>
                <c:pt idx="201">
                  <c:v>2.7900000000000001E-2</c:v>
                </c:pt>
                <c:pt idx="202">
                  <c:v>2.7900000000000001E-2</c:v>
                </c:pt>
                <c:pt idx="203">
                  <c:v>2.7699999999999999E-2</c:v>
                </c:pt>
                <c:pt idx="204">
                  <c:v>2.75E-2</c:v>
                </c:pt>
                <c:pt idx="205">
                  <c:v>2.69E-2</c:v>
                </c:pt>
                <c:pt idx="206">
                  <c:v>2.6700000000000002E-2</c:v>
                </c:pt>
                <c:pt idx="207">
                  <c:v>2.6599999999999999E-2</c:v>
                </c:pt>
                <c:pt idx="208">
                  <c:v>2.6500000000000003E-2</c:v>
                </c:pt>
                <c:pt idx="209">
                  <c:v>2.69E-2</c:v>
                </c:pt>
                <c:pt idx="210">
                  <c:v>2.7000000000000003E-2</c:v>
                </c:pt>
                <c:pt idx="211">
                  <c:v>2.69E-2</c:v>
                </c:pt>
                <c:pt idx="212">
                  <c:v>2.7099999999999999E-2</c:v>
                </c:pt>
                <c:pt idx="213">
                  <c:v>2.75E-2</c:v>
                </c:pt>
                <c:pt idx="214">
                  <c:v>2.76E-2</c:v>
                </c:pt>
                <c:pt idx="215">
                  <c:v>2.76E-2</c:v>
                </c:pt>
                <c:pt idx="216">
                  <c:v>2.76E-2</c:v>
                </c:pt>
                <c:pt idx="217">
                  <c:v>2.7200000000000002E-2</c:v>
                </c:pt>
                <c:pt idx="218">
                  <c:v>2.7200000000000002E-2</c:v>
                </c:pt>
                <c:pt idx="219">
                  <c:v>2.7200000000000002E-2</c:v>
                </c:pt>
                <c:pt idx="220">
                  <c:v>2.7000000000000003E-2</c:v>
                </c:pt>
                <c:pt idx="221">
                  <c:v>2.7000000000000003E-2</c:v>
                </c:pt>
                <c:pt idx="222">
                  <c:v>2.7099999999999999E-2</c:v>
                </c:pt>
                <c:pt idx="223">
                  <c:v>2.7300000000000001E-2</c:v>
                </c:pt>
                <c:pt idx="224">
                  <c:v>2.7300000000000001E-2</c:v>
                </c:pt>
                <c:pt idx="225">
                  <c:v>2.8000000000000004E-2</c:v>
                </c:pt>
                <c:pt idx="226">
                  <c:v>2.8799999999999999E-2</c:v>
                </c:pt>
                <c:pt idx="227">
                  <c:v>2.93E-2</c:v>
                </c:pt>
                <c:pt idx="228">
                  <c:v>3.0500000000000003E-2</c:v>
                </c:pt>
                <c:pt idx="229">
                  <c:v>3.0500000000000003E-2</c:v>
                </c:pt>
                <c:pt idx="230">
                  <c:v>3.0500000000000003E-2</c:v>
                </c:pt>
                <c:pt idx="231">
                  <c:v>3.0199999999999998E-2</c:v>
                </c:pt>
                <c:pt idx="232">
                  <c:v>2.9700000000000004E-2</c:v>
                </c:pt>
                <c:pt idx="233">
                  <c:v>2.9399999999999999E-2</c:v>
                </c:pt>
                <c:pt idx="234">
                  <c:v>2.9399999999999999E-2</c:v>
                </c:pt>
                <c:pt idx="235">
                  <c:v>2.9900000000000003E-2</c:v>
                </c:pt>
                <c:pt idx="236">
                  <c:v>3.0300000000000001E-2</c:v>
                </c:pt>
                <c:pt idx="237">
                  <c:v>3.0500000000000003E-2</c:v>
                </c:pt>
                <c:pt idx="238">
                  <c:v>3.0300000000000001E-2</c:v>
                </c:pt>
                <c:pt idx="239">
                  <c:v>3.0700000000000002E-2</c:v>
                </c:pt>
                <c:pt idx="240">
                  <c:v>3.0600000000000002E-2</c:v>
                </c:pt>
                <c:pt idx="241">
                  <c:v>2.9900000000000003E-2</c:v>
                </c:pt>
                <c:pt idx="242">
                  <c:v>2.9900000000000003E-2</c:v>
                </c:pt>
                <c:pt idx="243">
                  <c:v>2.9700000000000004E-2</c:v>
                </c:pt>
                <c:pt idx="244">
                  <c:v>2.9600000000000001E-2</c:v>
                </c:pt>
                <c:pt idx="245">
                  <c:v>2.9500000000000005E-2</c:v>
                </c:pt>
                <c:pt idx="246">
                  <c:v>2.9399999999999999E-2</c:v>
                </c:pt>
                <c:pt idx="247">
                  <c:v>2.9000000000000001E-2</c:v>
                </c:pt>
                <c:pt idx="248">
                  <c:v>2.86E-2</c:v>
                </c:pt>
                <c:pt idx="249">
                  <c:v>2.8500000000000004E-2</c:v>
                </c:pt>
                <c:pt idx="250">
                  <c:v>2.8299999999999999E-2</c:v>
                </c:pt>
                <c:pt idx="251">
                  <c:v>2.81E-2</c:v>
                </c:pt>
                <c:pt idx="252">
                  <c:v>2.7800000000000005E-2</c:v>
                </c:pt>
                <c:pt idx="253">
                  <c:v>2.76E-2</c:v>
                </c:pt>
                <c:pt idx="254">
                  <c:v>2.76E-2</c:v>
                </c:pt>
                <c:pt idx="255">
                  <c:v>2.76E-2</c:v>
                </c:pt>
                <c:pt idx="256">
                  <c:v>2.7699999999999999E-2</c:v>
                </c:pt>
                <c:pt idx="257">
                  <c:v>2.7900000000000001E-2</c:v>
                </c:pt>
                <c:pt idx="258">
                  <c:v>2.7900000000000001E-2</c:v>
                </c:pt>
                <c:pt idx="259">
                  <c:v>2.7900000000000001E-2</c:v>
                </c:pt>
                <c:pt idx="260">
                  <c:v>2.76E-2</c:v>
                </c:pt>
                <c:pt idx="261">
                  <c:v>2.8000000000000004E-2</c:v>
                </c:pt>
                <c:pt idx="262">
                  <c:v>2.8299999999999999E-2</c:v>
                </c:pt>
                <c:pt idx="263">
                  <c:v>2.86E-2</c:v>
                </c:pt>
                <c:pt idx="264">
                  <c:v>2.86E-2</c:v>
                </c:pt>
                <c:pt idx="265">
                  <c:v>2.8299999999999999E-2</c:v>
                </c:pt>
                <c:pt idx="266">
                  <c:v>2.8400000000000002E-2</c:v>
                </c:pt>
                <c:pt idx="267">
                  <c:v>2.9500000000000005E-2</c:v>
                </c:pt>
                <c:pt idx="268">
                  <c:v>3.09E-2</c:v>
                </c:pt>
                <c:pt idx="269">
                  <c:v>3.1299999999999994E-2</c:v>
                </c:pt>
                <c:pt idx="270">
                  <c:v>3.2100000000000004E-2</c:v>
                </c:pt>
                <c:pt idx="271">
                  <c:v>3.2600000000000004E-2</c:v>
                </c:pt>
                <c:pt idx="272">
                  <c:v>3.1899999999999998E-2</c:v>
                </c:pt>
                <c:pt idx="273">
                  <c:v>3.1399999999999997E-2</c:v>
                </c:pt>
                <c:pt idx="274">
                  <c:v>3.1699999999999999E-2</c:v>
                </c:pt>
                <c:pt idx="275">
                  <c:v>3.2399999999999998E-2</c:v>
                </c:pt>
                <c:pt idx="276">
                  <c:v>3.2899999999999999E-2</c:v>
                </c:pt>
                <c:pt idx="277">
                  <c:v>3.2899999999999999E-2</c:v>
                </c:pt>
                <c:pt idx="278">
                  <c:v>3.2300000000000002E-2</c:v>
                </c:pt>
                <c:pt idx="279">
                  <c:v>3.2499999999999994E-2</c:v>
                </c:pt>
                <c:pt idx="280">
                  <c:v>3.2300000000000002E-2</c:v>
                </c:pt>
                <c:pt idx="281">
                  <c:v>3.2200000000000006E-2</c:v>
                </c:pt>
                <c:pt idx="282">
                  <c:v>3.2200000000000006E-2</c:v>
                </c:pt>
                <c:pt idx="283">
                  <c:v>3.2200000000000006E-2</c:v>
                </c:pt>
                <c:pt idx="284">
                  <c:v>3.2399999999999998E-2</c:v>
                </c:pt>
                <c:pt idx="285">
                  <c:v>3.2399999999999998E-2</c:v>
                </c:pt>
                <c:pt idx="286">
                  <c:v>3.2600000000000004E-2</c:v>
                </c:pt>
                <c:pt idx="287">
                  <c:v>3.2399999999999998E-2</c:v>
                </c:pt>
                <c:pt idx="288">
                  <c:v>3.2200000000000006E-2</c:v>
                </c:pt>
                <c:pt idx="289">
                  <c:v>3.2499999999999994E-2</c:v>
                </c:pt>
                <c:pt idx="290">
                  <c:v>3.3000000000000002E-2</c:v>
                </c:pt>
                <c:pt idx="291">
                  <c:v>3.3599999999999991E-2</c:v>
                </c:pt>
                <c:pt idx="292">
                  <c:v>3.4700000000000002E-2</c:v>
                </c:pt>
                <c:pt idx="293">
                  <c:v>3.6299999999999999E-2</c:v>
                </c:pt>
                <c:pt idx="294">
                  <c:v>3.7100000000000001E-2</c:v>
                </c:pt>
                <c:pt idx="295">
                  <c:v>3.6599999999999994E-2</c:v>
                </c:pt>
                <c:pt idx="296">
                  <c:v>3.61E-2</c:v>
                </c:pt>
                <c:pt idx="297">
                  <c:v>3.6200000000000003E-2</c:v>
                </c:pt>
                <c:pt idx="298">
                  <c:v>3.49E-2</c:v>
                </c:pt>
                <c:pt idx="299">
                  <c:v>3.3999999999999996E-2</c:v>
                </c:pt>
                <c:pt idx="300">
                  <c:v>3.3800000000000004E-2</c:v>
                </c:pt>
                <c:pt idx="301">
                  <c:v>3.32E-2</c:v>
                </c:pt>
                <c:pt idx="302">
                  <c:v>3.2300000000000002E-2</c:v>
                </c:pt>
                <c:pt idx="303">
                  <c:v>3.1600000000000003E-2</c:v>
                </c:pt>
                <c:pt idx="304">
                  <c:v>3.1600000000000003E-2</c:v>
                </c:pt>
                <c:pt idx="305">
                  <c:v>3.1399999999999997E-2</c:v>
                </c:pt>
                <c:pt idx="306">
                  <c:v>3.1600000000000003E-2</c:v>
                </c:pt>
                <c:pt idx="307">
                  <c:v>3.1399999999999997E-2</c:v>
                </c:pt>
                <c:pt idx="308">
                  <c:v>3.1299999999999994E-2</c:v>
                </c:pt>
                <c:pt idx="309">
                  <c:v>3.1199999999999999E-2</c:v>
                </c:pt>
                <c:pt idx="310">
                  <c:v>3.1199999999999999E-2</c:v>
                </c:pt>
                <c:pt idx="311">
                  <c:v>3.1099999999999999E-2</c:v>
                </c:pt>
                <c:pt idx="312">
                  <c:v>3.1099999999999999E-2</c:v>
                </c:pt>
                <c:pt idx="313">
                  <c:v>3.1299999999999994E-2</c:v>
                </c:pt>
                <c:pt idx="314">
                  <c:v>3.1399999999999997E-2</c:v>
                </c:pt>
                <c:pt idx="315">
                  <c:v>3.15E-2</c:v>
                </c:pt>
                <c:pt idx="316">
                  <c:v>3.15E-2</c:v>
                </c:pt>
                <c:pt idx="317">
                  <c:v>3.1899999999999998E-2</c:v>
                </c:pt>
                <c:pt idx="318">
                  <c:v>3.2100000000000004E-2</c:v>
                </c:pt>
                <c:pt idx="319">
                  <c:v>3.2100000000000004E-2</c:v>
                </c:pt>
                <c:pt idx="320">
                  <c:v>3.2399999999999998E-2</c:v>
                </c:pt>
                <c:pt idx="321">
                  <c:v>3.27E-2</c:v>
                </c:pt>
                <c:pt idx="322">
                  <c:v>3.3000000000000002E-2</c:v>
                </c:pt>
                <c:pt idx="323">
                  <c:v>3.32E-2</c:v>
                </c:pt>
                <c:pt idx="324">
                  <c:v>3.3500000000000002E-2</c:v>
                </c:pt>
                <c:pt idx="325">
                  <c:v>3.3099999999999997E-2</c:v>
                </c:pt>
                <c:pt idx="326">
                  <c:v>3.2899999999999999E-2</c:v>
                </c:pt>
                <c:pt idx="327">
                  <c:v>3.2899999999999999E-2</c:v>
                </c:pt>
                <c:pt idx="328">
                  <c:v>3.3999999999999996E-2</c:v>
                </c:pt>
                <c:pt idx="329">
                  <c:v>3.4799999999999998E-2</c:v>
                </c:pt>
                <c:pt idx="330">
                  <c:v>3.49E-2</c:v>
                </c:pt>
                <c:pt idx="331">
                  <c:v>3.5499999999999997E-2</c:v>
                </c:pt>
                <c:pt idx="332">
                  <c:v>3.6299999999999999E-2</c:v>
                </c:pt>
                <c:pt idx="333">
                  <c:v>3.7199999999999997E-2</c:v>
                </c:pt>
                <c:pt idx="334">
                  <c:v>3.7900000000000003E-2</c:v>
                </c:pt>
                <c:pt idx="335">
                  <c:v>3.8200000000000005E-2</c:v>
                </c:pt>
                <c:pt idx="336">
                  <c:v>3.9100000000000003E-2</c:v>
                </c:pt>
                <c:pt idx="337">
                  <c:v>3.9599999999999996E-2</c:v>
                </c:pt>
                <c:pt idx="338">
                  <c:v>4.0499999999999994E-2</c:v>
                </c:pt>
                <c:pt idx="339">
                  <c:v>4.0499999999999994E-2</c:v>
                </c:pt>
                <c:pt idx="340">
                  <c:v>4.0100000000000004E-2</c:v>
                </c:pt>
                <c:pt idx="341">
                  <c:v>4.0100000000000004E-2</c:v>
                </c:pt>
                <c:pt idx="342">
                  <c:v>4.0899999999999999E-2</c:v>
                </c:pt>
                <c:pt idx="343">
                  <c:v>4.200000000000001E-2</c:v>
                </c:pt>
                <c:pt idx="344">
                  <c:v>4.3700000000000003E-2</c:v>
                </c:pt>
                <c:pt idx="345">
                  <c:v>4.5499999999999999E-2</c:v>
                </c:pt>
                <c:pt idx="346">
                  <c:v>4.6100000000000009E-2</c:v>
                </c:pt>
                <c:pt idx="347">
                  <c:v>4.6200000000000005E-2</c:v>
                </c:pt>
                <c:pt idx="348">
                  <c:v>4.36E-2</c:v>
                </c:pt>
                <c:pt idx="349">
                  <c:v>3.9300000000000002E-2</c:v>
                </c:pt>
                <c:pt idx="350">
                  <c:v>3.9599999999999996E-2</c:v>
                </c:pt>
                <c:pt idx="351">
                  <c:v>4.1300000000000003E-2</c:v>
                </c:pt>
                <c:pt idx="352">
                  <c:v>3.95E-2</c:v>
                </c:pt>
                <c:pt idx="353">
                  <c:v>4.0100000000000004E-2</c:v>
                </c:pt>
                <c:pt idx="354">
                  <c:v>3.9900000000000005E-2</c:v>
                </c:pt>
                <c:pt idx="355">
                  <c:v>4.0399999999999998E-2</c:v>
                </c:pt>
                <c:pt idx="356">
                  <c:v>4.2900000000000001E-2</c:v>
                </c:pt>
                <c:pt idx="357">
                  <c:v>4.5499999999999999E-2</c:v>
                </c:pt>
                <c:pt idx="358">
                  <c:v>4.5599999999999995E-2</c:v>
                </c:pt>
                <c:pt idx="359">
                  <c:v>4.4700000000000004E-2</c:v>
                </c:pt>
                <c:pt idx="360">
                  <c:v>4.4900000000000002E-2</c:v>
                </c:pt>
                <c:pt idx="361">
                  <c:v>4.5199999999999997E-2</c:v>
                </c:pt>
                <c:pt idx="362">
                  <c:v>4.4999999999999998E-2</c:v>
                </c:pt>
                <c:pt idx="363">
                  <c:v>4.4700000000000004E-2</c:v>
                </c:pt>
                <c:pt idx="364">
                  <c:v>4.5599999999999995E-2</c:v>
                </c:pt>
                <c:pt idx="365">
                  <c:v>4.7699999999999992E-2</c:v>
                </c:pt>
                <c:pt idx="366">
                  <c:v>4.8600000000000004E-2</c:v>
                </c:pt>
                <c:pt idx="367">
                  <c:v>4.8799999999999996E-2</c:v>
                </c:pt>
                <c:pt idx="368">
                  <c:v>4.8899999999999999E-2</c:v>
                </c:pt>
                <c:pt idx="369">
                  <c:v>5.0299999999999997E-2</c:v>
                </c:pt>
                <c:pt idx="370">
                  <c:v>4.9600000000000005E-2</c:v>
                </c:pt>
                <c:pt idx="371">
                  <c:v>4.9000000000000002E-2</c:v>
                </c:pt>
                <c:pt idx="372">
                  <c:v>4.9600000000000005E-2</c:v>
                </c:pt>
                <c:pt idx="373">
                  <c:v>5.0199999999999995E-2</c:v>
                </c:pt>
                <c:pt idx="374">
                  <c:v>0.05</c:v>
                </c:pt>
                <c:pt idx="375">
                  <c:v>4.9100000000000005E-2</c:v>
                </c:pt>
                <c:pt idx="376">
                  <c:v>4.7899999999999998E-2</c:v>
                </c:pt>
                <c:pt idx="377">
                  <c:v>4.8600000000000004E-2</c:v>
                </c:pt>
                <c:pt idx="378">
                  <c:v>4.8399999999999999E-2</c:v>
                </c:pt>
                <c:pt idx="379">
                  <c:v>4.7899999999999998E-2</c:v>
                </c:pt>
                <c:pt idx="380">
                  <c:v>4.6399999999999997E-2</c:v>
                </c:pt>
                <c:pt idx="381">
                  <c:v>4.5700000000000005E-2</c:v>
                </c:pt>
                <c:pt idx="382">
                  <c:v>4.6100000000000009E-2</c:v>
                </c:pt>
                <c:pt idx="383">
                  <c:v>4.6210000000000001E-2</c:v>
                </c:pt>
                <c:pt idx="384">
                  <c:v>4.65E-2</c:v>
                </c:pt>
                <c:pt idx="385">
                  <c:v>4.6399999999999997E-2</c:v>
                </c:pt>
                <c:pt idx="386">
                  <c:v>4.5900000000000003E-2</c:v>
                </c:pt>
                <c:pt idx="387">
                  <c:v>4.48E-2</c:v>
                </c:pt>
                <c:pt idx="388">
                  <c:v>4.48E-2</c:v>
                </c:pt>
                <c:pt idx="389">
                  <c:v>4.5199999999999997E-2</c:v>
                </c:pt>
                <c:pt idx="390">
                  <c:v>4.5700000000000005E-2</c:v>
                </c:pt>
                <c:pt idx="391">
                  <c:v>4.65E-2</c:v>
                </c:pt>
                <c:pt idx="392">
                  <c:v>4.7300000000000009E-2</c:v>
                </c:pt>
                <c:pt idx="393">
                  <c:v>4.7300000000000009E-2</c:v>
                </c:pt>
                <c:pt idx="394">
                  <c:v>4.7100000000000003E-2</c:v>
                </c:pt>
                <c:pt idx="395">
                  <c:v>4.6799999999999994E-2</c:v>
                </c:pt>
                <c:pt idx="396">
                  <c:v>4.65E-2</c:v>
                </c:pt>
                <c:pt idx="397">
                  <c:v>4.65E-2</c:v>
                </c:pt>
                <c:pt idx="398">
                  <c:v>4.6600000000000003E-2</c:v>
                </c:pt>
                <c:pt idx="399">
                  <c:v>4.6399999999999997E-2</c:v>
                </c:pt>
                <c:pt idx="400">
                  <c:v>4.5900000000000003E-2</c:v>
                </c:pt>
                <c:pt idx="401">
                  <c:v>4.5100000000000001E-2</c:v>
                </c:pt>
                <c:pt idx="402">
                  <c:v>4.48E-2</c:v>
                </c:pt>
                <c:pt idx="403">
                  <c:v>4.4999999999999998E-2</c:v>
                </c:pt>
                <c:pt idx="404">
                  <c:v>4.53E-2</c:v>
                </c:pt>
                <c:pt idx="405">
                  <c:v>4.5100000000000001E-2</c:v>
                </c:pt>
                <c:pt idx="406">
                  <c:v>4.4900000000000002E-2</c:v>
                </c:pt>
                <c:pt idx="407">
                  <c:v>4.4499999999999998E-2</c:v>
                </c:pt>
                <c:pt idx="408">
                  <c:v>4.4400000000000009E-2</c:v>
                </c:pt>
                <c:pt idx="409">
                  <c:v>4.3899999999999995E-2</c:v>
                </c:pt>
                <c:pt idx="410">
                  <c:v>4.3700000000000003E-2</c:v>
                </c:pt>
                <c:pt idx="411">
                  <c:v>4.3700000000000003E-2</c:v>
                </c:pt>
                <c:pt idx="412">
                  <c:v>4.3700000000000003E-2</c:v>
                </c:pt>
                <c:pt idx="413">
                  <c:v>4.3700000000000003E-2</c:v>
                </c:pt>
                <c:pt idx="414">
                  <c:v>4.3700000000000003E-2</c:v>
                </c:pt>
                <c:pt idx="415">
                  <c:v>4.3899999999999995E-2</c:v>
                </c:pt>
                <c:pt idx="416">
                  <c:v>4.3799999999999999E-2</c:v>
                </c:pt>
                <c:pt idx="417">
                  <c:v>4.4000000000000004E-2</c:v>
                </c:pt>
                <c:pt idx="418">
                  <c:v>4.41E-2</c:v>
                </c:pt>
                <c:pt idx="419">
                  <c:v>4.4200000000000003E-2</c:v>
                </c:pt>
                <c:pt idx="420">
                  <c:v>4.4599999999999994E-2</c:v>
                </c:pt>
                <c:pt idx="421">
                  <c:v>4.4900000000000002E-2</c:v>
                </c:pt>
                <c:pt idx="422">
                  <c:v>4.4999999999999998E-2</c:v>
                </c:pt>
                <c:pt idx="423">
                  <c:v>4.5100000000000001E-2</c:v>
                </c:pt>
                <c:pt idx="424">
                  <c:v>4.5199999999999997E-2</c:v>
                </c:pt>
                <c:pt idx="425">
                  <c:v>4.53E-2</c:v>
                </c:pt>
                <c:pt idx="426">
                  <c:v>4.5499999999999999E-2</c:v>
                </c:pt>
                <c:pt idx="427">
                  <c:v>4.5400000000000003E-2</c:v>
                </c:pt>
                <c:pt idx="428">
                  <c:v>4.5400000000000003E-2</c:v>
                </c:pt>
                <c:pt idx="429">
                  <c:v>4.53E-2</c:v>
                </c:pt>
                <c:pt idx="430">
                  <c:v>4.5100000000000001E-2</c:v>
                </c:pt>
                <c:pt idx="431">
                  <c:v>4.53E-2</c:v>
                </c:pt>
                <c:pt idx="432">
                  <c:v>4.5400000000000003E-2</c:v>
                </c:pt>
                <c:pt idx="433">
                  <c:v>4.53E-2</c:v>
                </c:pt>
                <c:pt idx="434">
                  <c:v>4.5100000000000001E-2</c:v>
                </c:pt>
                <c:pt idx="435">
                  <c:v>4.4999999999999998E-2</c:v>
                </c:pt>
                <c:pt idx="436">
                  <c:v>4.4900000000000002E-2</c:v>
                </c:pt>
                <c:pt idx="437">
                  <c:v>4.4999999999999998E-2</c:v>
                </c:pt>
                <c:pt idx="438">
                  <c:v>4.5199999999999997E-2</c:v>
                </c:pt>
                <c:pt idx="439">
                  <c:v>4.5400000000000003E-2</c:v>
                </c:pt>
                <c:pt idx="440">
                  <c:v>4.58E-2</c:v>
                </c:pt>
                <c:pt idx="441">
                  <c:v>4.6299999999999994E-2</c:v>
                </c:pt>
                <c:pt idx="442">
                  <c:v>4.6600000000000003E-2</c:v>
                </c:pt>
                <c:pt idx="443">
                  <c:v>4.7100000000000003E-2</c:v>
                </c:pt>
                <c:pt idx="444">
                  <c:v>4.8299999999999996E-2</c:v>
                </c:pt>
                <c:pt idx="445">
                  <c:v>4.8600000000000004E-2</c:v>
                </c:pt>
                <c:pt idx="446">
                  <c:v>4.9199999999999994E-2</c:v>
                </c:pt>
                <c:pt idx="447">
                  <c:v>5.1399999999999987E-2</c:v>
                </c:pt>
                <c:pt idx="448">
                  <c:v>5.2500000000000005E-2</c:v>
                </c:pt>
                <c:pt idx="449">
                  <c:v>5.2500000000000005E-2</c:v>
                </c:pt>
                <c:pt idx="450">
                  <c:v>5.4000000000000006E-2</c:v>
                </c:pt>
                <c:pt idx="451">
                  <c:v>5.4500000000000007E-2</c:v>
                </c:pt>
                <c:pt idx="452">
                  <c:v>5.5800000000000002E-2</c:v>
                </c:pt>
                <c:pt idx="453">
                  <c:v>5.8099999999999999E-2</c:v>
                </c:pt>
                <c:pt idx="454">
                  <c:v>5.7399999999999993E-2</c:v>
                </c:pt>
                <c:pt idx="455">
                  <c:v>5.6300000000000003E-2</c:v>
                </c:pt>
                <c:pt idx="456">
                  <c:v>5.67E-2</c:v>
                </c:pt>
                <c:pt idx="457">
                  <c:v>5.4600000000000003E-2</c:v>
                </c:pt>
                <c:pt idx="458">
                  <c:v>5.28E-2</c:v>
                </c:pt>
                <c:pt idx="459">
                  <c:v>5.4400000000000004E-2</c:v>
                </c:pt>
                <c:pt idx="460">
                  <c:v>5.4199999999999998E-2</c:v>
                </c:pt>
                <c:pt idx="461">
                  <c:v>5.6599999999999998E-2</c:v>
                </c:pt>
                <c:pt idx="462">
                  <c:v>5.8400000000000001E-2</c:v>
                </c:pt>
                <c:pt idx="463">
                  <c:v>5.9400000000000008E-2</c:v>
                </c:pt>
                <c:pt idx="464">
                  <c:v>5.9599999999999993E-2</c:v>
                </c:pt>
                <c:pt idx="465">
                  <c:v>6.0499999999999998E-2</c:v>
                </c:pt>
                <c:pt idx="466">
                  <c:v>6.1800000000000001E-2</c:v>
                </c:pt>
                <c:pt idx="467">
                  <c:v>6.4799999999999996E-2</c:v>
                </c:pt>
                <c:pt idx="468">
                  <c:v>6.6699999999999995E-2</c:v>
                </c:pt>
                <c:pt idx="469">
                  <c:v>6.54E-2</c:v>
                </c:pt>
                <c:pt idx="470">
                  <c:v>6.3700000000000007E-2</c:v>
                </c:pt>
                <c:pt idx="471">
                  <c:v>6.409999999999999E-2</c:v>
                </c:pt>
                <c:pt idx="472">
                  <c:v>6.5799999999999997E-2</c:v>
                </c:pt>
                <c:pt idx="473">
                  <c:v>6.6199999999999995E-2</c:v>
                </c:pt>
                <c:pt idx="474">
                  <c:v>6.6199999999999995E-2</c:v>
                </c:pt>
                <c:pt idx="475">
                  <c:v>6.5299999999999997E-2</c:v>
                </c:pt>
                <c:pt idx="476">
                  <c:v>6.2700000000000006E-2</c:v>
                </c:pt>
                <c:pt idx="477">
                  <c:v>6.2700000000000006E-2</c:v>
                </c:pt>
                <c:pt idx="478">
                  <c:v>6.4000000000000001E-2</c:v>
                </c:pt>
                <c:pt idx="479">
                  <c:v>6.5900000000000014E-2</c:v>
                </c:pt>
                <c:pt idx="480">
                  <c:v>6.8699999999999997E-2</c:v>
                </c:pt>
                <c:pt idx="481">
                  <c:v>7.0400000000000004E-2</c:v>
                </c:pt>
                <c:pt idx="482">
                  <c:v>7.1300000000000002E-2</c:v>
                </c:pt>
                <c:pt idx="483">
                  <c:v>7.2700000000000001E-2</c:v>
                </c:pt>
                <c:pt idx="484">
                  <c:v>7.2999999999999995E-2</c:v>
                </c:pt>
                <c:pt idx="485">
                  <c:v>7.1599999999999997E-2</c:v>
                </c:pt>
                <c:pt idx="486">
                  <c:v>7.4100000000000013E-2</c:v>
                </c:pt>
                <c:pt idx="487">
                  <c:v>7.5200000000000003E-2</c:v>
                </c:pt>
                <c:pt idx="488">
                  <c:v>7.4399999999999994E-2</c:v>
                </c:pt>
                <c:pt idx="489">
                  <c:v>7.6300000000000007E-2</c:v>
                </c:pt>
                <c:pt idx="490">
                  <c:v>8.0200000000000007E-2</c:v>
                </c:pt>
                <c:pt idx="491">
                  <c:v>7.9999999999999988E-2</c:v>
                </c:pt>
                <c:pt idx="492">
                  <c:v>8.5900000000000004E-2</c:v>
                </c:pt>
                <c:pt idx="493">
                  <c:v>8.6899999999999991E-2</c:v>
                </c:pt>
                <c:pt idx="494">
                  <c:v>8.5099999999999995E-2</c:v>
                </c:pt>
                <c:pt idx="495">
                  <c:v>8.3099999999999993E-2</c:v>
                </c:pt>
                <c:pt idx="496">
                  <c:v>8.3099999999999993E-2</c:v>
                </c:pt>
                <c:pt idx="497">
                  <c:v>8.6699999999999999E-2</c:v>
                </c:pt>
                <c:pt idx="498">
                  <c:v>9.0399999999999994E-2</c:v>
                </c:pt>
                <c:pt idx="499">
                  <c:v>9.06E-2</c:v>
                </c:pt>
                <c:pt idx="500">
                  <c:v>8.8800000000000018E-2</c:v>
                </c:pt>
                <c:pt idx="501">
                  <c:v>8.8200000000000001E-2</c:v>
                </c:pt>
                <c:pt idx="502">
                  <c:v>8.7599999999999997E-2</c:v>
                </c:pt>
                <c:pt idx="503">
                  <c:v>8.7899999999999992E-2</c:v>
                </c:pt>
                <c:pt idx="504">
                  <c:v>8.48E-2</c:v>
                </c:pt>
                <c:pt idx="505">
                  <c:v>8.1500000000000003E-2</c:v>
                </c:pt>
                <c:pt idx="506">
                  <c:v>7.8900000000000012E-2</c:v>
                </c:pt>
                <c:pt idx="507">
                  <c:v>8.0500000000000002E-2</c:v>
                </c:pt>
                <c:pt idx="508">
                  <c:v>8.0699999999999994E-2</c:v>
                </c:pt>
                <c:pt idx="509">
                  <c:v>8.3400000000000002E-2</c:v>
                </c:pt>
                <c:pt idx="510">
                  <c:v>8.4499999999999992E-2</c:v>
                </c:pt>
                <c:pt idx="511">
                  <c:v>8.4499999999999992E-2</c:v>
                </c:pt>
                <c:pt idx="512">
                  <c:v>8.4000000000000019E-2</c:v>
                </c:pt>
                <c:pt idx="513">
                  <c:v>8.1799999999999998E-2</c:v>
                </c:pt>
                <c:pt idx="514">
                  <c:v>8.0999999999999989E-2</c:v>
                </c:pt>
                <c:pt idx="515">
                  <c:v>7.9600000000000004E-2</c:v>
                </c:pt>
                <c:pt idx="516">
                  <c:v>7.9000000000000001E-2</c:v>
                </c:pt>
                <c:pt idx="517">
                  <c:v>7.7899999999999997E-2</c:v>
                </c:pt>
                <c:pt idx="518">
                  <c:v>7.7799999999999994E-2</c:v>
                </c:pt>
                <c:pt idx="519">
                  <c:v>7.7700000000000005E-2</c:v>
                </c:pt>
                <c:pt idx="520">
                  <c:v>7.8200000000000006E-2</c:v>
                </c:pt>
                <c:pt idx="521">
                  <c:v>7.8399999999999997E-2</c:v>
                </c:pt>
                <c:pt idx="522">
                  <c:v>7.7700000000000005E-2</c:v>
                </c:pt>
                <c:pt idx="523">
                  <c:v>7.8200000000000006E-2</c:v>
                </c:pt>
                <c:pt idx="524">
                  <c:v>7.640000000000001E-2</c:v>
                </c:pt>
                <c:pt idx="525">
                  <c:v>7.6100000000000001E-2</c:v>
                </c:pt>
                <c:pt idx="526">
                  <c:v>7.6600000000000001E-2</c:v>
                </c:pt>
                <c:pt idx="527">
                  <c:v>7.6000000000000012E-2</c:v>
                </c:pt>
                <c:pt idx="528">
                  <c:v>7.4800000000000005E-2</c:v>
                </c:pt>
                <c:pt idx="529">
                  <c:v>7.5200000000000003E-2</c:v>
                </c:pt>
                <c:pt idx="530">
                  <c:v>7.619999999999999E-2</c:v>
                </c:pt>
                <c:pt idx="531">
                  <c:v>7.6600000000000001E-2</c:v>
                </c:pt>
                <c:pt idx="532">
                  <c:v>7.6300000000000007E-2</c:v>
                </c:pt>
                <c:pt idx="533">
                  <c:v>7.6300000000000007E-2</c:v>
                </c:pt>
                <c:pt idx="534">
                  <c:v>7.7099999999999988E-2</c:v>
                </c:pt>
                <c:pt idx="535">
                  <c:v>7.8200000000000006E-2</c:v>
                </c:pt>
                <c:pt idx="536">
                  <c:v>8.0399999999999999E-2</c:v>
                </c:pt>
                <c:pt idx="537">
                  <c:v>8.0399999999999999E-2</c:v>
                </c:pt>
                <c:pt idx="538">
                  <c:v>8.0200000000000007E-2</c:v>
                </c:pt>
                <c:pt idx="539">
                  <c:v>8.1500000000000003E-2</c:v>
                </c:pt>
                <c:pt idx="540">
                  <c:v>8.2400000000000001E-2</c:v>
                </c:pt>
                <c:pt idx="541">
                  <c:v>8.3599999999999994E-2</c:v>
                </c:pt>
                <c:pt idx="542">
                  <c:v>8.4199999999999997E-2</c:v>
                </c:pt>
                <c:pt idx="543">
                  <c:v>8.4600000000000009E-2</c:v>
                </c:pt>
                <c:pt idx="544">
                  <c:v>8.77E-2</c:v>
                </c:pt>
                <c:pt idx="545">
                  <c:v>0.09</c:v>
                </c:pt>
                <c:pt idx="546">
                  <c:v>9.3200000000000005E-2</c:v>
                </c:pt>
                <c:pt idx="547">
                  <c:v>9.6599999999999991E-2</c:v>
                </c:pt>
                <c:pt idx="548">
                  <c:v>0.1003</c:v>
                </c:pt>
                <c:pt idx="549">
                  <c:v>0.10450000000000002</c:v>
                </c:pt>
                <c:pt idx="550">
                  <c:v>0.10779999999999999</c:v>
                </c:pt>
                <c:pt idx="551">
                  <c:v>0.10460000000000001</c:v>
                </c:pt>
                <c:pt idx="552">
                  <c:v>0.10269999999999999</c:v>
                </c:pt>
                <c:pt idx="553">
                  <c:v>0.10370000000000001</c:v>
                </c:pt>
                <c:pt idx="554">
                  <c:v>9.9900000000000017E-2</c:v>
                </c:pt>
                <c:pt idx="555">
                  <c:v>9.7200000000000009E-2</c:v>
                </c:pt>
                <c:pt idx="556">
                  <c:v>0.10059999999999999</c:v>
                </c:pt>
                <c:pt idx="557">
                  <c:v>0.1023</c:v>
                </c:pt>
                <c:pt idx="558">
                  <c:v>0.10099999999999999</c:v>
                </c:pt>
                <c:pt idx="559">
                  <c:v>0.10009999999999999</c:v>
                </c:pt>
                <c:pt idx="560">
                  <c:v>0.10119999999999998</c:v>
                </c:pt>
                <c:pt idx="561">
                  <c:v>0.10189999999999999</c:v>
                </c:pt>
                <c:pt idx="562">
                  <c:v>0.10160000000000001</c:v>
                </c:pt>
                <c:pt idx="563">
                  <c:v>0.10039999999999999</c:v>
                </c:pt>
                <c:pt idx="564">
                  <c:v>0.10109999999999998</c:v>
                </c:pt>
                <c:pt idx="565">
                  <c:v>9.9000000000000005E-2</c:v>
                </c:pt>
                <c:pt idx="566">
                  <c:v>9.7100000000000006E-2</c:v>
                </c:pt>
                <c:pt idx="567">
                  <c:v>9.669999999999998E-2</c:v>
                </c:pt>
                <c:pt idx="568">
                  <c:v>9.5299999999999996E-2</c:v>
                </c:pt>
                <c:pt idx="569">
                  <c:v>9.5500000000000015E-2</c:v>
                </c:pt>
                <c:pt idx="570">
                  <c:v>9.5399999999999985E-2</c:v>
                </c:pt>
                <c:pt idx="571">
                  <c:v>9.3699999999999992E-2</c:v>
                </c:pt>
                <c:pt idx="572">
                  <c:v>9.1299999999999992E-2</c:v>
                </c:pt>
                <c:pt idx="573">
                  <c:v>8.8999999999999996E-2</c:v>
                </c:pt>
                <c:pt idx="574">
                  <c:v>8.7899999999999992E-2</c:v>
                </c:pt>
                <c:pt idx="575">
                  <c:v>8.7599999999999997E-2</c:v>
                </c:pt>
                <c:pt idx="576">
                  <c:v>8.6199999999999985E-2</c:v>
                </c:pt>
                <c:pt idx="577">
                  <c:v>8.6099999999999982E-2</c:v>
                </c:pt>
                <c:pt idx="578">
                  <c:v>8.6499999999999994E-2</c:v>
                </c:pt>
                <c:pt idx="579">
                  <c:v>8.6999999999999994E-2</c:v>
                </c:pt>
                <c:pt idx="580">
                  <c:v>8.7100000000000011E-2</c:v>
                </c:pt>
                <c:pt idx="581">
                  <c:v>8.7100000000000011E-2</c:v>
                </c:pt>
                <c:pt idx="582">
                  <c:v>8.5800000000000001E-2</c:v>
                </c:pt>
                <c:pt idx="583">
                  <c:v>8.5099999999999995E-2</c:v>
                </c:pt>
                <c:pt idx="584">
                  <c:v>8.4900000000000003E-2</c:v>
                </c:pt>
                <c:pt idx="585">
                  <c:v>8.4600000000000009E-2</c:v>
                </c:pt>
                <c:pt idx="586">
                  <c:v>8.6099999999999982E-2</c:v>
                </c:pt>
                <c:pt idx="587">
                  <c:v>8.6400000000000005E-2</c:v>
                </c:pt>
                <c:pt idx="588">
                  <c:v>8.6400000000000005E-2</c:v>
                </c:pt>
                <c:pt idx="589">
                  <c:v>8.9199999999999988E-2</c:v>
                </c:pt>
                <c:pt idx="590">
                  <c:v>8.9700000000000002E-2</c:v>
                </c:pt>
                <c:pt idx="591">
                  <c:v>8.9800000000000005E-2</c:v>
                </c:pt>
                <c:pt idx="592">
                  <c:v>9.0899999999999995E-2</c:v>
                </c:pt>
                <c:pt idx="593">
                  <c:v>9.2200000000000018E-2</c:v>
                </c:pt>
                <c:pt idx="594">
                  <c:v>9.4E-2</c:v>
                </c:pt>
                <c:pt idx="595">
                  <c:v>9.509999999999999E-2</c:v>
                </c:pt>
                <c:pt idx="596">
                  <c:v>9.3200000000000005E-2</c:v>
                </c:pt>
                <c:pt idx="597">
                  <c:v>9.2799999999999994E-2</c:v>
                </c:pt>
                <c:pt idx="598">
                  <c:v>9.4600000000000017E-2</c:v>
                </c:pt>
                <c:pt idx="599">
                  <c:v>9.6799999999999997E-2</c:v>
                </c:pt>
                <c:pt idx="600">
                  <c:v>9.7000000000000003E-2</c:v>
                </c:pt>
                <c:pt idx="601">
                  <c:v>9.9000000000000005E-2</c:v>
                </c:pt>
                <c:pt idx="602">
                  <c:v>9.8399999999999987E-2</c:v>
                </c:pt>
                <c:pt idx="603">
                  <c:v>0.10039999999999999</c:v>
                </c:pt>
                <c:pt idx="604">
                  <c:v>0.10099999999999999</c:v>
                </c:pt>
                <c:pt idx="605">
                  <c:v>0.10300000000000001</c:v>
                </c:pt>
                <c:pt idx="606">
                  <c:v>0.10140000000000002</c:v>
                </c:pt>
                <c:pt idx="607">
                  <c:v>9.98E-2</c:v>
                </c:pt>
                <c:pt idx="608">
                  <c:v>0.10140000000000002</c:v>
                </c:pt>
                <c:pt idx="609">
                  <c:v>0.1036</c:v>
                </c:pt>
                <c:pt idx="610">
                  <c:v>0.11400000000000002</c:v>
                </c:pt>
                <c:pt idx="611">
                  <c:v>0.11890000000000001</c:v>
                </c:pt>
                <c:pt idx="612">
                  <c:v>0.1215</c:v>
                </c:pt>
                <c:pt idx="613">
                  <c:v>0.12212500000000001</c:v>
                </c:pt>
                <c:pt idx="614">
                  <c:v>0.13233999999999999</c:v>
                </c:pt>
                <c:pt idx="615">
                  <c:v>0.1459</c:v>
                </c:pt>
                <c:pt idx="616">
                  <c:v>0.1429</c:v>
                </c:pt>
                <c:pt idx="617">
                  <c:v>0.12736</c:v>
                </c:pt>
                <c:pt idx="618">
                  <c:v>0.123975</c:v>
                </c:pt>
                <c:pt idx="619">
                  <c:v>0.12152499999999999</c:v>
                </c:pt>
                <c:pt idx="620">
                  <c:v>0.12659999999999999</c:v>
                </c:pt>
                <c:pt idx="621">
                  <c:v>0.13292499999999999</c:v>
                </c:pt>
                <c:pt idx="622">
                  <c:v>0.13535999999999998</c:v>
                </c:pt>
                <c:pt idx="623">
                  <c:v>0.140125</c:v>
                </c:pt>
                <c:pt idx="624">
                  <c:v>0.14660000000000001</c:v>
                </c:pt>
                <c:pt idx="625">
                  <c:v>0.14273999999999998</c:v>
                </c:pt>
                <c:pt idx="626">
                  <c:v>0.14680000000000001</c:v>
                </c:pt>
                <c:pt idx="627">
                  <c:v>0.15125000000000002</c:v>
                </c:pt>
                <c:pt idx="628">
                  <c:v>0.15249999999999997</c:v>
                </c:pt>
                <c:pt idx="629">
                  <c:v>0.16116</c:v>
                </c:pt>
                <c:pt idx="630">
                  <c:v>0.15792500000000001</c:v>
                </c:pt>
                <c:pt idx="631">
                  <c:v>0.16072</c:v>
                </c:pt>
                <c:pt idx="632">
                  <c:v>0.16447500000000001</c:v>
                </c:pt>
                <c:pt idx="633">
                  <c:v>0.17030000000000001</c:v>
                </c:pt>
                <c:pt idx="634">
                  <c:v>0.17254999999999998</c:v>
                </c:pt>
                <c:pt idx="635">
                  <c:v>0.16414999999999999</c:v>
                </c:pt>
                <c:pt idx="636">
                  <c:v>0.16162000000000001</c:v>
                </c:pt>
                <c:pt idx="637">
                  <c:v>0.16800000000000004</c:v>
                </c:pt>
                <c:pt idx="638">
                  <c:v>0.16914999999999997</c:v>
                </c:pt>
                <c:pt idx="639">
                  <c:v>0.16487999999999997</c:v>
                </c:pt>
                <c:pt idx="640">
                  <c:v>0.16397500000000001</c:v>
                </c:pt>
                <c:pt idx="641">
                  <c:v>0.1608</c:v>
                </c:pt>
                <c:pt idx="642">
                  <c:v>0.16339999999999999</c:v>
                </c:pt>
                <c:pt idx="643">
                  <c:v>0.16460000000000002</c:v>
                </c:pt>
                <c:pt idx="644">
                  <c:v>0.15920000000000001</c:v>
                </c:pt>
                <c:pt idx="645">
                  <c:v>0.15450000000000003</c:v>
                </c:pt>
                <c:pt idx="646">
                  <c:v>0.14984</c:v>
                </c:pt>
                <c:pt idx="647">
                  <c:v>0.144625</c:v>
                </c:pt>
                <c:pt idx="648">
                  <c:v>0.144256</c:v>
                </c:pt>
                <c:pt idx="649">
                  <c:v>0.14240999999999998</c:v>
                </c:pt>
                <c:pt idx="650">
                  <c:v>0.14277900000000002</c:v>
                </c:pt>
                <c:pt idx="651">
                  <c:v>0.14027399999999998</c:v>
                </c:pt>
                <c:pt idx="652">
                  <c:v>0.13637500000000002</c:v>
                </c:pt>
                <c:pt idx="653">
                  <c:v>0.13491400000000001</c:v>
                </c:pt>
                <c:pt idx="654">
                  <c:v>0.13647300000000001</c:v>
                </c:pt>
                <c:pt idx="655">
                  <c:v>0.13572000000000001</c:v>
                </c:pt>
                <c:pt idx="656">
                  <c:v>0.13566999999999999</c:v>
                </c:pt>
                <c:pt idx="657">
                  <c:v>0.13436700000000001</c:v>
                </c:pt>
                <c:pt idx="658">
                  <c:v>0.132524</c:v>
                </c:pt>
                <c:pt idx="659">
                  <c:v>0.13383299999999998</c:v>
                </c:pt>
                <c:pt idx="660">
                  <c:v>0.13517099999999999</c:v>
                </c:pt>
                <c:pt idx="661">
                  <c:v>0.13400499999999999</c:v>
                </c:pt>
                <c:pt idx="662">
                  <c:v>0.13396999999999998</c:v>
                </c:pt>
                <c:pt idx="663">
                  <c:v>0.13772299999999998</c:v>
                </c:pt>
                <c:pt idx="664">
                  <c:v>0.14128999999999997</c:v>
                </c:pt>
                <c:pt idx="665">
                  <c:v>0.14879499999999998</c:v>
                </c:pt>
                <c:pt idx="666">
                  <c:v>0.15097099999999999</c:v>
                </c:pt>
                <c:pt idx="667">
                  <c:v>0.14860500000000001</c:v>
                </c:pt>
                <c:pt idx="668">
                  <c:v>0.144291</c:v>
                </c:pt>
                <c:pt idx="669">
                  <c:v>0.141874</c:v>
                </c:pt>
                <c:pt idx="670">
                  <c:v>0.13829599999999997</c:v>
                </c:pt>
                <c:pt idx="671">
                  <c:v>0.132467</c:v>
                </c:pt>
                <c:pt idx="672">
                  <c:v>0.13069499999999998</c:v>
                </c:pt>
                <c:pt idx="673">
                  <c:v>0.129859</c:v>
                </c:pt>
                <c:pt idx="674">
                  <c:v>0.13034199999999999</c:v>
                </c:pt>
                <c:pt idx="675">
                  <c:v>0.138014</c:v>
                </c:pt>
                <c:pt idx="676">
                  <c:v>0.13586700000000002</c:v>
                </c:pt>
                <c:pt idx="677">
                  <c:v>0.131741</c:v>
                </c:pt>
                <c:pt idx="678">
                  <c:v>0.12143499999999999</c:v>
                </c:pt>
                <c:pt idx="679">
                  <c:v>0.12064500000000003</c:v>
                </c:pt>
                <c:pt idx="680">
                  <c:v>0.12137299999999998</c:v>
                </c:pt>
                <c:pt idx="681">
                  <c:v>0.12132099999999998</c:v>
                </c:pt>
                <c:pt idx="682">
                  <c:v>0.12013900000000001</c:v>
                </c:pt>
                <c:pt idx="683">
                  <c:v>0.11513999999999999</c:v>
                </c:pt>
                <c:pt idx="684">
                  <c:v>0.11007999999999998</c:v>
                </c:pt>
                <c:pt idx="685">
                  <c:v>0.10798600000000001</c:v>
                </c:pt>
                <c:pt idx="686">
                  <c:v>0.10316299999999999</c:v>
                </c:pt>
                <c:pt idx="687">
                  <c:v>9.5129999999999992E-2</c:v>
                </c:pt>
                <c:pt idx="688">
                  <c:v>9.1309000000000001E-2</c:v>
                </c:pt>
                <c:pt idx="689">
                  <c:v>9.5667000000000002E-2</c:v>
                </c:pt>
                <c:pt idx="690">
                  <c:v>9.6547999999999995E-2</c:v>
                </c:pt>
                <c:pt idx="691">
                  <c:v>9.3545000000000003E-2</c:v>
                </c:pt>
                <c:pt idx="692">
                  <c:v>9.3066999999999983E-2</c:v>
                </c:pt>
                <c:pt idx="693">
                  <c:v>9.5033000000000006E-2</c:v>
                </c:pt>
                <c:pt idx="694">
                  <c:v>9.5273999999999998E-2</c:v>
                </c:pt>
                <c:pt idx="695">
                  <c:v>9.2936999999999992E-2</c:v>
                </c:pt>
                <c:pt idx="696">
                  <c:v>9.1195000000000012E-2</c:v>
                </c:pt>
                <c:pt idx="697">
                  <c:v>8.9444999999999997E-2</c:v>
                </c:pt>
                <c:pt idx="698">
                  <c:v>9.0037000000000006E-2</c:v>
                </c:pt>
                <c:pt idx="699">
                  <c:v>8.9291000000000009E-2</c:v>
                </c:pt>
                <c:pt idx="700">
                  <c:v>9.3529000000000001E-2</c:v>
                </c:pt>
                <c:pt idx="701">
                  <c:v>9.8650000000000002E-2</c:v>
                </c:pt>
                <c:pt idx="702">
                  <c:v>0.10018199999999999</c:v>
                </c:pt>
                <c:pt idx="703">
                  <c:v>0.10135</c:v>
                </c:pt>
                <c:pt idx="704">
                  <c:v>0.104433</c:v>
                </c:pt>
                <c:pt idx="705">
                  <c:v>0.111762</c:v>
                </c:pt>
                <c:pt idx="706">
                  <c:v>0.11358599999999998</c:v>
                </c:pt>
                <c:pt idx="707">
                  <c:v>0.10824500000000001</c:v>
                </c:pt>
                <c:pt idx="708">
                  <c:v>0.10936800000000001</c:v>
                </c:pt>
                <c:pt idx="709">
                  <c:v>0.10798000000000001</c:v>
                </c:pt>
                <c:pt idx="710">
                  <c:v>0.10115500000000001</c:v>
                </c:pt>
                <c:pt idx="711">
                  <c:v>0.100748</c:v>
                </c:pt>
                <c:pt idx="712">
                  <c:v>0.10521999999999999</c:v>
                </c:pt>
                <c:pt idx="713">
                  <c:v>0.10791900000000001</c:v>
                </c:pt>
                <c:pt idx="714">
                  <c:v>0.108055</c:v>
                </c:pt>
                <c:pt idx="715">
                  <c:v>0.11023999999999999</c:v>
                </c:pt>
                <c:pt idx="716">
                  <c:v>0.111696</c:v>
                </c:pt>
                <c:pt idx="717">
                  <c:v>0.10666200000000001</c:v>
                </c:pt>
                <c:pt idx="718">
                  <c:v>9.9814000000000014E-2</c:v>
                </c:pt>
                <c:pt idx="719">
                  <c:v>9.8900000000000016E-2</c:v>
                </c:pt>
                <c:pt idx="720">
                  <c:v>0.100519</c:v>
                </c:pt>
                <c:pt idx="721">
                  <c:v>0.10084799999999999</c:v>
                </c:pt>
                <c:pt idx="722">
                  <c:v>0.100595</c:v>
                </c:pt>
                <c:pt idx="723">
                  <c:v>0.10241400000000001</c:v>
                </c:pt>
                <c:pt idx="724">
                  <c:v>0.10190500000000001</c:v>
                </c:pt>
                <c:pt idx="725">
                  <c:v>0.10000899999999999</c:v>
                </c:pt>
                <c:pt idx="726">
                  <c:v>9.6582000000000001E-2</c:v>
                </c:pt>
                <c:pt idx="727">
                  <c:v>9.5044999999999991E-2</c:v>
                </c:pt>
                <c:pt idx="728">
                  <c:v>9.5147999999999983E-2</c:v>
                </c:pt>
                <c:pt idx="729">
                  <c:v>9.5839999999999995E-2</c:v>
                </c:pt>
                <c:pt idx="730">
                  <c:v>9.5381999999999995E-2</c:v>
                </c:pt>
                <c:pt idx="731">
                  <c:v>9.5157000000000019E-2</c:v>
                </c:pt>
                <c:pt idx="732">
                  <c:v>9.4335000000000002E-2</c:v>
                </c:pt>
                <c:pt idx="733">
                  <c:v>9.5477000000000006E-2</c:v>
                </c:pt>
                <c:pt idx="734">
                  <c:v>9.7563000000000011E-2</c:v>
                </c:pt>
                <c:pt idx="735">
                  <c:v>9.8463999999999982E-2</c:v>
                </c:pt>
                <c:pt idx="736">
                  <c:v>9.9104999999999999E-2</c:v>
                </c:pt>
                <c:pt idx="737">
                  <c:v>0.10005900000000001</c:v>
                </c:pt>
                <c:pt idx="738">
                  <c:v>9.8099999999999993E-2</c:v>
                </c:pt>
                <c:pt idx="739">
                  <c:v>9.7581000000000001E-2</c:v>
                </c:pt>
                <c:pt idx="740">
                  <c:v>9.8956999999999989E-2</c:v>
                </c:pt>
                <c:pt idx="741">
                  <c:v>0.10116799999999999</c:v>
                </c:pt>
                <c:pt idx="742">
                  <c:v>0.10062600000000001</c:v>
                </c:pt>
                <c:pt idx="743">
                  <c:v>9.912399999999999E-2</c:v>
                </c:pt>
                <c:pt idx="744">
                  <c:v>9.730999999999998E-2</c:v>
                </c:pt>
                <c:pt idx="745">
                  <c:v>9.7126999999999991E-2</c:v>
                </c:pt>
                <c:pt idx="746">
                  <c:v>9.4773999999999997E-2</c:v>
                </c:pt>
                <c:pt idx="747">
                  <c:v>9.5530000000000004E-2</c:v>
                </c:pt>
                <c:pt idx="748">
                  <c:v>9.4644999999999993E-2</c:v>
                </c:pt>
                <c:pt idx="749">
                  <c:v>9.432299999999999E-2</c:v>
                </c:pt>
                <c:pt idx="750">
                  <c:v>9.5835000000000004E-2</c:v>
                </c:pt>
                <c:pt idx="751">
                  <c:v>9.5477000000000006E-2</c:v>
                </c:pt>
                <c:pt idx="752">
                  <c:v>9.3049999999999994E-2</c:v>
                </c:pt>
                <c:pt idx="753">
                  <c:v>9.1660000000000005E-2</c:v>
                </c:pt>
                <c:pt idx="754">
                  <c:v>9.1209000000000012E-2</c:v>
                </c:pt>
                <c:pt idx="755">
                  <c:v>9.0535000000000004E-2</c:v>
                </c:pt>
                <c:pt idx="756">
                  <c:v>8.8995000000000005E-2</c:v>
                </c:pt>
                <c:pt idx="757">
                  <c:v>8.8323000000000013E-2</c:v>
                </c:pt>
                <c:pt idx="758">
                  <c:v>8.9304999999999995E-2</c:v>
                </c:pt>
                <c:pt idx="759">
                  <c:v>8.9673000000000003E-2</c:v>
                </c:pt>
                <c:pt idx="760">
                  <c:v>8.9257000000000003E-2</c:v>
                </c:pt>
                <c:pt idx="761">
                  <c:v>8.8794999999999999E-2</c:v>
                </c:pt>
                <c:pt idx="762">
                  <c:v>8.7876999999999983E-2</c:v>
                </c:pt>
                <c:pt idx="763">
                  <c:v>8.5791000000000006E-2</c:v>
                </c:pt>
                <c:pt idx="764">
                  <c:v>8.4375999999999993E-2</c:v>
                </c:pt>
                <c:pt idx="765">
                  <c:v>8.4070999999999993E-2</c:v>
                </c:pt>
                <c:pt idx="766">
                  <c:v>8.5267999999999997E-2</c:v>
                </c:pt>
                <c:pt idx="767">
                  <c:v>8.6310999999999999E-2</c:v>
                </c:pt>
                <c:pt idx="768">
                  <c:v>8.4504999999999997E-2</c:v>
                </c:pt>
                <c:pt idx="769">
                  <c:v>8.2810999999999996E-2</c:v>
                </c:pt>
                <c:pt idx="770">
                  <c:v>8.0447000000000005E-2</c:v>
                </c:pt>
                <c:pt idx="771">
                  <c:v>7.9025999999999985E-2</c:v>
                </c:pt>
                <c:pt idx="772">
                  <c:v>7.8175999999999995E-2</c:v>
                </c:pt>
                <c:pt idx="773">
                  <c:v>7.8589999999999993E-2</c:v>
                </c:pt>
                <c:pt idx="774">
                  <c:v>7.7632000000000007E-2</c:v>
                </c:pt>
                <c:pt idx="775">
                  <c:v>7.5414000000000009E-2</c:v>
                </c:pt>
                <c:pt idx="776">
                  <c:v>7.2705000000000006E-2</c:v>
                </c:pt>
                <c:pt idx="777">
                  <c:v>7.0362000000000008E-2</c:v>
                </c:pt>
                <c:pt idx="778">
                  <c:v>7.028100000000001E-2</c:v>
                </c:pt>
                <c:pt idx="779">
                  <c:v>7.2804999999999995E-2</c:v>
                </c:pt>
                <c:pt idx="780">
                  <c:v>7.3357999999999993E-2</c:v>
                </c:pt>
                <c:pt idx="781">
                  <c:v>7.3325000000000001E-2</c:v>
                </c:pt>
                <c:pt idx="782">
                  <c:v>7.4463000000000001E-2</c:v>
                </c:pt>
                <c:pt idx="783">
                  <c:v>7.8331999999999985E-2</c:v>
                </c:pt>
                <c:pt idx="784">
                  <c:v>8.2216999999999998E-2</c:v>
                </c:pt>
                <c:pt idx="785">
                  <c:v>8.3261999999999989E-2</c:v>
                </c:pt>
                <c:pt idx="786">
                  <c:v>8.3080999999999988E-2</c:v>
                </c:pt>
                <c:pt idx="787">
                  <c:v>8.4753000000000023E-2</c:v>
                </c:pt>
                <c:pt idx="788">
                  <c:v>8.4070000000000006E-2</c:v>
                </c:pt>
                <c:pt idx="789">
                  <c:v>8.6242999999999986E-2</c:v>
                </c:pt>
                <c:pt idx="790">
                  <c:v>8.8523999999999992E-2</c:v>
                </c:pt>
                <c:pt idx="791">
                  <c:v>8.9834999999999998E-2</c:v>
                </c:pt>
                <c:pt idx="792">
                  <c:v>8.7681000000000009E-2</c:v>
                </c:pt>
                <c:pt idx="793">
                  <c:v>8.7455000000000005E-2</c:v>
                </c:pt>
                <c:pt idx="794">
                  <c:v>8.5299999999999987E-2</c:v>
                </c:pt>
                <c:pt idx="795">
                  <c:v>8.3742999999999998E-2</c:v>
                </c:pt>
                <c:pt idx="796">
                  <c:v>8.2778999999999991E-2</c:v>
                </c:pt>
                <c:pt idx="797">
                  <c:v>7.9323000000000005E-2</c:v>
                </c:pt>
                <c:pt idx="798">
                  <c:v>7.6032000000000002E-2</c:v>
                </c:pt>
                <c:pt idx="799">
                  <c:v>7.6895000000000005E-2</c:v>
                </c:pt>
                <c:pt idx="800">
                  <c:v>7.8387000000000012E-2</c:v>
                </c:pt>
                <c:pt idx="801">
                  <c:v>7.619999999999999E-2</c:v>
                </c:pt>
                <c:pt idx="802">
                  <c:v>7.4686000000000002E-2</c:v>
                </c:pt>
                <c:pt idx="803">
                  <c:v>7.4399999999999994E-2</c:v>
                </c:pt>
                <c:pt idx="804">
                  <c:v>7.253699999999999E-2</c:v>
                </c:pt>
                <c:pt idx="805">
                  <c:v>7.2068000000000007E-2</c:v>
                </c:pt>
                <c:pt idx="806">
                  <c:v>7.350000000000001E-2</c:v>
                </c:pt>
                <c:pt idx="807">
                  <c:v>7.7224000000000001E-2</c:v>
                </c:pt>
                <c:pt idx="808">
                  <c:v>7.8838000000000005E-2</c:v>
                </c:pt>
                <c:pt idx="809">
                  <c:v>7.9805000000000001E-2</c:v>
                </c:pt>
                <c:pt idx="810">
                  <c:v>8.0640000000000003E-2</c:v>
                </c:pt>
                <c:pt idx="811">
                  <c:v>8.025199999999999E-2</c:v>
                </c:pt>
                <c:pt idx="812">
                  <c:v>7.8381999999999993E-2</c:v>
                </c:pt>
                <c:pt idx="813">
                  <c:v>8.0174999999999996E-2</c:v>
                </c:pt>
                <c:pt idx="814">
                  <c:v>7.7785000000000007E-2</c:v>
                </c:pt>
                <c:pt idx="815">
                  <c:v>7.5033000000000002E-2</c:v>
                </c:pt>
                <c:pt idx="816">
                  <c:v>7.571E-2</c:v>
                </c:pt>
                <c:pt idx="817">
                  <c:v>7.7667000000000014E-2</c:v>
                </c:pt>
                <c:pt idx="818">
                  <c:v>7.6426000000000008E-2</c:v>
                </c:pt>
                <c:pt idx="819">
                  <c:v>7.8655000000000003E-2</c:v>
                </c:pt>
                <c:pt idx="820">
                  <c:v>8.0367999999999995E-2</c:v>
                </c:pt>
                <c:pt idx="821">
                  <c:v>7.8905000000000003E-2</c:v>
                </c:pt>
                <c:pt idx="822">
                  <c:v>7.7248000000000011E-2</c:v>
                </c:pt>
                <c:pt idx="823">
                  <c:v>7.4890999999999999E-2</c:v>
                </c:pt>
                <c:pt idx="824">
                  <c:v>7.4970999999999996E-2</c:v>
                </c:pt>
                <c:pt idx="825">
                  <c:v>7.4743000000000004E-2</c:v>
                </c:pt>
                <c:pt idx="826">
                  <c:v>7.3564999999999992E-2</c:v>
                </c:pt>
                <c:pt idx="827">
                  <c:v>7.2468000000000005E-2</c:v>
                </c:pt>
                <c:pt idx="828">
                  <c:v>7.1636000000000005E-2</c:v>
                </c:pt>
                <c:pt idx="829">
                  <c:v>7.0540000000000005E-2</c:v>
                </c:pt>
                <c:pt idx="830">
                  <c:v>7.1179000000000006E-2</c:v>
                </c:pt>
                <c:pt idx="831">
                  <c:v>7.1618000000000001E-2</c:v>
                </c:pt>
                <c:pt idx="832">
                  <c:v>7.1619000000000002E-2</c:v>
                </c:pt>
                <c:pt idx="833">
                  <c:v>7.1629999999999999E-2</c:v>
                </c:pt>
                <c:pt idx="834">
                  <c:v>7.036400000000001E-2</c:v>
                </c:pt>
                <c:pt idx="835">
                  <c:v>7.0240999999999998E-2</c:v>
                </c:pt>
                <c:pt idx="836">
                  <c:v>7.0018999999999998E-2</c:v>
                </c:pt>
                <c:pt idx="837">
                  <c:v>6.9362000000000007E-2</c:v>
                </c:pt>
                <c:pt idx="838">
                  <c:v>6.9554999999999992E-2</c:v>
                </c:pt>
                <c:pt idx="839">
                  <c:v>7.0363000000000009E-2</c:v>
                </c:pt>
                <c:pt idx="840">
                  <c:v>6.9082000000000005E-2</c:v>
                </c:pt>
                <c:pt idx="841">
                  <c:v>6.9699999999999998E-2</c:v>
                </c:pt>
                <c:pt idx="842">
                  <c:v>7.0758000000000001E-2</c:v>
                </c:pt>
                <c:pt idx="843">
                  <c:v>7.2552000000000005E-2</c:v>
                </c:pt>
                <c:pt idx="844">
                  <c:v>7.2143000000000013E-2</c:v>
                </c:pt>
                <c:pt idx="845">
                  <c:v>7.4569999999999997E-2</c:v>
                </c:pt>
                <c:pt idx="846">
                  <c:v>7.7344999999999997E-2</c:v>
                </c:pt>
                <c:pt idx="847">
                  <c:v>7.701899999999999E-2</c:v>
                </c:pt>
                <c:pt idx="848">
                  <c:v>7.9072999999999991E-2</c:v>
                </c:pt>
                <c:pt idx="849">
                  <c:v>7.9319000000000001E-2</c:v>
                </c:pt>
                <c:pt idx="850">
                  <c:v>8.0646999999999996E-2</c:v>
                </c:pt>
                <c:pt idx="851">
                  <c:v>7.9314999999999997E-2</c:v>
                </c:pt>
                <c:pt idx="852">
                  <c:v>8.1189999999999998E-2</c:v>
                </c:pt>
                <c:pt idx="853">
                  <c:v>8.3475000000000008E-2</c:v>
                </c:pt>
                <c:pt idx="854">
                  <c:v>8.2485000000000003E-2</c:v>
                </c:pt>
                <c:pt idx="855">
                  <c:v>8.2870000000000013E-2</c:v>
                </c:pt>
                <c:pt idx="856">
                  <c:v>8.2778999999999991E-2</c:v>
                </c:pt>
                <c:pt idx="857">
                  <c:v>8.6923E-2</c:v>
                </c:pt>
                <c:pt idx="858">
                  <c:v>8.3754999999999996E-2</c:v>
                </c:pt>
                <c:pt idx="859">
                  <c:v>8.2584000000000005E-2</c:v>
                </c:pt>
                <c:pt idx="860">
                  <c:v>8.1287000000000012E-2</c:v>
                </c:pt>
                <c:pt idx="861">
                  <c:v>8.2240000000000008E-2</c:v>
                </c:pt>
                <c:pt idx="862">
                  <c:v>8.1442000000000001E-2</c:v>
                </c:pt>
                <c:pt idx="863">
                  <c:v>8.1259999999999985E-2</c:v>
                </c:pt>
                <c:pt idx="864">
                  <c:v>7.8558000000000003E-2</c:v>
                </c:pt>
                <c:pt idx="865">
                  <c:v>7.7986E-2</c:v>
                </c:pt>
                <c:pt idx="866">
                  <c:v>7.7388999999999986E-2</c:v>
                </c:pt>
                <c:pt idx="867">
                  <c:v>7.6723E-2</c:v>
                </c:pt>
                <c:pt idx="868">
                  <c:v>7.9240000000000005E-2</c:v>
                </c:pt>
                <c:pt idx="869">
                  <c:v>7.9954999999999998E-2</c:v>
                </c:pt>
                <c:pt idx="870">
                  <c:v>7.8551999999999997E-2</c:v>
                </c:pt>
                <c:pt idx="871">
                  <c:v>7.7928999999999998E-2</c:v>
                </c:pt>
                <c:pt idx="872">
                  <c:v>7.5942999999999997E-2</c:v>
                </c:pt>
                <c:pt idx="873">
                  <c:v>7.7073000000000003E-2</c:v>
                </c:pt>
                <c:pt idx="874">
                  <c:v>7.6470999999999997E-2</c:v>
                </c:pt>
                <c:pt idx="875">
                  <c:v>7.5446999999999986E-2</c:v>
                </c:pt>
                <c:pt idx="876">
                  <c:v>7.8311000000000006E-2</c:v>
                </c:pt>
                <c:pt idx="877">
                  <c:v>7.6643000000000003E-2</c:v>
                </c:pt>
                <c:pt idx="878">
                  <c:v>7.5399999999999995E-2</c:v>
                </c:pt>
                <c:pt idx="879">
                  <c:v>7.7435000000000004E-2</c:v>
                </c:pt>
                <c:pt idx="880">
                  <c:v>7.5790999999999997E-2</c:v>
                </c:pt>
                <c:pt idx="881">
                  <c:v>7.5268000000000002E-2</c:v>
                </c:pt>
                <c:pt idx="882">
                  <c:v>7.4165000000000009E-2</c:v>
                </c:pt>
                <c:pt idx="883">
                  <c:v>7.3209999999999997E-2</c:v>
                </c:pt>
                <c:pt idx="884">
                  <c:v>7.1745000000000003E-2</c:v>
                </c:pt>
                <c:pt idx="885">
                  <c:v>7.0875000000000007E-2</c:v>
                </c:pt>
                <c:pt idx="886">
                  <c:v>7.2194999999999995E-2</c:v>
                </c:pt>
                <c:pt idx="887">
                  <c:v>7.1428000000000005E-2</c:v>
                </c:pt>
                <c:pt idx="888">
                  <c:v>7.0757E-2</c:v>
                </c:pt>
                <c:pt idx="889">
                  <c:v>7.0643000000000011E-2</c:v>
                </c:pt>
                <c:pt idx="890">
                  <c:v>6.933099999999999E-2</c:v>
                </c:pt>
                <c:pt idx="891">
                  <c:v>6.7951999999999999E-2</c:v>
                </c:pt>
                <c:pt idx="892">
                  <c:v>6.6480999999999998E-2</c:v>
                </c:pt>
                <c:pt idx="893">
                  <c:v>6.3724000000000003E-2</c:v>
                </c:pt>
                <c:pt idx="894">
                  <c:v>6.2075999999999992E-2</c:v>
                </c:pt>
                <c:pt idx="895">
                  <c:v>6.5481999999999985E-2</c:v>
                </c:pt>
                <c:pt idx="896">
                  <c:v>6.7910000000000012E-2</c:v>
                </c:pt>
                <c:pt idx="897">
                  <c:v>6.5842999999999999E-2</c:v>
                </c:pt>
                <c:pt idx="898">
                  <c:v>6.4200000000000007E-2</c:v>
                </c:pt>
                <c:pt idx="899">
                  <c:v>6.3712000000000005E-2</c:v>
                </c:pt>
                <c:pt idx="900">
                  <c:v>6.2789999999999999E-2</c:v>
                </c:pt>
                <c:pt idx="901">
                  <c:v>6.1537000000000001E-2</c:v>
                </c:pt>
                <c:pt idx="902">
                  <c:v>6.1500000000000013E-2</c:v>
                </c:pt>
                <c:pt idx="903">
                  <c:v>5.9704E-2</c:v>
                </c:pt>
                <c:pt idx="904">
                  <c:v>6.3252000000000003E-2</c:v>
                </c:pt>
                <c:pt idx="905">
                  <c:v>6.6205000000000014E-2</c:v>
                </c:pt>
                <c:pt idx="906">
                  <c:v>6.4652000000000015E-2</c:v>
                </c:pt>
                <c:pt idx="907">
                  <c:v>6.2724000000000002E-2</c:v>
                </c:pt>
                <c:pt idx="908">
                  <c:v>6.1481999999999995E-2</c:v>
                </c:pt>
                <c:pt idx="909">
                  <c:v>5.9823999999999995E-2</c:v>
                </c:pt>
                <c:pt idx="910">
                  <c:v>5.9904999999999993E-2</c:v>
                </c:pt>
                <c:pt idx="911">
                  <c:v>5.9553000000000002E-2</c:v>
                </c:pt>
                <c:pt idx="912">
                  <c:v>5.9267E-2</c:v>
                </c:pt>
                <c:pt idx="913">
                  <c:v>5.7935E-2</c:v>
                </c:pt>
                <c:pt idx="914">
                  <c:v>5.6142000000000004E-2</c:v>
                </c:pt>
                <c:pt idx="915">
                  <c:v>5.8263999999999996E-2</c:v>
                </c:pt>
                <c:pt idx="916">
                  <c:v>5.6495000000000004E-2</c:v>
                </c:pt>
                <c:pt idx="917">
                  <c:v>5.5395E-2</c:v>
                </c:pt>
                <c:pt idx="918">
                  <c:v>5.4023000000000002E-2</c:v>
                </c:pt>
                <c:pt idx="919">
                  <c:v>5.4995000000000009E-2</c:v>
                </c:pt>
                <c:pt idx="920">
                  <c:v>5.5091000000000001E-2</c:v>
                </c:pt>
                <c:pt idx="921">
                  <c:v>5.502399999999999E-2</c:v>
                </c:pt>
                <c:pt idx="922">
                  <c:v>5.7748000000000001E-2</c:v>
                </c:pt>
                <c:pt idx="923">
                  <c:v>5.8784000000000003E-2</c:v>
                </c:pt>
                <c:pt idx="924">
                  <c:v>5.8177999999999994E-2</c:v>
                </c:pt>
                <c:pt idx="925">
                  <c:v>5.7500000000000009E-2</c:v>
                </c:pt>
                <c:pt idx="926">
                  <c:v>5.8200000000000002E-2</c:v>
                </c:pt>
                <c:pt idx="927">
                  <c:v>5.9800000000000006E-2</c:v>
                </c:pt>
                <c:pt idx="928">
                  <c:v>6.2900000000000011E-2</c:v>
                </c:pt>
                <c:pt idx="929">
                  <c:v>6.4200000000000007E-2</c:v>
                </c:pt>
                <c:pt idx="930">
                  <c:v>6.4000000000000001E-2</c:v>
                </c:pt>
                <c:pt idx="931">
                  <c:v>6.3700000000000007E-2</c:v>
                </c:pt>
                <c:pt idx="932">
                  <c:v>6.2000000000000013E-2</c:v>
                </c:pt>
                <c:pt idx="933">
                  <c:v>0.06</c:v>
                </c:pt>
                <c:pt idx="934">
                  <c:v>5.9800000000000006E-2</c:v>
                </c:pt>
                <c:pt idx="935">
                  <c:v>5.8000000000000003E-2</c:v>
                </c:pt>
                <c:pt idx="936">
                  <c:v>5.8099999999999999E-2</c:v>
                </c:pt>
                <c:pt idx="937">
                  <c:v>5.9599999999999993E-2</c:v>
                </c:pt>
                <c:pt idx="938">
                  <c:v>5.9000000000000011E-2</c:v>
                </c:pt>
                <c:pt idx="939">
                  <c:v>5.850000000000001E-2</c:v>
                </c:pt>
                <c:pt idx="940">
                  <c:v>5.9700000000000003E-2</c:v>
                </c:pt>
                <c:pt idx="941">
                  <c:v>5.9900000000000002E-2</c:v>
                </c:pt>
                <c:pt idx="942">
                  <c:v>6.3E-2</c:v>
                </c:pt>
                <c:pt idx="943">
                  <c:v>6.25E-2</c:v>
                </c:pt>
                <c:pt idx="944">
                  <c:v>6.2399999999999997E-2</c:v>
                </c:pt>
                <c:pt idx="945">
                  <c:v>6.1800000000000001E-2</c:v>
                </c:pt>
                <c:pt idx="946">
                  <c:v>6.1099999999999995E-2</c:v>
                </c:pt>
                <c:pt idx="947">
                  <c:v>5.9700000000000003E-2</c:v>
                </c:pt>
                <c:pt idx="948">
                  <c:v>6.1600000000000002E-2</c:v>
                </c:pt>
                <c:pt idx="949">
                  <c:v>6.019999999999999E-2</c:v>
                </c:pt>
                <c:pt idx="950">
                  <c:v>6.2100000000000002E-2</c:v>
                </c:pt>
                <c:pt idx="951">
                  <c:v>6.2100000000000002E-2</c:v>
                </c:pt>
                <c:pt idx="952">
                  <c:v>6.2900000000000011E-2</c:v>
                </c:pt>
                <c:pt idx="953">
                  <c:v>6.2699999999999992E-2</c:v>
                </c:pt>
                <c:pt idx="954">
                  <c:v>6.3799999999999996E-2</c:v>
                </c:pt>
                <c:pt idx="955">
                  <c:v>6.4000000000000001E-2</c:v>
                </c:pt>
                <c:pt idx="956">
                  <c:v>6.3700000000000007E-2</c:v>
                </c:pt>
                <c:pt idx="957">
                  <c:v>6.4899999999999999E-2</c:v>
                </c:pt>
                <c:pt idx="958">
                  <c:v>7.5600000000000001E-2</c:v>
                </c:pt>
                <c:pt idx="959">
                  <c:v>7.5999999999999998E-2</c:v>
                </c:pt>
                <c:pt idx="960">
                  <c:v>6.54E-2</c:v>
                </c:pt>
                <c:pt idx="961">
                  <c:v>6.3899999999999998E-2</c:v>
                </c:pt>
                <c:pt idx="962">
                  <c:v>6.3E-2</c:v>
                </c:pt>
                <c:pt idx="963">
                  <c:v>6.4200000000000007E-2</c:v>
                </c:pt>
                <c:pt idx="964">
                  <c:v>6.4799999999999996E-2</c:v>
                </c:pt>
                <c:pt idx="965">
                  <c:v>6.4899999999999999E-2</c:v>
                </c:pt>
                <c:pt idx="966">
                  <c:v>6.2000000000000013E-2</c:v>
                </c:pt>
                <c:pt idx="967">
                  <c:v>5.9700000000000003E-2</c:v>
                </c:pt>
                <c:pt idx="968">
                  <c:v>5.7099999999999998E-2</c:v>
                </c:pt>
                <c:pt idx="969">
                  <c:v>5.5300000000000009E-2</c:v>
                </c:pt>
                <c:pt idx="970">
                  <c:v>5.5499999999999994E-2</c:v>
                </c:pt>
                <c:pt idx="971">
                  <c:v>5.6399999999999992E-2</c:v>
                </c:pt>
                <c:pt idx="972">
                  <c:v>5.7899999999999993E-2</c:v>
                </c:pt>
                <c:pt idx="973">
                  <c:v>5.7699999999999994E-2</c:v>
                </c:pt>
                <c:pt idx="974">
                  <c:v>5.8700000000000002E-2</c:v>
                </c:pt>
                <c:pt idx="975">
                  <c:v>5.8400000000000001E-2</c:v>
                </c:pt>
                <c:pt idx="976">
                  <c:v>5.8099999999999992E-2</c:v>
                </c:pt>
                <c:pt idx="977">
                  <c:v>5.5E-2</c:v>
                </c:pt>
                <c:pt idx="978">
                  <c:v>5.4600000000000003E-2</c:v>
                </c:pt>
                <c:pt idx="979">
                  <c:v>5.2599999999999994E-2</c:v>
                </c:pt>
                <c:pt idx="980">
                  <c:v>5.0099999999999999E-2</c:v>
                </c:pt>
                <c:pt idx="981">
                  <c:v>5.0099999999999999E-2</c:v>
                </c:pt>
                <c:pt idx="982">
                  <c:v>5.1000000000000004E-2</c:v>
                </c:pt>
                <c:pt idx="983">
                  <c:v>5.3699999999999998E-2</c:v>
                </c:pt>
                <c:pt idx="984">
                  <c:v>5.5599999999999997E-2</c:v>
                </c:pt>
                <c:pt idx="985">
                  <c:v>5.57E-2</c:v>
                </c:pt>
                <c:pt idx="986">
                  <c:v>5.6800000000000003E-2</c:v>
                </c:pt>
                <c:pt idx="987">
                  <c:v>5.5599999999999997E-2</c:v>
                </c:pt>
                <c:pt idx="988">
                  <c:v>5.5499999999999994E-2</c:v>
                </c:pt>
                <c:pt idx="989">
                  <c:v>5.3199999999999997E-2</c:v>
                </c:pt>
                <c:pt idx="990">
                  <c:v>5.2599999999999994E-2</c:v>
                </c:pt>
                <c:pt idx="991">
                  <c:v>5.2699999999999997E-2</c:v>
                </c:pt>
                <c:pt idx="992">
                  <c:v>4.6900000000000011E-2</c:v>
                </c:pt>
                <c:pt idx="993">
                  <c:v>4.48E-2</c:v>
                </c:pt>
                <c:pt idx="994">
                  <c:v>4.5199999999999997E-2</c:v>
                </c:pt>
                <c:pt idx="995">
                  <c:v>4.2500000000000003E-2</c:v>
                </c:pt>
                <c:pt idx="996">
                  <c:v>4.3299999999999998E-2</c:v>
                </c:pt>
                <c:pt idx="997">
                  <c:v>4.3399999999999994E-2</c:v>
                </c:pt>
                <c:pt idx="998">
                  <c:v>4.36E-2</c:v>
                </c:pt>
                <c:pt idx="999">
                  <c:v>4.48E-2</c:v>
                </c:pt>
                <c:pt idx="1000">
                  <c:v>4.3999999999999997E-2</c:v>
                </c:pt>
                <c:pt idx="1001">
                  <c:v>4.2000000000000003E-2</c:v>
                </c:pt>
                <c:pt idx="1002">
                  <c:v>4.0800000000000003E-2</c:v>
                </c:pt>
                <c:pt idx="1003">
                  <c:v>3.9300000000000002E-2</c:v>
                </c:pt>
                <c:pt idx="1004">
                  <c:v>0.04</c:v>
                </c:pt>
                <c:pt idx="1005">
                  <c:v>4.02E-2</c:v>
                </c:pt>
                <c:pt idx="1006">
                  <c:v>3.9100000000000003E-2</c:v>
                </c:pt>
                <c:pt idx="1007">
                  <c:v>3.8399999999999997E-2</c:v>
                </c:pt>
                <c:pt idx="1008">
                  <c:v>0.04</c:v>
                </c:pt>
                <c:pt idx="1009">
                  <c:v>4.1500000000000002E-2</c:v>
                </c:pt>
                <c:pt idx="1010">
                  <c:v>4.1799999999999997E-2</c:v>
                </c:pt>
                <c:pt idx="1011">
                  <c:v>4.1500000000000002E-2</c:v>
                </c:pt>
                <c:pt idx="1012">
                  <c:v>0.04</c:v>
                </c:pt>
                <c:pt idx="1013">
                  <c:v>4.1700000000000001E-2</c:v>
                </c:pt>
                <c:pt idx="1014">
                  <c:v>4.53E-2</c:v>
                </c:pt>
                <c:pt idx="1015">
                  <c:v>4.6800000000000001E-2</c:v>
                </c:pt>
                <c:pt idx="1016">
                  <c:v>4.7300000000000009E-2</c:v>
                </c:pt>
                <c:pt idx="1017">
                  <c:v>4.8000000000000001E-2</c:v>
                </c:pt>
                <c:pt idx="1018">
                  <c:v>4.7E-2</c:v>
                </c:pt>
                <c:pt idx="1019">
                  <c:v>4.7700000000000006E-2</c:v>
                </c:pt>
                <c:pt idx="1020">
                  <c:v>4.8100000000000004E-2</c:v>
                </c:pt>
                <c:pt idx="1021">
                  <c:v>4.6300000000000001E-2</c:v>
                </c:pt>
                <c:pt idx="1022">
                  <c:v>4.53E-2</c:v>
                </c:pt>
                <c:pt idx="1023">
                  <c:v>4.5100000000000001E-2</c:v>
                </c:pt>
                <c:pt idx="1024">
                  <c:v>4.41E-2</c:v>
                </c:pt>
                <c:pt idx="1025">
                  <c:v>4.2599999999999999E-2</c:v>
                </c:pt>
                <c:pt idx="1026">
                  <c:v>4.2900000000000001E-2</c:v>
                </c:pt>
                <c:pt idx="1027">
                  <c:v>4.2299999999999997E-2</c:v>
                </c:pt>
                <c:pt idx="1028">
                  <c:v>4.1300000000000003E-2</c:v>
                </c:pt>
                <c:pt idx="1029">
                  <c:v>4.24E-2</c:v>
                </c:pt>
                <c:pt idx="1030">
                  <c:v>4.0599999999999997E-2</c:v>
                </c:pt>
                <c:pt idx="1031">
                  <c:v>4.0899999999999999E-2</c:v>
                </c:pt>
                <c:pt idx="1032">
                  <c:v>3.95E-2</c:v>
                </c:pt>
                <c:pt idx="1033">
                  <c:v>3.5799999999999998E-2</c:v>
                </c:pt>
                <c:pt idx="1034">
                  <c:v>3.6700000000000003E-2</c:v>
                </c:pt>
                <c:pt idx="1035">
                  <c:v>3.7400000000000003E-2</c:v>
                </c:pt>
                <c:pt idx="1036">
                  <c:v>3.7499999999999999E-2</c:v>
                </c:pt>
                <c:pt idx="1037">
                  <c:v>4.1700000000000001E-2</c:v>
                </c:pt>
                <c:pt idx="1038">
                  <c:v>4.3899999999999995E-2</c:v>
                </c:pt>
                <c:pt idx="1039">
                  <c:v>4.4000000000000004E-2</c:v>
                </c:pt>
                <c:pt idx="1040">
                  <c:v>4.2500000000000003E-2</c:v>
                </c:pt>
                <c:pt idx="1041">
                  <c:v>4.3899999999999995E-2</c:v>
                </c:pt>
                <c:pt idx="1042">
                  <c:v>4.2900000000000001E-2</c:v>
                </c:pt>
                <c:pt idx="1043">
                  <c:v>4.4000000000000004E-2</c:v>
                </c:pt>
                <c:pt idx="1044">
                  <c:v>4.3499999999999997E-2</c:v>
                </c:pt>
                <c:pt idx="1045">
                  <c:v>4.2699999999999988E-2</c:v>
                </c:pt>
                <c:pt idx="1046">
                  <c:v>4.1099999999999998E-2</c:v>
                </c:pt>
                <c:pt idx="1047">
                  <c:v>4.1600000000000005E-2</c:v>
                </c:pt>
                <c:pt idx="1048">
                  <c:v>4.1600000000000005E-2</c:v>
                </c:pt>
                <c:pt idx="1049">
                  <c:v>3.9300000000000002E-2</c:v>
                </c:pt>
                <c:pt idx="1050">
                  <c:v>3.78E-2</c:v>
                </c:pt>
                <c:pt idx="1051">
                  <c:v>3.5699999999999996E-2</c:v>
                </c:pt>
                <c:pt idx="1052">
                  <c:v>3.5899999999999994E-2</c:v>
                </c:pt>
                <c:pt idx="1053">
                  <c:v>3.6599999999999994E-2</c:v>
                </c:pt>
                <c:pt idx="1054">
                  <c:v>3.6599999999999994E-2</c:v>
                </c:pt>
                <c:pt idx="1055">
                  <c:v>4.0800000000000003E-2</c:v>
                </c:pt>
                <c:pt idx="1056">
                  <c:v>4.2699999999999988E-2</c:v>
                </c:pt>
                <c:pt idx="1057">
                  <c:v>3.9599999999999996E-2</c:v>
                </c:pt>
                <c:pt idx="1058">
                  <c:v>3.9900000000000005E-2</c:v>
                </c:pt>
                <c:pt idx="1059">
                  <c:v>3.9900000000000005E-2</c:v>
                </c:pt>
                <c:pt idx="1060">
                  <c:v>3.9300000000000002E-2</c:v>
                </c:pt>
                <c:pt idx="1061">
                  <c:v>3.9300000000000002E-2</c:v>
                </c:pt>
                <c:pt idx="1062">
                  <c:v>3.7699999999999997E-2</c:v>
                </c:pt>
                <c:pt idx="1063">
                  <c:v>3.8799999999999994E-2</c:v>
                </c:pt>
                <c:pt idx="1064">
                  <c:v>3.8199999999999998E-2</c:v>
                </c:pt>
                <c:pt idx="1065">
                  <c:v>3.6700000000000003E-2</c:v>
                </c:pt>
                <c:pt idx="1066">
                  <c:v>3.7400000000000003E-2</c:v>
                </c:pt>
                <c:pt idx="1067">
                  <c:v>3.7400000000000003E-2</c:v>
                </c:pt>
                <c:pt idx="1068">
                  <c:v>3.6200000000000003E-2</c:v>
                </c:pt>
                <c:pt idx="1069">
                  <c:v>3.7900000000000003E-2</c:v>
                </c:pt>
                <c:pt idx="1070">
                  <c:v>3.8600000000000002E-2</c:v>
                </c:pt>
                <c:pt idx="1071">
                  <c:v>4.1300000000000003E-2</c:v>
                </c:pt>
                <c:pt idx="1072">
                  <c:v>4.1700000000000001E-2</c:v>
                </c:pt>
                <c:pt idx="1073">
                  <c:v>4.2800000000000005E-2</c:v>
                </c:pt>
                <c:pt idx="1074">
                  <c:v>4.2699999999999988E-2</c:v>
                </c:pt>
                <c:pt idx="1075">
                  <c:v>4.2699999999999988E-2</c:v>
                </c:pt>
                <c:pt idx="1076">
                  <c:v>4.2599999999999999E-2</c:v>
                </c:pt>
                <c:pt idx="1077">
                  <c:v>4.2599999999999999E-2</c:v>
                </c:pt>
                <c:pt idx="1078">
                  <c:v>4.4499999999999998E-2</c:v>
                </c:pt>
                <c:pt idx="1079">
                  <c:v>4.53E-2</c:v>
                </c:pt>
                <c:pt idx="1080">
                  <c:v>4.53E-2</c:v>
                </c:pt>
              </c:numCache>
            </c:numRef>
          </c:xVal>
          <c:yVal>
            <c:numRef>
              <c:f>'MRP ERP WP'!$S$40:$S$1120</c:f>
              <c:numCache>
                <c:formatCode>0.00%</c:formatCode>
                <c:ptCount val="1081"/>
                <c:pt idx="0">
                  <c:v>0.52430506712921132</c:v>
                </c:pt>
                <c:pt idx="1">
                  <c:v>0.66850408532417593</c:v>
                </c:pt>
                <c:pt idx="2">
                  <c:v>0.6416645065974339</c:v>
                </c:pt>
                <c:pt idx="3">
                  <c:v>0.50977243031321684</c:v>
                </c:pt>
                <c:pt idx="4">
                  <c:v>0.41896693395693163</c:v>
                </c:pt>
                <c:pt idx="5">
                  <c:v>0.45670558371170389</c:v>
                </c:pt>
                <c:pt idx="6">
                  <c:v>0.86099407213679857</c:v>
                </c:pt>
                <c:pt idx="7">
                  <c:v>1.050025620380068</c:v>
                </c:pt>
                <c:pt idx="8">
                  <c:v>1.118509255724891</c:v>
                </c:pt>
                <c:pt idx="9">
                  <c:v>1.057970058741305</c:v>
                </c:pt>
                <c:pt idx="10">
                  <c:v>0.43387608698999036</c:v>
                </c:pt>
                <c:pt idx="11">
                  <c:v>-2.8563907116030962E-3</c:v>
                </c:pt>
                <c:pt idx="12">
                  <c:v>5.8043143287136452E-2</c:v>
                </c:pt>
                <c:pt idx="13">
                  <c:v>3.8766966038415729E-4</c:v>
                </c:pt>
                <c:pt idx="14">
                  <c:v>0.12049995743788683</c:v>
                </c:pt>
                <c:pt idx="15">
                  <c:v>0.24036369428271281</c:v>
                </c:pt>
                <c:pt idx="16">
                  <c:v>0.23991439669252268</c:v>
                </c:pt>
                <c:pt idx="17">
                  <c:v>0.15393334950389614</c:v>
                </c:pt>
                <c:pt idx="18">
                  <c:v>-0.24935380760937395</c:v>
                </c:pt>
                <c:pt idx="19">
                  <c:v>-0.30268374564263972</c:v>
                </c:pt>
                <c:pt idx="20">
                  <c:v>-0.36709711964970893</c:v>
                </c:pt>
                <c:pt idx="21">
                  <c:v>-0.44204997880100061</c:v>
                </c:pt>
                <c:pt idx="22">
                  <c:v>-0.25067126760544428</c:v>
                </c:pt>
                <c:pt idx="23">
                  <c:v>-0.18688389117332885</c:v>
                </c:pt>
                <c:pt idx="24">
                  <c:v>-0.27069734762411324</c:v>
                </c:pt>
                <c:pt idx="25">
                  <c:v>-0.28422998547096384</c:v>
                </c:pt>
                <c:pt idx="26">
                  <c:v>-0.23926986243154688</c:v>
                </c:pt>
                <c:pt idx="27">
                  <c:v>-0.32309786311581407</c:v>
                </c:pt>
                <c:pt idx="28">
                  <c:v>-0.41992991813500347</c:v>
                </c:pt>
                <c:pt idx="29">
                  <c:v>-0.47078843666418657</c:v>
                </c:pt>
                <c:pt idx="30">
                  <c:v>-0.23739009388437618</c:v>
                </c:pt>
                <c:pt idx="31">
                  <c:v>-0.3006128636446227</c:v>
                </c:pt>
                <c:pt idx="32">
                  <c:v>-0.28705600729845659</c:v>
                </c:pt>
                <c:pt idx="33">
                  <c:v>-0.46414008164661791</c:v>
                </c:pt>
                <c:pt idx="34">
                  <c:v>-0.35358171392902749</c:v>
                </c:pt>
                <c:pt idx="35">
                  <c:v>-0.34449952178401849</c:v>
                </c:pt>
                <c:pt idx="36">
                  <c:v>-0.4212340369931985</c:v>
                </c:pt>
                <c:pt idx="37">
                  <c:v>-0.46554948411132302</c:v>
                </c:pt>
                <c:pt idx="38">
                  <c:v>-0.5054546146232366</c:v>
                </c:pt>
                <c:pt idx="39">
                  <c:v>-0.54882794426400783</c:v>
                </c:pt>
                <c:pt idx="40">
                  <c:v>-0.58404441629720849</c:v>
                </c:pt>
                <c:pt idx="41">
                  <c:v>-0.68526707511337837</c:v>
                </c:pt>
                <c:pt idx="42">
                  <c:v>-0.73117531767290844</c:v>
                </c:pt>
                <c:pt idx="43">
                  <c:v>-0.58352939654167146</c:v>
                </c:pt>
                <c:pt idx="44">
                  <c:v>-0.394187737273757</c:v>
                </c:pt>
                <c:pt idx="45">
                  <c:v>-0.10852222794827844</c:v>
                </c:pt>
                <c:pt idx="46">
                  <c:v>-0.28371212072983937</c:v>
                </c:pt>
                <c:pt idx="47">
                  <c:v>-0.26296093293842221</c:v>
                </c:pt>
                <c:pt idx="48">
                  <c:v>-6.3997882585549629E-2</c:v>
                </c:pt>
                <c:pt idx="49">
                  <c:v>-7.0662141262386957E-2</c:v>
                </c:pt>
                <c:pt idx="50">
                  <c:v>-0.32785143294372554</c:v>
                </c:pt>
                <c:pt idx="51">
                  <c:v>-0.33534707916104134</c:v>
                </c:pt>
                <c:pt idx="52">
                  <c:v>1.78039166922907E-2</c:v>
                </c:pt>
                <c:pt idx="53">
                  <c:v>0.70720049355490122</c:v>
                </c:pt>
                <c:pt idx="54">
                  <c:v>0.94575459260240813</c:v>
                </c:pt>
                <c:pt idx="55">
                  <c:v>0.26634623791340956</c:v>
                </c:pt>
                <c:pt idx="56">
                  <c:v>-0.12036754170984014</c:v>
                </c:pt>
                <c:pt idx="57">
                  <c:v>-0.26793063835876585</c:v>
                </c:pt>
                <c:pt idx="58">
                  <c:v>-0.23815858026094261</c:v>
                </c:pt>
                <c:pt idx="59">
                  <c:v>-0.23026880138528483</c:v>
                </c:pt>
                <c:pt idx="60">
                  <c:v>-0.2910383625105471</c:v>
                </c:pt>
                <c:pt idx="61">
                  <c:v>-0.11859570709556057</c:v>
                </c:pt>
                <c:pt idx="62">
                  <c:v>9.5002880509171453E-2</c:v>
                </c:pt>
                <c:pt idx="63">
                  <c:v>0.22143449387390102</c:v>
                </c:pt>
                <c:pt idx="64">
                  <c:v>-7.8400409070892851E-2</c:v>
                </c:pt>
                <c:pt idx="65">
                  <c:v>-0.28562892752895469</c:v>
                </c:pt>
                <c:pt idx="66">
                  <c:v>-0.34947135503661714</c:v>
                </c:pt>
                <c:pt idx="67">
                  <c:v>-0.38032985086885779</c:v>
                </c:pt>
                <c:pt idx="68">
                  <c:v>-0.35974822391113237</c:v>
                </c:pt>
                <c:pt idx="69">
                  <c:v>-0.20479303729922119</c:v>
                </c:pt>
                <c:pt idx="70">
                  <c:v>-0.19897930772512179</c:v>
                </c:pt>
                <c:pt idx="71">
                  <c:v>-0.18728615789006237</c:v>
                </c:pt>
                <c:pt idx="72">
                  <c:v>-0.25785516316607604</c:v>
                </c:pt>
                <c:pt idx="73">
                  <c:v>-0.38998905916647358</c:v>
                </c:pt>
                <c:pt idx="74">
                  <c:v>-0.44842228125144723</c:v>
                </c:pt>
                <c:pt idx="75">
                  <c:v>-0.37746765616945427</c:v>
                </c:pt>
                <c:pt idx="76">
                  <c:v>-0.27018697903017502</c:v>
                </c:pt>
                <c:pt idx="77">
                  <c:v>-0.11082324733179458</c:v>
                </c:pt>
                <c:pt idx="78">
                  <c:v>-6.0215609615736458E-2</c:v>
                </c:pt>
                <c:pt idx="79">
                  <c:v>0.23100153905882381</c:v>
                </c:pt>
                <c:pt idx="80">
                  <c:v>0.26731037657789036</c:v>
                </c:pt>
                <c:pt idx="81">
                  <c:v>0.2392141257886482</c:v>
                </c:pt>
                <c:pt idx="82">
                  <c:v>0.49940717247180016</c:v>
                </c:pt>
                <c:pt idx="83">
                  <c:v>0.5241004521045981</c:v>
                </c:pt>
                <c:pt idx="84">
                  <c:v>0.72362168379439507</c:v>
                </c:pt>
                <c:pt idx="85">
                  <c:v>0.96564800441899568</c:v>
                </c:pt>
                <c:pt idx="86">
                  <c:v>1.1458936627570697</c:v>
                </c:pt>
                <c:pt idx="87">
                  <c:v>0.94581491609541601</c:v>
                </c:pt>
                <c:pt idx="88">
                  <c:v>0.59162546244878256</c:v>
                </c:pt>
                <c:pt idx="89">
                  <c:v>0.54118736731598693</c:v>
                </c:pt>
                <c:pt idx="90">
                  <c:v>0.44301341534255745</c:v>
                </c:pt>
                <c:pt idx="91">
                  <c:v>0.46249277732347877</c:v>
                </c:pt>
                <c:pt idx="92">
                  <c:v>0.37991219381264485</c:v>
                </c:pt>
                <c:pt idx="93">
                  <c:v>0.36520021203873276</c:v>
                </c:pt>
                <c:pt idx="94">
                  <c:v>0.28289191379198586</c:v>
                </c:pt>
                <c:pt idx="95">
                  <c:v>0.24752837400959779</c:v>
                </c:pt>
                <c:pt idx="96">
                  <c:v>0.16852706393914541</c:v>
                </c:pt>
                <c:pt idx="97">
                  <c:v>6.9933109687434936E-2</c:v>
                </c:pt>
                <c:pt idx="98">
                  <c:v>6.7970999084145889E-2</c:v>
                </c:pt>
                <c:pt idx="99">
                  <c:v>1.524054283312537E-5</c:v>
                </c:pt>
                <c:pt idx="100">
                  <c:v>8.1461994762470208E-3</c:v>
                </c:pt>
                <c:pt idx="101">
                  <c:v>-0.11561961194752064</c:v>
                </c:pt>
                <c:pt idx="102">
                  <c:v>-0.18848760972905437</c:v>
                </c:pt>
                <c:pt idx="103">
                  <c:v>-0.13678995305184816</c:v>
                </c:pt>
                <c:pt idx="104">
                  <c:v>-0.21631498726834936</c:v>
                </c:pt>
                <c:pt idx="105">
                  <c:v>-0.29687515883687465</c:v>
                </c:pt>
                <c:pt idx="106">
                  <c:v>-0.37423310679622551</c:v>
                </c:pt>
                <c:pt idx="107">
                  <c:v>-0.35724773843006336</c:v>
                </c:pt>
                <c:pt idx="108">
                  <c:v>-0.41080026308300877</c:v>
                </c:pt>
                <c:pt idx="109">
                  <c:v>-0.44536322059985678</c:v>
                </c:pt>
                <c:pt idx="110">
                  <c:v>-0.40277817603639676</c:v>
                </c:pt>
                <c:pt idx="111">
                  <c:v>-0.49780018660313524</c:v>
                </c:pt>
                <c:pt idx="112">
                  <c:v>-0.36563293966180649</c:v>
                </c:pt>
                <c:pt idx="113">
                  <c:v>-0.31471342879553499</c:v>
                </c:pt>
                <c:pt idx="114">
                  <c:v>-0.15588838450243406</c:v>
                </c:pt>
                <c:pt idx="115">
                  <c:v>-0.27029474131871339</c:v>
                </c:pt>
                <c:pt idx="116">
                  <c:v>-0.24087262199325155</c:v>
                </c:pt>
                <c:pt idx="117">
                  <c:v>-0.11792967264142634</c:v>
                </c:pt>
                <c:pt idx="118">
                  <c:v>0.10794465765062471</c:v>
                </c:pt>
                <c:pt idx="119">
                  <c:v>2.8972111980442583E-2</c:v>
                </c:pt>
                <c:pt idx="120">
                  <c:v>0.18700419003080759</c:v>
                </c:pt>
                <c:pt idx="121">
                  <c:v>0.25535828401818511</c:v>
                </c:pt>
                <c:pt idx="122">
                  <c:v>0.31373752303262897</c:v>
                </c:pt>
                <c:pt idx="123">
                  <c:v>0.41626850344153288</c:v>
                </c:pt>
                <c:pt idx="124">
                  <c:v>0.25852067584470151</c:v>
                </c:pt>
                <c:pt idx="125">
                  <c:v>0.32053781631310685</c:v>
                </c:pt>
                <c:pt idx="126">
                  <c:v>8.2318212599434559E-2</c:v>
                </c:pt>
                <c:pt idx="127">
                  <c:v>0.19939532191707343</c:v>
                </c:pt>
                <c:pt idx="128">
                  <c:v>0.18783713289107151</c:v>
                </c:pt>
                <c:pt idx="129">
                  <c:v>0.21241495062877594</c:v>
                </c:pt>
                <c:pt idx="130">
                  <c:v>3.6785920673629013E-2</c:v>
                </c:pt>
                <c:pt idx="131">
                  <c:v>9.1429127632253207E-2</c:v>
                </c:pt>
                <c:pt idx="132">
                  <c:v>7.8839322398085276E-2</c:v>
                </c:pt>
                <c:pt idx="133">
                  <c:v>6.8731366180651329E-2</c:v>
                </c:pt>
                <c:pt idx="134">
                  <c:v>-2.3510530279040071E-2</c:v>
                </c:pt>
                <c:pt idx="135">
                  <c:v>0.14902098206487724</c:v>
                </c:pt>
                <c:pt idx="136">
                  <c:v>0.10657895870673825</c:v>
                </c:pt>
                <c:pt idx="137">
                  <c:v>-0.17471228202837805</c:v>
                </c:pt>
                <c:pt idx="138">
                  <c:v>-2.2359107255422034E-3</c:v>
                </c:pt>
                <c:pt idx="139">
                  <c:v>-0.10629477529020193</c:v>
                </c:pt>
                <c:pt idx="140">
                  <c:v>-5.1344332730112505E-2</c:v>
                </c:pt>
                <c:pt idx="141">
                  <c:v>-0.11052399703436061</c:v>
                </c:pt>
                <c:pt idx="142">
                  <c:v>-9.3217223830552226E-2</c:v>
                </c:pt>
                <c:pt idx="143">
                  <c:v>-0.1929083459455497</c:v>
                </c:pt>
                <c:pt idx="144">
                  <c:v>-0.20243710521136224</c:v>
                </c:pt>
                <c:pt idx="145">
                  <c:v>-0.2155272455334061</c:v>
                </c:pt>
                <c:pt idx="146">
                  <c:v>-0.2268266424656272</c:v>
                </c:pt>
                <c:pt idx="147">
                  <c:v>-0.25625969534039011</c:v>
                </c:pt>
                <c:pt idx="148">
                  <c:v>-0.31490667849582266</c:v>
                </c:pt>
                <c:pt idx="149">
                  <c:v>-0.16924263741975271</c:v>
                </c:pt>
                <c:pt idx="150">
                  <c:v>-0.26226646375929108</c:v>
                </c:pt>
                <c:pt idx="151">
                  <c:v>-0.22587308446054752</c:v>
                </c:pt>
                <c:pt idx="152">
                  <c:v>-0.23362830732778622</c:v>
                </c:pt>
                <c:pt idx="153">
                  <c:v>-0.23960297176539233</c:v>
                </c:pt>
                <c:pt idx="154">
                  <c:v>-0.32885493821817113</c:v>
                </c:pt>
                <c:pt idx="155">
                  <c:v>-0.28439979102279805</c:v>
                </c:pt>
                <c:pt idx="156">
                  <c:v>-0.34627650698390028</c:v>
                </c:pt>
                <c:pt idx="157">
                  <c:v>-0.32338845800715471</c:v>
                </c:pt>
                <c:pt idx="158">
                  <c:v>-0.33106699015123581</c:v>
                </c:pt>
                <c:pt idx="159">
                  <c:v>-0.38651843928129292</c:v>
                </c:pt>
                <c:pt idx="160">
                  <c:v>-0.35720917726555385</c:v>
                </c:pt>
                <c:pt idx="161">
                  <c:v>-0.26716302867860997</c:v>
                </c:pt>
                <c:pt idx="162">
                  <c:v>-0.28225699321641629</c:v>
                </c:pt>
                <c:pt idx="163">
                  <c:v>-0.31745020040736571</c:v>
                </c:pt>
                <c:pt idx="164">
                  <c:v>-0.30159030478020477</c:v>
                </c:pt>
                <c:pt idx="165">
                  <c:v>-0.24524722472006838</c:v>
                </c:pt>
                <c:pt idx="166">
                  <c:v>-5.555408296213022E-2</c:v>
                </c:pt>
                <c:pt idx="167">
                  <c:v>1.1002019856988846E-2</c:v>
                </c:pt>
                <c:pt idx="168">
                  <c:v>0.12351912262207483</c:v>
                </c:pt>
                <c:pt idx="169">
                  <c:v>0.2322540185770394</c:v>
                </c:pt>
                <c:pt idx="170">
                  <c:v>0.37084133372604189</c:v>
                </c:pt>
                <c:pt idx="171">
                  <c:v>0.59907605168143285</c:v>
                </c:pt>
                <c:pt idx="172">
                  <c:v>0.73862998001829405</c:v>
                </c:pt>
                <c:pt idx="173">
                  <c:v>0.64031894881793461</c:v>
                </c:pt>
                <c:pt idx="174">
                  <c:v>0.72040593443804202</c:v>
                </c:pt>
                <c:pt idx="175">
                  <c:v>0.72025728783755738</c:v>
                </c:pt>
                <c:pt idx="176">
                  <c:v>0.73404531154982211</c:v>
                </c:pt>
                <c:pt idx="177">
                  <c:v>0.70994811304498529</c:v>
                </c:pt>
                <c:pt idx="178">
                  <c:v>0.51387719377922303</c:v>
                </c:pt>
                <c:pt idx="179">
                  <c:v>0.39628909490368908</c:v>
                </c:pt>
                <c:pt idx="180">
                  <c:v>0.43070906718543994</c:v>
                </c:pt>
                <c:pt idx="181">
                  <c:v>0.28604144895926359</c:v>
                </c:pt>
                <c:pt idx="182">
                  <c:v>0.21974716941471598</c:v>
                </c:pt>
                <c:pt idx="183">
                  <c:v>0.1829810410839699</c:v>
                </c:pt>
                <c:pt idx="184">
                  <c:v>0.12697459671715164</c:v>
                </c:pt>
                <c:pt idx="185">
                  <c:v>0.12183144107310143</c:v>
                </c:pt>
                <c:pt idx="186">
                  <c:v>0.12051992301532202</c:v>
                </c:pt>
                <c:pt idx="187">
                  <c:v>0.1197884646264858</c:v>
                </c:pt>
                <c:pt idx="188">
                  <c:v>0.14865208591157972</c:v>
                </c:pt>
                <c:pt idx="189">
                  <c:v>9.4773723358428597E-2</c:v>
                </c:pt>
                <c:pt idx="190">
                  <c:v>0.1010288316932265</c:v>
                </c:pt>
                <c:pt idx="191">
                  <c:v>0.17986694512868789</c:v>
                </c:pt>
                <c:pt idx="192">
                  <c:v>0.15072510318666793</c:v>
                </c:pt>
                <c:pt idx="193">
                  <c:v>0.19619561727196236</c:v>
                </c:pt>
                <c:pt idx="194">
                  <c:v>0.25844959492323777</c:v>
                </c:pt>
                <c:pt idx="195">
                  <c:v>0.19977256966001439</c:v>
                </c:pt>
                <c:pt idx="196">
                  <c:v>0.3435289086545284</c:v>
                </c:pt>
                <c:pt idx="197">
                  <c:v>0.32650109988595311</c:v>
                </c:pt>
                <c:pt idx="198">
                  <c:v>0.34451728358199069</c:v>
                </c:pt>
                <c:pt idx="199">
                  <c:v>0.33396331183141159</c:v>
                </c:pt>
                <c:pt idx="200">
                  <c:v>0.29138430829206241</c:v>
                </c:pt>
                <c:pt idx="201">
                  <c:v>0.41056376515212772</c:v>
                </c:pt>
                <c:pt idx="202">
                  <c:v>0.48178467550880716</c:v>
                </c:pt>
                <c:pt idx="203">
                  <c:v>0.57391177682398309</c:v>
                </c:pt>
                <c:pt idx="204">
                  <c:v>0.50569732568301318</c:v>
                </c:pt>
                <c:pt idx="205">
                  <c:v>0.60883181388244834</c:v>
                </c:pt>
                <c:pt idx="206">
                  <c:v>0.40485210639922536</c:v>
                </c:pt>
                <c:pt idx="207">
                  <c:v>0.55162570186976723</c:v>
                </c:pt>
                <c:pt idx="208">
                  <c:v>0.44789881672959114</c:v>
                </c:pt>
                <c:pt idx="209">
                  <c:v>0.46634375293791391</c:v>
                </c:pt>
                <c:pt idx="210">
                  <c:v>0.33487415621536976</c:v>
                </c:pt>
                <c:pt idx="211">
                  <c:v>0.28788553326451133</c:v>
                </c:pt>
                <c:pt idx="212">
                  <c:v>0.1887260000559875</c:v>
                </c:pt>
                <c:pt idx="213">
                  <c:v>-1.4330535943660658E-2</c:v>
                </c:pt>
                <c:pt idx="214">
                  <c:v>-5.4515522727583129E-2</c:v>
                </c:pt>
                <c:pt idx="215">
                  <c:v>-9.2896182560789617E-2</c:v>
                </c:pt>
                <c:pt idx="216">
                  <c:v>-1.5059367651099428E-2</c:v>
                </c:pt>
                <c:pt idx="217">
                  <c:v>-0.12324596461967052</c:v>
                </c:pt>
                <c:pt idx="218">
                  <c:v>-7.0032431126661909E-2</c:v>
                </c:pt>
                <c:pt idx="219">
                  <c:v>-0.15961776938543071</c:v>
                </c:pt>
                <c:pt idx="220">
                  <c:v>-0.21463822863716073</c:v>
                </c:pt>
                <c:pt idx="221">
                  <c:v>-0.26037843127675364</c:v>
                </c:pt>
                <c:pt idx="222">
                  <c:v>-0.20497641725154159</c:v>
                </c:pt>
                <c:pt idx="223">
                  <c:v>-0.15305010159367449</c:v>
                </c:pt>
                <c:pt idx="224">
                  <c:v>-8.688759311143647E-2</c:v>
                </c:pt>
                <c:pt idx="225">
                  <c:v>7.9353566999061029E-3</c:v>
                </c:pt>
                <c:pt idx="226">
                  <c:v>-2.8645972156754081E-2</c:v>
                </c:pt>
                <c:pt idx="227">
                  <c:v>-0.11685086901077513</c:v>
                </c:pt>
                <c:pt idx="228">
                  <c:v>-0.16211365630027921</c:v>
                </c:pt>
                <c:pt idx="229">
                  <c:v>-0.1558600238991609</c:v>
                </c:pt>
                <c:pt idx="230">
                  <c:v>-0.18083460903048357</c:v>
                </c:pt>
                <c:pt idx="231">
                  <c:v>-9.4033804906251461E-2</c:v>
                </c:pt>
                <c:pt idx="232">
                  <c:v>-4.711234068672715E-2</c:v>
                </c:pt>
                <c:pt idx="233">
                  <c:v>4.031764206484599E-2</c:v>
                </c:pt>
                <c:pt idx="234">
                  <c:v>1.8160084461661934E-2</c:v>
                </c:pt>
                <c:pt idx="235">
                  <c:v>-4.9722623144693411E-2</c:v>
                </c:pt>
                <c:pt idx="236">
                  <c:v>-4.4425059719397149E-2</c:v>
                </c:pt>
                <c:pt idx="237">
                  <c:v>-3.7524519979092591E-2</c:v>
                </c:pt>
                <c:pt idx="238">
                  <c:v>1.6616379715972844E-2</c:v>
                </c:pt>
                <c:pt idx="239">
                  <c:v>6.0621123015522395E-3</c:v>
                </c:pt>
                <c:pt idx="240">
                  <c:v>9.4182107993096703E-3</c:v>
                </c:pt>
                <c:pt idx="241">
                  <c:v>5.4941239943987287E-2</c:v>
                </c:pt>
                <c:pt idx="242">
                  <c:v>9.741996319480542E-2</c:v>
                </c:pt>
                <c:pt idx="243">
                  <c:v>7.0756258693695451E-2</c:v>
                </c:pt>
                <c:pt idx="244">
                  <c:v>5.9808371057204004E-2</c:v>
                </c:pt>
                <c:pt idx="245">
                  <c:v>3.3946040997810609E-3</c:v>
                </c:pt>
                <c:pt idx="246">
                  <c:v>-3.1501629059102712E-2</c:v>
                </c:pt>
                <c:pt idx="247">
                  <c:v>7.4566797370967525E-2</c:v>
                </c:pt>
                <c:pt idx="248">
                  <c:v>0.10905465181347491</c:v>
                </c:pt>
                <c:pt idx="249">
                  <c:v>0.16002771711765271</c:v>
                </c:pt>
                <c:pt idx="250">
                  <c:v>0.12698138762796396</c:v>
                </c:pt>
                <c:pt idx="251">
                  <c:v>0.26347077329288893</c:v>
                </c:pt>
                <c:pt idx="252">
                  <c:v>0.28588454741736397</c:v>
                </c:pt>
                <c:pt idx="253">
                  <c:v>0.26719970672238863</c:v>
                </c:pt>
                <c:pt idx="254">
                  <c:v>0.27949415671125594</c:v>
                </c:pt>
                <c:pt idx="255">
                  <c:v>0.24418092206448355</c:v>
                </c:pt>
                <c:pt idx="256">
                  <c:v>0.26013940059920154</c:v>
                </c:pt>
                <c:pt idx="257">
                  <c:v>0.28021831482031728</c:v>
                </c:pt>
                <c:pt idx="258">
                  <c:v>0.1957594290975784</c:v>
                </c:pt>
                <c:pt idx="259">
                  <c:v>7.9402372967096096E-2</c:v>
                </c:pt>
                <c:pt idx="260">
                  <c:v>5.9153169834514976E-2</c:v>
                </c:pt>
                <c:pt idx="261">
                  <c:v>6.3467706867442103E-2</c:v>
                </c:pt>
                <c:pt idx="262">
                  <c:v>4.8164343412678383E-2</c:v>
                </c:pt>
                <c:pt idx="263">
                  <c:v>1.2367192606176983E-2</c:v>
                </c:pt>
                <c:pt idx="264">
                  <c:v>3.9561456478351548E-3</c:v>
                </c:pt>
                <c:pt idx="265">
                  <c:v>1.2733618107997773E-2</c:v>
                </c:pt>
                <c:pt idx="266">
                  <c:v>2.9949820864646017E-2</c:v>
                </c:pt>
                <c:pt idx="267">
                  <c:v>1.7718504379225716E-3</c:v>
                </c:pt>
                <c:pt idx="268">
                  <c:v>-1.7853867095590188E-2</c:v>
                </c:pt>
                <c:pt idx="269">
                  <c:v>-3.0777789068309747E-2</c:v>
                </c:pt>
                <c:pt idx="270">
                  <c:v>4.7670421592765702E-2</c:v>
                </c:pt>
                <c:pt idx="271">
                  <c:v>0.14595744782589753</c:v>
                </c:pt>
                <c:pt idx="272">
                  <c:v>0.14642531123975872</c:v>
                </c:pt>
                <c:pt idx="273">
                  <c:v>0.10937453341948565</c:v>
                </c:pt>
                <c:pt idx="274">
                  <c:v>0.11548016601464234</c:v>
                </c:pt>
                <c:pt idx="275">
                  <c:v>0.14934504072355193</c:v>
                </c:pt>
                <c:pt idx="276">
                  <c:v>0.15342900131596332</c:v>
                </c:pt>
                <c:pt idx="277">
                  <c:v>0.13831291038139465</c:v>
                </c:pt>
                <c:pt idx="278">
                  <c:v>0.11507345788142298</c:v>
                </c:pt>
                <c:pt idx="279">
                  <c:v>0.15574265290060693</c:v>
                </c:pt>
                <c:pt idx="280">
                  <c:v>0.13705903652767359</c:v>
                </c:pt>
                <c:pt idx="281">
                  <c:v>0.15156401571796052</c:v>
                </c:pt>
                <c:pt idx="282">
                  <c:v>0.16214182670178579</c:v>
                </c:pt>
                <c:pt idx="283">
                  <c:v>0.1354839432242958</c:v>
                </c:pt>
                <c:pt idx="284">
                  <c:v>0.14114996776177002</c:v>
                </c:pt>
                <c:pt idx="285">
                  <c:v>0.13288880895638777</c:v>
                </c:pt>
                <c:pt idx="286">
                  <c:v>0.14105462750707692</c:v>
                </c:pt>
                <c:pt idx="287">
                  <c:v>0.17639468206583619</c:v>
                </c:pt>
                <c:pt idx="288">
                  <c:v>0.16036376429080268</c:v>
                </c:pt>
                <c:pt idx="289">
                  <c:v>0.13668696852304515</c:v>
                </c:pt>
                <c:pt idx="290">
                  <c:v>0.12154162027432217</c:v>
                </c:pt>
                <c:pt idx="291">
                  <c:v>9.6094468658748461E-2</c:v>
                </c:pt>
                <c:pt idx="292">
                  <c:v>9.0634485944039056E-2</c:v>
                </c:pt>
                <c:pt idx="293">
                  <c:v>7.0702246035627692E-2</c:v>
                </c:pt>
                <c:pt idx="294">
                  <c:v>3.4430584853074951E-2</c:v>
                </c:pt>
                <c:pt idx="295">
                  <c:v>4.952423087449162E-2</c:v>
                </c:pt>
                <c:pt idx="296">
                  <c:v>3.0117808138675282E-2</c:v>
                </c:pt>
                <c:pt idx="297">
                  <c:v>4.1089865257639253E-2</c:v>
                </c:pt>
                <c:pt idx="298">
                  <c:v>7.5451924284455282E-2</c:v>
                </c:pt>
                <c:pt idx="299">
                  <c:v>6.0479101036026196E-2</c:v>
                </c:pt>
                <c:pt idx="300">
                  <c:v>4.4711472909679854E-2</c:v>
                </c:pt>
                <c:pt idx="301">
                  <c:v>6.9223832598066193E-2</c:v>
                </c:pt>
                <c:pt idx="302">
                  <c:v>9.0545254645589157E-2</c:v>
                </c:pt>
                <c:pt idx="303">
                  <c:v>0.12654208749725832</c:v>
                </c:pt>
                <c:pt idx="304">
                  <c:v>0.16350155664353122</c:v>
                </c:pt>
                <c:pt idx="305">
                  <c:v>0.19148075284244792</c:v>
                </c:pt>
                <c:pt idx="306">
                  <c:v>0.23767152058161317</c:v>
                </c:pt>
                <c:pt idx="307">
                  <c:v>0.25627565089454174</c:v>
                </c:pt>
                <c:pt idx="308">
                  <c:v>0.23747705657729956</c:v>
                </c:pt>
                <c:pt idx="309">
                  <c:v>0.24497480796953763</c:v>
                </c:pt>
                <c:pt idx="310">
                  <c:v>0.14948540489507189</c:v>
                </c:pt>
                <c:pt idx="311">
                  <c:v>0.18302704912560155</c:v>
                </c:pt>
                <c:pt idx="312">
                  <c:v>0.21644449672176549</c:v>
                </c:pt>
                <c:pt idx="313">
                  <c:v>0.19401653241491845</c:v>
                </c:pt>
                <c:pt idx="314">
                  <c:v>0.22140954940198887</c:v>
                </c:pt>
                <c:pt idx="315">
                  <c:v>0.17495437620113594</c:v>
                </c:pt>
                <c:pt idx="316">
                  <c:v>0.18460982570931636</c:v>
                </c:pt>
                <c:pt idx="317">
                  <c:v>0.14686220017568746</c:v>
                </c:pt>
                <c:pt idx="318">
                  <c:v>0.16008906755090524</c:v>
                </c:pt>
                <c:pt idx="319">
                  <c:v>0.15679478618273235</c:v>
                </c:pt>
                <c:pt idx="320">
                  <c:v>0.17854035775750576</c:v>
                </c:pt>
                <c:pt idx="321">
                  <c:v>0.12255946883723484</c:v>
                </c:pt>
                <c:pt idx="322">
                  <c:v>0.15620241211806377</c:v>
                </c:pt>
                <c:pt idx="323">
                  <c:v>0.12527337676470507</c:v>
                </c:pt>
                <c:pt idx="324">
                  <c:v>7.926627515751003E-2</c:v>
                </c:pt>
                <c:pt idx="325">
                  <c:v>6.7269293091770127E-2</c:v>
                </c:pt>
                <c:pt idx="326">
                  <c:v>4.9810621141534936E-2</c:v>
                </c:pt>
                <c:pt idx="327">
                  <c:v>0.10498616745653348</c:v>
                </c:pt>
                <c:pt idx="328">
                  <c:v>4.9345260194600317E-2</c:v>
                </c:pt>
                <c:pt idx="329">
                  <c:v>3.9827937642239186E-2</c:v>
                </c:pt>
                <c:pt idx="330">
                  <c:v>3.9727937642239627E-2</c:v>
                </c:pt>
                <c:pt idx="331">
                  <c:v>4.5185939583849956E-2</c:v>
                </c:pt>
                <c:pt idx="332">
                  <c:v>1.0950471297878961E-2</c:v>
                </c:pt>
                <c:pt idx="333">
                  <c:v>6.9227407450843798E-3</c:v>
                </c:pt>
                <c:pt idx="334">
                  <c:v>2.1808234000784618E-2</c:v>
                </c:pt>
                <c:pt idx="335">
                  <c:v>-5.6743324368566592E-3</c:v>
                </c:pt>
                <c:pt idx="336">
                  <c:v>1.1200950876673853E-2</c:v>
                </c:pt>
                <c:pt idx="337">
                  <c:v>4.1487439366976936E-2</c:v>
                </c:pt>
                <c:pt idx="338">
                  <c:v>1.5201322447276663E-2</c:v>
                </c:pt>
                <c:pt idx="339">
                  <c:v>-1.6894272885928943E-2</c:v>
                </c:pt>
                <c:pt idx="340">
                  <c:v>5.6116078805782864E-2</c:v>
                </c:pt>
                <c:pt idx="341">
                  <c:v>9.146354514731983E-2</c:v>
                </c:pt>
                <c:pt idx="342">
                  <c:v>2.0958964802822493E-2</c:v>
                </c:pt>
                <c:pt idx="343">
                  <c:v>-2.9576749473033431E-2</c:v>
                </c:pt>
                <c:pt idx="344">
                  <c:v>-3.491444722156449E-2</c:v>
                </c:pt>
                <c:pt idx="345">
                  <c:v>-1.7853773215480997E-2</c:v>
                </c:pt>
                <c:pt idx="346">
                  <c:v>-3.2444385664003074E-2</c:v>
                </c:pt>
                <c:pt idx="347">
                  <c:v>7.8886264754465391E-3</c:v>
                </c:pt>
                <c:pt idx="348">
                  <c:v>1.9982100842951128E-2</c:v>
                </c:pt>
                <c:pt idx="349">
                  <c:v>5.2921758343371539E-2</c:v>
                </c:pt>
                <c:pt idx="350">
                  <c:v>7.4380477344477031E-2</c:v>
                </c:pt>
                <c:pt idx="351">
                  <c:v>8.6165853236125023E-2</c:v>
                </c:pt>
                <c:pt idx="352">
                  <c:v>0.10032223732273512</c:v>
                </c:pt>
                <c:pt idx="353">
                  <c:v>9.7930768187453526E-2</c:v>
                </c:pt>
                <c:pt idx="354">
                  <c:v>0.16820362909651193</c:v>
                </c:pt>
                <c:pt idx="355">
                  <c:v>0.17661241520046222</c:v>
                </c:pt>
                <c:pt idx="356">
                  <c:v>0.20257540904452814</c:v>
                </c:pt>
                <c:pt idx="357">
                  <c:v>0.2593318724648207</c:v>
                </c:pt>
                <c:pt idx="358">
                  <c:v>0.32233073391788503</c:v>
                </c:pt>
                <c:pt idx="359">
                  <c:v>0.3015862602799439</c:v>
                </c:pt>
                <c:pt idx="360">
                  <c:v>0.36213090762950512</c:v>
                </c:pt>
                <c:pt idx="361">
                  <c:v>0.2997208845422944</c:v>
                </c:pt>
                <c:pt idx="362">
                  <c:v>0.30907542148945993</c:v>
                </c:pt>
                <c:pt idx="363">
                  <c:v>0.29636567724377699</c:v>
                </c:pt>
                <c:pt idx="364">
                  <c:v>0.22609141626806215</c:v>
                </c:pt>
                <c:pt idx="365">
                  <c:v>0.18845812600634101</c:v>
                </c:pt>
                <c:pt idx="366">
                  <c:v>0.15596147709151117</c:v>
                </c:pt>
                <c:pt idx="367">
                  <c:v>0.1869806982803503</c:v>
                </c:pt>
                <c:pt idx="368">
                  <c:v>0.21698831219194242</c:v>
                </c:pt>
                <c:pt idx="369">
                  <c:v>0.12676049315021309</c:v>
                </c:pt>
                <c:pt idx="370">
                  <c:v>9.9295197859572276E-2</c:v>
                </c:pt>
                <c:pt idx="371">
                  <c:v>7.0565514351903433E-2</c:v>
                </c:pt>
                <c:pt idx="372">
                  <c:v>2.5308982808068675E-2</c:v>
                </c:pt>
                <c:pt idx="373">
                  <c:v>-9.5985218695379682E-4</c:v>
                </c:pt>
                <c:pt idx="374">
                  <c:v>-3.3300073599229069E-3</c:v>
                </c:pt>
                <c:pt idx="375">
                  <c:v>1.6107894835696579E-3</c:v>
                </c:pt>
                <c:pt idx="376">
                  <c:v>1.3663498199655344E-2</c:v>
                </c:pt>
                <c:pt idx="377">
                  <c:v>5.0891829663671534E-2</c:v>
                </c:pt>
                <c:pt idx="378">
                  <c:v>0.10611079127718859</c:v>
                </c:pt>
                <c:pt idx="379">
                  <c:v>5.4178568474030186E-2</c:v>
                </c:pt>
                <c:pt idx="380">
                  <c:v>9.1096720011230037E-2</c:v>
                </c:pt>
                <c:pt idx="381">
                  <c:v>7.7469968359168265E-2</c:v>
                </c:pt>
                <c:pt idx="382">
                  <c:v>5.8381800135016947E-2</c:v>
                </c:pt>
                <c:pt idx="383">
                  <c:v>0.10079009761046773</c:v>
                </c:pt>
                <c:pt idx="384">
                  <c:v>0.1558879811118925</c:v>
                </c:pt>
                <c:pt idx="385">
                  <c:v>0.24435596152721284</c:v>
                </c:pt>
                <c:pt idx="386">
                  <c:v>0.26716939333438178</c:v>
                </c:pt>
                <c:pt idx="387">
                  <c:v>0.29131705648530576</c:v>
                </c:pt>
                <c:pt idx="388">
                  <c:v>0.29582603712257621</c:v>
                </c:pt>
                <c:pt idx="389">
                  <c:v>0.28232503021235844</c:v>
                </c:pt>
                <c:pt idx="390">
                  <c:v>0.20083171793479832</c:v>
                </c:pt>
                <c:pt idx="391">
                  <c:v>0.26600976037902435</c:v>
                </c:pt>
                <c:pt idx="392">
                  <c:v>0.25921085840814329</c:v>
                </c:pt>
                <c:pt idx="393">
                  <c:v>0.32077636059119607</c:v>
                </c:pt>
                <c:pt idx="394">
                  <c:v>0.38836658580253614</c:v>
                </c:pt>
                <c:pt idx="395">
                  <c:v>0.3816177897428476</c:v>
                </c:pt>
                <c:pt idx="396">
                  <c:v>0.24658839078921768</c:v>
                </c:pt>
                <c:pt idx="397">
                  <c:v>0.12664375712056852</c:v>
                </c:pt>
                <c:pt idx="398">
                  <c:v>0.12008733207896657</c:v>
                </c:pt>
                <c:pt idx="399">
                  <c:v>9.3378563299550299E-2</c:v>
                </c:pt>
                <c:pt idx="400">
                  <c:v>4.1788574552454043E-2</c:v>
                </c:pt>
                <c:pt idx="401">
                  <c:v>-6.9582999552678743E-2</c:v>
                </c:pt>
                <c:pt idx="402">
                  <c:v>-0.10132443587147449</c:v>
                </c:pt>
                <c:pt idx="403">
                  <c:v>-7.7539303053548461E-2</c:v>
                </c:pt>
                <c:pt idx="404">
                  <c:v>-9.4774955200210398E-2</c:v>
                </c:pt>
                <c:pt idx="405">
                  <c:v>-0.12012516027033457</c:v>
                </c:pt>
                <c:pt idx="406">
                  <c:v>-0.16352607351713372</c:v>
                </c:pt>
                <c:pt idx="407">
                  <c:v>-0.12619961873560681</c:v>
                </c:pt>
                <c:pt idx="408">
                  <c:v>-6.8965973259330196E-2</c:v>
                </c:pt>
                <c:pt idx="409">
                  <c:v>2.5088214067676085E-2</c:v>
                </c:pt>
                <c:pt idx="410">
                  <c:v>-2.722712926419206E-2</c:v>
                </c:pt>
                <c:pt idx="411">
                  <c:v>-1.6639920512356118E-2</c:v>
                </c:pt>
                <c:pt idx="412">
                  <c:v>4.5641632975803217E-2</c:v>
                </c:pt>
                <c:pt idx="413">
                  <c:v>0.16334998284180641</c:v>
                </c:pt>
                <c:pt idx="414">
                  <c:v>0.21762381300555661</c:v>
                </c:pt>
                <c:pt idx="415">
                  <c:v>0.15063465797130188</c:v>
                </c:pt>
                <c:pt idx="416">
                  <c:v>0.16864511823102185</c:v>
                </c:pt>
                <c:pt idx="417">
                  <c:v>0.17797810281467166</c:v>
                </c:pt>
                <c:pt idx="418">
                  <c:v>0.17555308940054351</c:v>
                </c:pt>
                <c:pt idx="419">
                  <c:v>7.9176610389542615E-2</c:v>
                </c:pt>
                <c:pt idx="420">
                  <c:v>7.9321304246403351E-2</c:v>
                </c:pt>
                <c:pt idx="421">
                  <c:v>3.3140447821872136E-2</c:v>
                </c:pt>
                <c:pt idx="422">
                  <c:v>5.9237469118747763E-2</c:v>
                </c:pt>
                <c:pt idx="423">
                  <c:v>3.5179440385659705E-2</c:v>
                </c:pt>
                <c:pt idx="424">
                  <c:v>1.7658984202739612E-2</c:v>
                </c:pt>
                <c:pt idx="425">
                  <c:v>1.3548195583106833E-2</c:v>
                </c:pt>
                <c:pt idx="426">
                  <c:v>5.1619817110207009E-2</c:v>
                </c:pt>
                <c:pt idx="427">
                  <c:v>8.9435681612267115E-2</c:v>
                </c:pt>
                <c:pt idx="428">
                  <c:v>4.6545968561405686E-2</c:v>
                </c:pt>
                <c:pt idx="429">
                  <c:v>9.4618959173629391E-2</c:v>
                </c:pt>
                <c:pt idx="430">
                  <c:v>0.11746408347546269</c:v>
                </c:pt>
                <c:pt idx="431">
                  <c:v>0.14023873162642009</c:v>
                </c:pt>
                <c:pt idx="432">
                  <c:v>0.11359424708578725</c:v>
                </c:pt>
                <c:pt idx="433">
                  <c:v>0.1416190615707219</c:v>
                </c:pt>
                <c:pt idx="434">
                  <c:v>0.1390978555882533</c:v>
                </c:pt>
                <c:pt idx="435">
                  <c:v>0.14418895543117388</c:v>
                </c:pt>
                <c:pt idx="436">
                  <c:v>0.14925030798189515</c:v>
                </c:pt>
                <c:pt idx="437">
                  <c:v>0.13534234987524613</c:v>
                </c:pt>
                <c:pt idx="438">
                  <c:v>6.8939837775539831E-2</c:v>
                </c:pt>
                <c:pt idx="439">
                  <c:v>2.9796548631633717E-2</c:v>
                </c:pt>
                <c:pt idx="440">
                  <c:v>3.647091531588071E-2</c:v>
                </c:pt>
                <c:pt idx="441">
                  <c:v>3.8524946974443544E-2</c:v>
                </c:pt>
                <c:pt idx="442">
                  <c:v>3.4382969788897072E-2</c:v>
                </c:pt>
                <c:pt idx="443">
                  <c:v>9.3006004937169762E-3</c:v>
                </c:pt>
                <c:pt idx="444">
                  <c:v>-1.744893899145325E-3</c:v>
                </c:pt>
                <c:pt idx="445">
                  <c:v>-6.9453900829563292E-2</c:v>
                </c:pt>
                <c:pt idx="446">
                  <c:v>-0.11143453825079339</c:v>
                </c:pt>
                <c:pt idx="447">
                  <c:v>-0.11850750757336347</c:v>
                </c:pt>
                <c:pt idx="448">
                  <c:v>-0.11379365585480795</c:v>
                </c:pt>
                <c:pt idx="449">
                  <c:v>-0.13386281125605626</c:v>
                </c:pt>
                <c:pt idx="450">
                  <c:v>-0.12024238547859407</c:v>
                </c:pt>
                <c:pt idx="451">
                  <c:v>-0.12961331383030639</c:v>
                </c:pt>
                <c:pt idx="452">
                  <c:v>-0.219948656898242</c:v>
                </c:pt>
                <c:pt idx="453">
                  <c:v>-0.19920821865892518</c:v>
                </c:pt>
                <c:pt idx="454">
                  <c:v>-0.12719535577928809</c:v>
                </c:pt>
                <c:pt idx="455">
                  <c:v>-0.1223308691575936</c:v>
                </c:pt>
                <c:pt idx="456">
                  <c:v>-0.10132585204761449</c:v>
                </c:pt>
                <c:pt idx="457">
                  <c:v>-4.329959047521894E-2</c:v>
                </c:pt>
                <c:pt idx="458">
                  <c:v>-1.4386696124304252E-2</c:v>
                </c:pt>
                <c:pt idx="459">
                  <c:v>9.2565002130053919E-3</c:v>
                </c:pt>
                <c:pt idx="460">
                  <c:v>1.2593513092123559E-2</c:v>
                </c:pt>
                <c:pt idx="461">
                  <c:v>-1.2892496568773573E-2</c:v>
                </c:pt>
                <c:pt idx="462">
                  <c:v>-9.3777623624833259E-3</c:v>
                </c:pt>
                <c:pt idx="463">
                  <c:v>1.0059777485584731E-2</c:v>
                </c:pt>
                <c:pt idx="464">
                  <c:v>0.10479264540485322</c:v>
                </c:pt>
                <c:pt idx="465">
                  <c:v>4.6979133763107583E-2</c:v>
                </c:pt>
                <c:pt idx="466">
                  <c:v>-0.10999386753704835</c:v>
                </c:pt>
                <c:pt idx="467">
                  <c:v>-7.7603252575457332E-2</c:v>
                </c:pt>
                <c:pt idx="468">
                  <c:v>-7.3225218275232887E-2</c:v>
                </c:pt>
                <c:pt idx="469">
                  <c:v>-9.0206469735264014E-2</c:v>
                </c:pt>
                <c:pt idx="470">
                  <c:v>-9.6036156649834586E-2</c:v>
                </c:pt>
                <c:pt idx="471">
                  <c:v>-0.15299471805384585</c:v>
                </c:pt>
                <c:pt idx="472">
                  <c:v>-0.14817534091386611</c:v>
                </c:pt>
                <c:pt idx="473">
                  <c:v>-0.10566135854244814</c:v>
                </c:pt>
                <c:pt idx="474">
                  <c:v>-1.4366876255774222E-2</c:v>
                </c:pt>
                <c:pt idx="475">
                  <c:v>-4.1710925246946168E-2</c:v>
                </c:pt>
                <c:pt idx="476">
                  <c:v>-3.2001952307040976E-2</c:v>
                </c:pt>
                <c:pt idx="477">
                  <c:v>-1.7828948941193606E-2</c:v>
                </c:pt>
                <c:pt idx="478">
                  <c:v>5.3794804940509311E-2</c:v>
                </c:pt>
                <c:pt idx="479">
                  <c:v>0.10489041990319953</c:v>
                </c:pt>
                <c:pt idx="480">
                  <c:v>3.4365327559974887E-2</c:v>
                </c:pt>
                <c:pt idx="481">
                  <c:v>4.2183943260998072E-2</c:v>
                </c:pt>
                <c:pt idx="482">
                  <c:v>7.2240887473261906E-3</c:v>
                </c:pt>
                <c:pt idx="483">
                  <c:v>3.9861459738935054E-2</c:v>
                </c:pt>
                <c:pt idx="484">
                  <c:v>2.4835585429981946E-2</c:v>
                </c:pt>
                <c:pt idx="485">
                  <c:v>3.2421819358748105E-2</c:v>
                </c:pt>
                <c:pt idx="486">
                  <c:v>-0.10523325300283466</c:v>
                </c:pt>
                <c:pt idx="487">
                  <c:v>-0.1349211640673032</c:v>
                </c:pt>
                <c:pt idx="488">
                  <c:v>-0.1452120179897399</c:v>
                </c:pt>
                <c:pt idx="489">
                  <c:v>-0.19053545635695188</c:v>
                </c:pt>
                <c:pt idx="490">
                  <c:v>-0.13190676757310787</c:v>
                </c:pt>
                <c:pt idx="491">
                  <c:v>-0.25212355963250999</c:v>
                </c:pt>
                <c:pt idx="492">
                  <c:v>-0.2399129616180731</c:v>
                </c:pt>
                <c:pt idx="493">
                  <c:v>-0.29265884989357305</c:v>
                </c:pt>
                <c:pt idx="494">
                  <c:v>-0.15789811658995173</c:v>
                </c:pt>
                <c:pt idx="495">
                  <c:v>-0.12519110752709844</c:v>
                </c:pt>
                <c:pt idx="496">
                  <c:v>-0.22609323763470873</c:v>
                </c:pt>
                <c:pt idx="497">
                  <c:v>-0.2733410705388446</c:v>
                </c:pt>
                <c:pt idx="498">
                  <c:v>-0.28270130771139151</c:v>
                </c:pt>
                <c:pt idx="499">
                  <c:v>-0.17092813629937742</c:v>
                </c:pt>
                <c:pt idx="500">
                  <c:v>-0.1044738832878527</c:v>
                </c:pt>
                <c:pt idx="501">
                  <c:v>-7.7497051327763911E-2</c:v>
                </c:pt>
                <c:pt idx="502">
                  <c:v>-0.16553714138079301</c:v>
                </c:pt>
                <c:pt idx="503">
                  <c:v>-1.271514307843237E-2</c:v>
                </c:pt>
                <c:pt idx="504">
                  <c:v>8.0716453504294558E-2</c:v>
                </c:pt>
                <c:pt idx="505">
                  <c:v>0.17069464371986498</c:v>
                </c:pt>
                <c:pt idx="506">
                  <c:v>2.2618910783339177E-2</c:v>
                </c:pt>
                <c:pt idx="507">
                  <c:v>3.1676687578447563E-2</c:v>
                </c:pt>
                <c:pt idx="508">
                  <c:v>0.10258929686027973</c:v>
                </c:pt>
                <c:pt idx="509">
                  <c:v>0.1203489114817963</c:v>
                </c:pt>
                <c:pt idx="510">
                  <c:v>0.24450628388062404</c:v>
                </c:pt>
                <c:pt idx="511">
                  <c:v>9.9409270475995709E-2</c:v>
                </c:pt>
                <c:pt idx="512">
                  <c:v>7.2642580996492012E-3</c:v>
                </c:pt>
                <c:pt idx="513">
                  <c:v>5.9319440940667073E-3</c:v>
                </c:pt>
                <c:pt idx="514">
                  <c:v>4.1955422945554738E-2</c:v>
                </c:pt>
                <c:pt idx="515">
                  <c:v>-6.2033559800132809E-2</c:v>
                </c:pt>
                <c:pt idx="516">
                  <c:v>-5.4703497643245266E-2</c:v>
                </c:pt>
                <c:pt idx="517">
                  <c:v>-8.665820586983089E-2</c:v>
                </c:pt>
                <c:pt idx="518">
                  <c:v>-8.2786124579815615E-2</c:v>
                </c:pt>
                <c:pt idx="519">
                  <c:v>-0.11803314735391381</c:v>
                </c:pt>
                <c:pt idx="520">
                  <c:v>-0.11137368062606019</c:v>
                </c:pt>
                <c:pt idx="521">
                  <c:v>-7.8107001107882129E-2</c:v>
                </c:pt>
                <c:pt idx="522">
                  <c:v>-0.13589691679613058</c:v>
                </c:pt>
                <c:pt idx="523">
                  <c:v>-0.11606745893873767</c:v>
                </c:pt>
                <c:pt idx="524">
                  <c:v>-3.3275885452497697E-2</c:v>
                </c:pt>
                <c:pt idx="525">
                  <c:v>-1.4662462292693579E-2</c:v>
                </c:pt>
                <c:pt idx="526">
                  <c:v>3.503925409248021E-2</c:v>
                </c:pt>
                <c:pt idx="527">
                  <c:v>0.11321367765609797</c:v>
                </c:pt>
                <c:pt idx="528">
                  <c:v>6.5634644316880653E-3</c:v>
                </c:pt>
                <c:pt idx="529">
                  <c:v>-3.3600555769557852E-2</c:v>
                </c:pt>
                <c:pt idx="530">
                  <c:v>-3.3960228242367163E-2</c:v>
                </c:pt>
                <c:pt idx="531">
                  <c:v>-4.4715681614908354E-2</c:v>
                </c:pt>
                <c:pt idx="532">
                  <c:v>-2.0218456006372038E-2</c:v>
                </c:pt>
                <c:pt idx="533">
                  <c:v>-1.1332264511283857E-2</c:v>
                </c:pt>
                <c:pt idx="534">
                  <c:v>-7.4546738446841648E-3</c:v>
                </c:pt>
                <c:pt idx="535">
                  <c:v>-2.8370855032219658E-2</c:v>
                </c:pt>
                <c:pt idx="536">
                  <c:v>-0.11575653749697831</c:v>
                </c:pt>
                <c:pt idx="537">
                  <c:v>-4.4180319674872875E-2</c:v>
                </c:pt>
                <c:pt idx="538">
                  <c:v>-0.14506305818372717</c:v>
                </c:pt>
                <c:pt idx="539">
                  <c:v>-0.30554465435153144</c:v>
                </c:pt>
                <c:pt idx="540">
                  <c:v>-0.26309034081998151</c:v>
                </c:pt>
                <c:pt idx="541">
                  <c:v>-0.19085153965720814</c:v>
                </c:pt>
                <c:pt idx="542">
                  <c:v>-0.16457584363623917</c:v>
                </c:pt>
                <c:pt idx="543">
                  <c:v>-0.1886539516662844</c:v>
                </c:pt>
                <c:pt idx="544">
                  <c:v>-0.304028569520987</c:v>
                </c:pt>
                <c:pt idx="545">
                  <c:v>-0.34922148282126853</c:v>
                </c:pt>
                <c:pt idx="546">
                  <c:v>-0.38278187562336646</c:v>
                </c:pt>
                <c:pt idx="547">
                  <c:v>-0.37820860823417868</c:v>
                </c:pt>
                <c:pt idx="548">
                  <c:v>-0.4253108053283054</c:v>
                </c:pt>
                <c:pt idx="549">
                  <c:v>-0.48321665806562253</c:v>
                </c:pt>
                <c:pt idx="550">
                  <c:v>-0.3839389777025497</c:v>
                </c:pt>
                <c:pt idx="551">
                  <c:v>-0.29439714982769538</c:v>
                </c:pt>
                <c:pt idx="552">
                  <c:v>-0.31834554919222857</c:v>
                </c:pt>
                <c:pt idx="553">
                  <c:v>-0.20799401984449439</c:v>
                </c:pt>
                <c:pt idx="554">
                  <c:v>-0.19680400032631332</c:v>
                </c:pt>
                <c:pt idx="555">
                  <c:v>-0.17784808440252248</c:v>
                </c:pt>
                <c:pt idx="556">
                  <c:v>-5.9146658112232603E-2</c:v>
                </c:pt>
                <c:pt idx="557">
                  <c:v>8.6900505774745673E-2</c:v>
                </c:pt>
                <c:pt idx="558">
                  <c:v>0.29463966038272615</c:v>
                </c:pt>
                <c:pt idx="559">
                  <c:v>0.23625560256604436</c:v>
                </c:pt>
                <c:pt idx="560">
                  <c:v>0.33162381837183119</c:v>
                </c:pt>
                <c:pt idx="561">
                  <c:v>0.33627125445007999</c:v>
                </c:pt>
                <c:pt idx="562">
                  <c:v>0.27351722409603163</c:v>
                </c:pt>
                <c:pt idx="563">
                  <c:v>0.33998693142333042</c:v>
                </c:pt>
                <c:pt idx="564">
                  <c:v>0.34401938549909405</c:v>
                </c:pt>
                <c:pt idx="565">
                  <c:v>0.22428575150265881</c:v>
                </c:pt>
                <c:pt idx="566">
                  <c:v>0.16108473700992193</c:v>
                </c:pt>
                <c:pt idx="567">
                  <c:v>0.20212112058464984</c:v>
                </c:pt>
                <c:pt idx="568">
                  <c:v>0.2268366721407839</c:v>
                </c:pt>
                <c:pt idx="569">
                  <c:v>0.10435180599855211</c:v>
                </c:pt>
                <c:pt idx="570">
                  <c:v>2.5307338809707758E-2</c:v>
                </c:pt>
                <c:pt idx="571">
                  <c:v>0.12750490944480364</c:v>
                </c:pt>
                <c:pt idx="572">
                  <c:v>0.20414039382564358</c:v>
                </c:pt>
                <c:pt idx="573">
                  <c:v>0.26241862408843408</c:v>
                </c:pt>
                <c:pt idx="574">
                  <c:v>0.17151412493261897</c:v>
                </c:pt>
                <c:pt idx="575">
                  <c:v>0.16183615795247663</c:v>
                </c:pt>
                <c:pt idx="576">
                  <c:v>0.23192600924806733</c:v>
                </c:pt>
                <c:pt idx="577">
                  <c:v>0.12809079335454018</c:v>
                </c:pt>
                <c:pt idx="578">
                  <c:v>0.12567637478406393</c:v>
                </c:pt>
                <c:pt idx="579">
                  <c:v>0.12541640970976295</c:v>
                </c:pt>
                <c:pt idx="580">
                  <c:v>0.14609309820932265</c:v>
                </c:pt>
                <c:pt idx="581">
                  <c:v>0.18986326192225883</c:v>
                </c:pt>
                <c:pt idx="582">
                  <c:v>0.21512871348585694</c:v>
                </c:pt>
                <c:pt idx="583">
                  <c:v>0.19356158436033749</c:v>
                </c:pt>
                <c:pt idx="584">
                  <c:v>0.10312352926169474</c:v>
                </c:pt>
                <c:pt idx="585">
                  <c:v>8.808828671077773E-2</c:v>
                </c:pt>
                <c:pt idx="586">
                  <c:v>5.427149356061664E-2</c:v>
                </c:pt>
                <c:pt idx="587">
                  <c:v>6.6521355147327405E-2</c:v>
                </c:pt>
                <c:pt idx="588">
                  <c:v>1.5056506641644707E-4</c:v>
                </c:pt>
                <c:pt idx="589">
                  <c:v>-6.4150254162056039E-2</c:v>
                </c:pt>
                <c:pt idx="590">
                  <c:v>-3.1645952000676769E-2</c:v>
                </c:pt>
                <c:pt idx="591">
                  <c:v>-1.0065375091563925E-2</c:v>
                </c:pt>
                <c:pt idx="592">
                  <c:v>-2.2058965684723444E-2</c:v>
                </c:pt>
                <c:pt idx="593">
                  <c:v>-4.0944441521073308E-2</c:v>
                </c:pt>
                <c:pt idx="594">
                  <c:v>-9.2157745238390293E-2</c:v>
                </c:pt>
                <c:pt idx="595">
                  <c:v>-7.8275452565843368E-2</c:v>
                </c:pt>
                <c:pt idx="596">
                  <c:v>-3.9484337027131666E-2</c:v>
                </c:pt>
                <c:pt idx="597">
                  <c:v>-7.0242319449379975E-2</c:v>
                </c:pt>
                <c:pt idx="598">
                  <c:v>-0.11292776669316018</c:v>
                </c:pt>
                <c:pt idx="599">
                  <c:v>-0.11749187475911427</c:v>
                </c:pt>
                <c:pt idx="600">
                  <c:v>-0.13411305102824969</c:v>
                </c:pt>
                <c:pt idx="601">
                  <c:v>-1.1518510784202435E-2</c:v>
                </c:pt>
                <c:pt idx="602">
                  <c:v>-2.7332499854676173E-2</c:v>
                </c:pt>
                <c:pt idx="603">
                  <c:v>-4.1072787711541048E-2</c:v>
                </c:pt>
                <c:pt idx="604">
                  <c:v>-7.8884460021297911E-2</c:v>
                </c:pt>
                <c:pt idx="605">
                  <c:v>-6.9994649926931524E-2</c:v>
                </c:pt>
                <c:pt idx="606">
                  <c:v>-3.2369154458062294E-2</c:v>
                </c:pt>
                <c:pt idx="607">
                  <c:v>-2.8074815374688256E-2</c:v>
                </c:pt>
                <c:pt idx="608">
                  <c:v>-1.8418323988706881E-2</c:v>
                </c:pt>
                <c:pt idx="609">
                  <c:v>-3.3796198364950264E-2</c:v>
                </c:pt>
                <c:pt idx="610">
                  <c:v>-2.3640715272134211E-2</c:v>
                </c:pt>
                <c:pt idx="611">
                  <c:v>-2.1135058798311679E-3</c:v>
                </c:pt>
                <c:pt idx="612">
                  <c:v>1.4672393063885403E-2</c:v>
                </c:pt>
                <c:pt idx="613">
                  <c:v>-6.1931213468164187E-2</c:v>
                </c:pt>
                <c:pt idx="614">
                  <c:v>-7.5937261948816198E-2</c:v>
                </c:pt>
                <c:pt idx="615">
                  <c:v>-0.16461416907779866</c:v>
                </c:pt>
                <c:pt idx="616">
                  <c:v>-1.7203835022485431E-2</c:v>
                </c:pt>
                <c:pt idx="617">
                  <c:v>1.7522907493880663E-2</c:v>
                </c:pt>
                <c:pt idx="618">
                  <c:v>1.5506476484136111E-2</c:v>
                </c:pt>
                <c:pt idx="619">
                  <c:v>-2.4242460422982393E-2</c:v>
                </c:pt>
                <c:pt idx="620">
                  <c:v>-5.5494959139876288E-2</c:v>
                </c:pt>
                <c:pt idx="621">
                  <c:v>-5.4950406297141124E-2</c:v>
                </c:pt>
                <c:pt idx="622">
                  <c:v>3.1055057999281155E-2</c:v>
                </c:pt>
                <c:pt idx="623">
                  <c:v>1.4633605076878553E-2</c:v>
                </c:pt>
                <c:pt idx="624">
                  <c:v>4.0105997104083468E-3</c:v>
                </c:pt>
                <c:pt idx="625">
                  <c:v>-1.0927588898672291E-2</c:v>
                </c:pt>
                <c:pt idx="626">
                  <c:v>-1.2318493701775929E-2</c:v>
                </c:pt>
                <c:pt idx="627">
                  <c:v>9.6907247980941053E-2</c:v>
                </c:pt>
                <c:pt idx="628">
                  <c:v>-4.7390990165989577E-2</c:v>
                </c:pt>
                <c:pt idx="629">
                  <c:v>-5.9476688927462523E-2</c:v>
                </c:pt>
                <c:pt idx="630">
                  <c:v>-6.3169174195888106E-2</c:v>
                </c:pt>
                <c:pt idx="631">
                  <c:v>-2.3972335109918613E-2</c:v>
                </c:pt>
                <c:pt idx="632">
                  <c:v>-1.4470466489864137E-2</c:v>
                </c:pt>
                <c:pt idx="633">
                  <c:v>-5.4611806504581195E-2</c:v>
                </c:pt>
                <c:pt idx="634">
                  <c:v>-1.9614283595399185E-2</c:v>
                </c:pt>
                <c:pt idx="635">
                  <c:v>-1.3410142497227245E-2</c:v>
                </c:pt>
                <c:pt idx="636">
                  <c:v>-4.4413619217966854E-2</c:v>
                </c:pt>
                <c:pt idx="637">
                  <c:v>-2.540773956498199E-2</c:v>
                </c:pt>
                <c:pt idx="638">
                  <c:v>-4.4679342026441859E-3</c:v>
                </c:pt>
                <c:pt idx="639">
                  <c:v>-2.8364909306380304E-2</c:v>
                </c:pt>
                <c:pt idx="640">
                  <c:v>4.6441112342113983E-2</c:v>
                </c:pt>
                <c:pt idx="641">
                  <c:v>-6.6057224358015421E-3</c:v>
                </c:pt>
                <c:pt idx="642">
                  <c:v>-5.7858966418015134E-2</c:v>
                </c:pt>
                <c:pt idx="643">
                  <c:v>-0.1166826601711039</c:v>
                </c:pt>
                <c:pt idx="644">
                  <c:v>1.8446481237144541E-2</c:v>
                </c:pt>
                <c:pt idx="645">
                  <c:v>7.9751113480948377E-2</c:v>
                </c:pt>
                <c:pt idx="646">
                  <c:v>8.9293711838883877E-2</c:v>
                </c:pt>
                <c:pt idx="647">
                  <c:v>3.9651537686299143E-2</c:v>
                </c:pt>
                <c:pt idx="648">
                  <c:v>0.12125250236514246</c:v>
                </c:pt>
                <c:pt idx="649">
                  <c:v>0.16533675565719425</c:v>
                </c:pt>
                <c:pt idx="650">
                  <c:v>0.16890477549359281</c:v>
                </c:pt>
                <c:pt idx="651">
                  <c:v>0.15193060062149136</c:v>
                </c:pt>
                <c:pt idx="652">
                  <c:v>0.15864726328875511</c:v>
                </c:pt>
                <c:pt idx="653">
                  <c:v>0.20115095399320812</c:v>
                </c:pt>
                <c:pt idx="654">
                  <c:v>0.20475207882822649</c:v>
                </c:pt>
                <c:pt idx="655">
                  <c:v>0.2789837431141638</c:v>
                </c:pt>
                <c:pt idx="656">
                  <c:v>0.13126654275855906</c:v>
                </c:pt>
                <c:pt idx="657">
                  <c:v>0.1821025771103405</c:v>
                </c:pt>
                <c:pt idx="658">
                  <c:v>0.1682600872620422</c:v>
                </c:pt>
                <c:pt idx="659">
                  <c:v>0.13825254645292706</c:v>
                </c:pt>
                <c:pt idx="660">
                  <c:v>6.4960672879430914E-2</c:v>
                </c:pt>
                <c:pt idx="661">
                  <c:v>7.8854640871789339E-2</c:v>
                </c:pt>
                <c:pt idx="662">
                  <c:v>2.9622906085001011E-2</c:v>
                </c:pt>
                <c:pt idx="663">
                  <c:v>1.7506255367408852E-2</c:v>
                </c:pt>
                <c:pt idx="664">
                  <c:v>-3.1085288498958585E-2</c:v>
                </c:pt>
                <c:pt idx="665">
                  <c:v>-7.7410168770725568E-2</c:v>
                </c:pt>
                <c:pt idx="666">
                  <c:v>-5.8759410889180935E-2</c:v>
                </c:pt>
                <c:pt idx="667">
                  <c:v>-4.6463254261226578E-2</c:v>
                </c:pt>
                <c:pt idx="668">
                  <c:v>2.4374440750496162E-2</c:v>
                </c:pt>
                <c:pt idx="669">
                  <c:v>2.6008227913228599E-2</c:v>
                </c:pt>
                <c:pt idx="670">
                  <c:v>7.5510568977299464E-4</c:v>
                </c:pt>
                <c:pt idx="671">
                  <c:v>6.169948177153628E-2</c:v>
                </c:pt>
                <c:pt idx="672">
                  <c:v>0.1296918862241834</c:v>
                </c:pt>
                <c:pt idx="673">
                  <c:v>0.10082787087430994</c:v>
                </c:pt>
                <c:pt idx="674">
                  <c:v>0.17786441097318237</c:v>
                </c:pt>
                <c:pt idx="675">
                  <c:v>0.22504631478171108</c:v>
                </c:pt>
                <c:pt idx="676">
                  <c:v>0.23363360369888014</c:v>
                </c:pt>
                <c:pt idx="677">
                  <c:v>0.35494512106758636</c:v>
                </c:pt>
                <c:pt idx="678">
                  <c:v>0.39625758500881125</c:v>
                </c:pt>
                <c:pt idx="679">
                  <c:v>0.27194304910278511</c:v>
                </c:pt>
                <c:pt idx="680">
                  <c:v>0.21038906349008576</c:v>
                </c:pt>
                <c:pt idx="681">
                  <c:v>8.8084307513175003E-2</c:v>
                </c:pt>
                <c:pt idx="682">
                  <c:v>0.13235843587667029</c:v>
                </c:pt>
                <c:pt idx="683">
                  <c:v>0.16809057646488104</c:v>
                </c:pt>
                <c:pt idx="684">
                  <c:v>0.22017085156217894</c:v>
                </c:pt>
                <c:pt idx="685">
                  <c:v>0.22980315633898452</c:v>
                </c:pt>
                <c:pt idx="686">
                  <c:v>0.29106188058363924</c:v>
                </c:pt>
                <c:pt idx="687">
                  <c:v>0.31954674140671496</c:v>
                </c:pt>
                <c:pt idx="688">
                  <c:v>0.24852445343183235</c:v>
                </c:pt>
                <c:pt idx="689">
                  <c:v>0.23393389547143489</c:v>
                </c:pt>
                <c:pt idx="690">
                  <c:v>0.2741865743078894</c:v>
                </c:pt>
                <c:pt idx="691">
                  <c:v>0.37885274653797429</c:v>
                </c:pt>
                <c:pt idx="692">
                  <c:v>0.48100009294954393</c:v>
                </c:pt>
                <c:pt idx="693">
                  <c:v>0.37674214978497822</c:v>
                </c:pt>
                <c:pt idx="694">
                  <c:v>0.35810050164421836</c:v>
                </c:pt>
                <c:pt idx="695">
                  <c:v>0.31747993939261693</c:v>
                </c:pt>
                <c:pt idx="696">
                  <c:v>0.19419152434266385</c:v>
                </c:pt>
                <c:pt idx="697">
                  <c:v>0.28223338175262924</c:v>
                </c:pt>
                <c:pt idx="698">
                  <c:v>0.16233131635307854</c:v>
                </c:pt>
                <c:pt idx="699">
                  <c:v>7.9339925598254979E-2</c:v>
                </c:pt>
                <c:pt idx="700">
                  <c:v>6.5309942048708852E-2</c:v>
                </c:pt>
                <c:pt idx="701">
                  <c:v>-4.6619973210474258E-3</c:v>
                </c:pt>
                <c:pt idx="702">
                  <c:v>-2.2505227331736766E-2</c:v>
                </c:pt>
                <c:pt idx="703">
                  <c:v>-5.5952177636299838E-2</c:v>
                </c:pt>
                <c:pt idx="704">
                  <c:v>-9.3324687245253335E-2</c:v>
                </c:pt>
                <c:pt idx="705">
                  <c:v>3.1453209535746846E-2</c:v>
                </c:pt>
                <c:pt idx="706">
                  <c:v>-0.10205002925894681</c:v>
                </c:pt>
                <c:pt idx="707">
                  <c:v>-0.17259156315255628</c:v>
                </c:pt>
                <c:pt idx="708">
                  <c:v>-0.13896117261912999</c:v>
                </c:pt>
                <c:pt idx="709">
                  <c:v>-0.12264247762392159</c:v>
                </c:pt>
                <c:pt idx="710">
                  <c:v>-0.10301692830756061</c:v>
                </c:pt>
                <c:pt idx="711">
                  <c:v>-0.13699690906712075</c:v>
                </c:pt>
                <c:pt idx="712">
                  <c:v>-9.7936234085487364E-2</c:v>
                </c:pt>
                <c:pt idx="713">
                  <c:v>-4.7513586205132713E-2</c:v>
                </c:pt>
                <c:pt idx="714">
                  <c:v>-6.0245646298107566E-2</c:v>
                </c:pt>
                <c:pt idx="715">
                  <c:v>-5.8018817440415357E-2</c:v>
                </c:pt>
                <c:pt idx="716">
                  <c:v>-0.12584461559939353</c:v>
                </c:pt>
                <c:pt idx="717">
                  <c:v>-8.224622654789801E-2</c:v>
                </c:pt>
                <c:pt idx="718">
                  <c:v>3.1176281567022068E-2</c:v>
                </c:pt>
                <c:pt idx="719">
                  <c:v>8.9088838901685924E-2</c:v>
                </c:pt>
                <c:pt idx="720">
                  <c:v>8.218100849502033E-2</c:v>
                </c:pt>
                <c:pt idx="721">
                  <c:v>2.0134855716027966E-2</c:v>
                </c:pt>
                <c:pt idx="722">
                  <c:v>1.5824057830161595E-2</c:v>
                </c:pt>
                <c:pt idx="723">
                  <c:v>0.10781584322368043</c:v>
                </c:pt>
                <c:pt idx="724">
                  <c:v>0.18261283140439299</c:v>
                </c:pt>
                <c:pt idx="725">
                  <c:v>0.19924517363847841</c:v>
                </c:pt>
                <c:pt idx="726">
                  <c:v>0.18327468040141309</c:v>
                </c:pt>
                <c:pt idx="727">
                  <c:v>0.28536545972415578</c:v>
                </c:pt>
                <c:pt idx="728">
                  <c:v>0.29645913789286049</c:v>
                </c:pt>
                <c:pt idx="729">
                  <c:v>0.26329229543555072</c:v>
                </c:pt>
                <c:pt idx="730">
                  <c:v>0.23501011729196128</c:v>
                </c:pt>
                <c:pt idx="731">
                  <c:v>0.2908860323888437</c:v>
                </c:pt>
                <c:pt idx="732">
                  <c:v>0.3837160564011402</c:v>
                </c:pt>
                <c:pt idx="733">
                  <c:v>0.18962065011662868</c:v>
                </c:pt>
                <c:pt idx="734">
                  <c:v>0.20145599410358433</c:v>
                </c:pt>
                <c:pt idx="735">
                  <c:v>0.19018207001005127</c:v>
                </c:pt>
                <c:pt idx="736">
                  <c:v>6.605692995548651E-2</c:v>
                </c:pt>
                <c:pt idx="737">
                  <c:v>7.6336060093053271E-2</c:v>
                </c:pt>
                <c:pt idx="738">
                  <c:v>3.5226566602785642E-2</c:v>
                </c:pt>
                <c:pt idx="739">
                  <c:v>-5.1949824889247903E-2</c:v>
                </c:pt>
                <c:pt idx="740">
                  <c:v>-0.1306202947380263</c:v>
                </c:pt>
                <c:pt idx="741">
                  <c:v>-0.10988447605876035</c:v>
                </c:pt>
                <c:pt idx="742">
                  <c:v>-4.9342437974512113E-2</c:v>
                </c:pt>
                <c:pt idx="743">
                  <c:v>-6.2385092518788765E-2</c:v>
                </c:pt>
                <c:pt idx="744">
                  <c:v>-0.12288556417337657</c:v>
                </c:pt>
                <c:pt idx="745">
                  <c:v>-6.8844701764506661E-2</c:v>
                </c:pt>
                <c:pt idx="746">
                  <c:v>-1.8877376358394343E-2</c:v>
                </c:pt>
                <c:pt idx="747">
                  <c:v>-1.8471615009610809E-2</c:v>
                </c:pt>
                <c:pt idx="748">
                  <c:v>7.3935222605773093E-3</c:v>
                </c:pt>
                <c:pt idx="749">
                  <c:v>-7.605673762292714E-2</c:v>
                </c:pt>
                <c:pt idx="750">
                  <c:v>-7.0079191102225047E-2</c:v>
                </c:pt>
                <c:pt idx="751">
                  <c:v>-3.4836437970569206E-2</c:v>
                </c:pt>
                <c:pt idx="752">
                  <c:v>8.8536759915063129E-2</c:v>
                </c:pt>
                <c:pt idx="753">
                  <c:v>6.6206499342375283E-2</c:v>
                </c:pt>
                <c:pt idx="754">
                  <c:v>1.7421272532829629E-2</c:v>
                </c:pt>
                <c:pt idx="755">
                  <c:v>-1.3555017794556895E-2</c:v>
                </c:pt>
                <c:pt idx="756">
                  <c:v>5.7071443487112392E-2</c:v>
                </c:pt>
                <c:pt idx="757">
                  <c:v>2.9975053527377199E-2</c:v>
                </c:pt>
                <c:pt idx="758">
                  <c:v>-3.8219371759513204E-2</c:v>
                </c:pt>
                <c:pt idx="759">
                  <c:v>-7.3733498375517015E-2</c:v>
                </c:pt>
                <c:pt idx="760">
                  <c:v>1.0018868549768772E-2</c:v>
                </c:pt>
                <c:pt idx="761">
                  <c:v>2.3289047362658535E-2</c:v>
                </c:pt>
                <c:pt idx="762">
                  <c:v>5.5784324845829181E-2</c:v>
                </c:pt>
                <c:pt idx="763">
                  <c:v>0.11146384574429974</c:v>
                </c:pt>
                <c:pt idx="764">
                  <c:v>7.4129712503209003E-2</c:v>
                </c:pt>
                <c:pt idx="765">
                  <c:v>5.9785894926957864E-2</c:v>
                </c:pt>
                <c:pt idx="766">
                  <c:v>2.5618902073180863E-2</c:v>
                </c:pt>
                <c:pt idx="767">
                  <c:v>3.3887517188518929E-2</c:v>
                </c:pt>
                <c:pt idx="768">
                  <c:v>-3.4450688494662152E-3</c:v>
                </c:pt>
                <c:pt idx="769">
                  <c:v>7.7409384688923416E-2</c:v>
                </c:pt>
                <c:pt idx="770">
                  <c:v>0.19833605173742658</c:v>
                </c:pt>
                <c:pt idx="771">
                  <c:v>0.24166097034462869</c:v>
                </c:pt>
                <c:pt idx="772">
                  <c:v>0.15913834055866419</c:v>
                </c:pt>
                <c:pt idx="773">
                  <c:v>0.13691489399498574</c:v>
                </c:pt>
                <c:pt idx="774">
                  <c:v>0.17646796113495125</c:v>
                </c:pt>
                <c:pt idx="775">
                  <c:v>0.1131333774389259</c:v>
                </c:pt>
                <c:pt idx="776">
                  <c:v>0.18265775489317959</c:v>
                </c:pt>
                <c:pt idx="777">
                  <c:v>0.17341049020489677</c:v>
                </c:pt>
                <c:pt idx="778">
                  <c:v>0.18265718693263369</c:v>
                </c:pt>
                <c:pt idx="779">
                  <c:v>0.11839602238873238</c:v>
                </c:pt>
                <c:pt idx="780">
                  <c:v>7.0576791436640016E-2</c:v>
                </c:pt>
                <c:pt idx="781">
                  <c:v>6.1036644122264588E-2</c:v>
                </c:pt>
                <c:pt idx="782">
                  <c:v>-7.6381348194634768E-2</c:v>
                </c:pt>
                <c:pt idx="783">
                  <c:v>-0.13103682124327723</c:v>
                </c:pt>
                <c:pt idx="784">
                  <c:v>-0.10899064869734455</c:v>
                </c:pt>
                <c:pt idx="785">
                  <c:v>-0.1176754110635702</c:v>
                </c:pt>
                <c:pt idx="786">
                  <c:v>-0.15828474579642884</c:v>
                </c:pt>
                <c:pt idx="787">
                  <c:v>-0.15000881034147157</c:v>
                </c:pt>
                <c:pt idx="788">
                  <c:v>-0.19497527858881672</c:v>
                </c:pt>
                <c:pt idx="789">
                  <c:v>-0.21799478808883846</c:v>
                </c:pt>
                <c:pt idx="790">
                  <c:v>-0.21096598162782115</c:v>
                </c:pt>
                <c:pt idx="791">
                  <c:v>-0.17890518718640547</c:v>
                </c:pt>
                <c:pt idx="792">
                  <c:v>-0.16713546080202546</c:v>
                </c:pt>
                <c:pt idx="793">
                  <c:v>-0.10229213591988012</c:v>
                </c:pt>
                <c:pt idx="794">
                  <c:v>-4.248740614438723E-2</c:v>
                </c:pt>
                <c:pt idx="795">
                  <c:v>-1.0926069455103091E-2</c:v>
                </c:pt>
                <c:pt idx="796">
                  <c:v>2.497935886966729E-3</c:v>
                </c:pt>
                <c:pt idx="797">
                  <c:v>7.1079473346685546E-2</c:v>
                </c:pt>
                <c:pt idx="798">
                  <c:v>7.7355251742755246E-2</c:v>
                </c:pt>
                <c:pt idx="799">
                  <c:v>6.7453516507541986E-2</c:v>
                </c:pt>
                <c:pt idx="800">
                  <c:v>9.2355435360002208E-2</c:v>
                </c:pt>
                <c:pt idx="801">
                  <c:v>0.20169431842393909</c:v>
                </c:pt>
                <c:pt idx="802">
                  <c:v>0.22246669006784539</c:v>
                </c:pt>
                <c:pt idx="803">
                  <c:v>0.25987437249113854</c:v>
                </c:pt>
                <c:pt idx="804">
                  <c:v>0.34881297817699097</c:v>
                </c:pt>
                <c:pt idx="805">
                  <c:v>0.26357110649918747</c:v>
                </c:pt>
                <c:pt idx="806">
                  <c:v>0.21130857465445041</c:v>
                </c:pt>
                <c:pt idx="807">
                  <c:v>0.18910091004926061</c:v>
                </c:pt>
                <c:pt idx="808">
                  <c:v>0.15633275162547261</c:v>
                </c:pt>
                <c:pt idx="809">
                  <c:v>0.11453662926173815</c:v>
                </c:pt>
                <c:pt idx="810">
                  <c:v>0.15756666969147687</c:v>
                </c:pt>
                <c:pt idx="811">
                  <c:v>5.1339702423063738E-2</c:v>
                </c:pt>
                <c:pt idx="812">
                  <c:v>5.4429807179646253E-2</c:v>
                </c:pt>
                <c:pt idx="813">
                  <c:v>-5.1857921151970965E-3</c:v>
                </c:pt>
                <c:pt idx="814">
                  <c:v>2.5554186994872316E-2</c:v>
                </c:pt>
                <c:pt idx="815">
                  <c:v>3.647020031616445E-2</c:v>
                </c:pt>
                <c:pt idx="816">
                  <c:v>-4.392611774909666E-2</c:v>
                </c:pt>
                <c:pt idx="817">
                  <c:v>-5.2300571059571949E-2</c:v>
                </c:pt>
                <c:pt idx="818">
                  <c:v>-1.9033550374290789E-2</c:v>
                </c:pt>
                <c:pt idx="819">
                  <c:v>-3.1839712777406021E-2</c:v>
                </c:pt>
                <c:pt idx="820">
                  <c:v>-6.0473778522002641E-2</c:v>
                </c:pt>
                <c:pt idx="821">
                  <c:v>-1.3205002960885448E-2</c:v>
                </c:pt>
                <c:pt idx="822">
                  <c:v>-2.1984005236038079E-2</c:v>
                </c:pt>
                <c:pt idx="823">
                  <c:v>7.6981670340944094E-2</c:v>
                </c:pt>
                <c:pt idx="824">
                  <c:v>3.2238831071873655E-2</c:v>
                </c:pt>
                <c:pt idx="825">
                  <c:v>6.9538343989386631E-2</c:v>
                </c:pt>
                <c:pt idx="826">
                  <c:v>2.6068899086869712E-2</c:v>
                </c:pt>
                <c:pt idx="827">
                  <c:v>8.0580688426512087E-2</c:v>
                </c:pt>
                <c:pt idx="828">
                  <c:v>0.17560539818529722</c:v>
                </c:pt>
                <c:pt idx="829">
                  <c:v>0.11958056721337033</c:v>
                </c:pt>
                <c:pt idx="830">
                  <c:v>0.17132849980347931</c:v>
                </c:pt>
                <c:pt idx="831">
                  <c:v>0.29169417784396584</c:v>
                </c:pt>
                <c:pt idx="832">
                  <c:v>0.28574166275287072</c:v>
                </c:pt>
                <c:pt idx="833">
                  <c:v>0.22413308110822813</c:v>
                </c:pt>
                <c:pt idx="834">
                  <c:v>0.23230881248896793</c:v>
                </c:pt>
                <c:pt idx="835">
                  <c:v>0.140366079993413</c:v>
                </c:pt>
                <c:pt idx="836">
                  <c:v>0.18300927134695627</c:v>
                </c:pt>
                <c:pt idx="837">
                  <c:v>0.23194743353247108</c:v>
                </c:pt>
                <c:pt idx="838">
                  <c:v>0.19773327187149153</c:v>
                </c:pt>
                <c:pt idx="839">
                  <c:v>0.12910457701930483</c:v>
                </c:pt>
                <c:pt idx="840">
                  <c:v>7.9403742691010443E-2</c:v>
                </c:pt>
                <c:pt idx="841">
                  <c:v>7.2089730031906205E-2</c:v>
                </c:pt>
                <c:pt idx="842">
                  <c:v>-6.8100415252440177E-3</c:v>
                </c:pt>
                <c:pt idx="843">
                  <c:v>-8.7585331432691926E-2</c:v>
                </c:pt>
                <c:pt idx="844">
                  <c:v>2.0992232047168768E-2</c:v>
                </c:pt>
                <c:pt idx="845">
                  <c:v>9.0964841888282272E-2</c:v>
                </c:pt>
                <c:pt idx="846">
                  <c:v>9.3934368189716455E-3</c:v>
                </c:pt>
                <c:pt idx="847">
                  <c:v>5.3042658398270118E-2</c:v>
                </c:pt>
                <c:pt idx="848">
                  <c:v>4.6095172228648854E-2</c:v>
                </c:pt>
                <c:pt idx="849">
                  <c:v>-9.0707924816176039E-2</c:v>
                </c:pt>
                <c:pt idx="850">
                  <c:v>-5.9564765848881457E-2</c:v>
                </c:pt>
                <c:pt idx="851">
                  <c:v>-0.1496203311118641</c:v>
                </c:pt>
                <c:pt idx="852">
                  <c:v>-0.16973703321146616</c:v>
                </c:pt>
                <c:pt idx="853">
                  <c:v>-2.5410685741868153E-2</c:v>
                </c:pt>
                <c:pt idx="854">
                  <c:v>-4.7918585622653026E-2</c:v>
                </c:pt>
                <c:pt idx="855">
                  <c:v>3.8867826219210894E-3</c:v>
                </c:pt>
                <c:pt idx="856">
                  <c:v>-5.0086295827807548E-3</c:v>
                </c:pt>
                <c:pt idx="857">
                  <c:v>-2.1648223471113198E-2</c:v>
                </c:pt>
                <c:pt idx="858">
                  <c:v>-4.5255334217546767E-2</c:v>
                </c:pt>
                <c:pt idx="859">
                  <c:v>3.9008244746030471E-2</c:v>
                </c:pt>
                <c:pt idx="860">
                  <c:v>0.17943722726617117</c:v>
                </c:pt>
                <c:pt idx="861">
                  <c:v>0.36322270384561584</c:v>
                </c:pt>
                <c:pt idx="862">
                  <c:v>0.29087235002296596</c:v>
                </c:pt>
                <c:pt idx="863">
                  <c:v>0.38638907402477873</c:v>
                </c:pt>
                <c:pt idx="864">
                  <c:v>0.51836284919648479</c:v>
                </c:pt>
                <c:pt idx="865">
                  <c:v>0.22332081378365787</c:v>
                </c:pt>
                <c:pt idx="866">
                  <c:v>0.35250162227788223</c:v>
                </c:pt>
                <c:pt idx="867">
                  <c:v>0.29624280477102294</c:v>
                </c:pt>
                <c:pt idx="868">
                  <c:v>0.26968554748904006</c:v>
                </c:pt>
                <c:pt idx="869">
                  <c:v>0.16232747302132999</c:v>
                </c:pt>
                <c:pt idx="870">
                  <c:v>0.13526012669001858</c:v>
                </c:pt>
                <c:pt idx="871">
                  <c:v>7.9877775726379385E-3</c:v>
                </c:pt>
                <c:pt idx="872">
                  <c:v>-0.14873125974056345</c:v>
                </c:pt>
                <c:pt idx="873">
                  <c:v>-0.32544959387856182</c:v>
                </c:pt>
                <c:pt idx="874">
                  <c:v>-0.29834630194853112</c:v>
                </c:pt>
                <c:pt idx="875">
                  <c:v>-0.33044070214934346</c:v>
                </c:pt>
                <c:pt idx="876">
                  <c:v>-0.38228435494921342</c:v>
                </c:pt>
                <c:pt idx="877">
                  <c:v>-0.34964074205090567</c:v>
                </c:pt>
                <c:pt idx="878">
                  <c:v>-0.38968793114334899</c:v>
                </c:pt>
                <c:pt idx="879">
                  <c:v>-0.30298128672857016</c:v>
                </c:pt>
                <c:pt idx="880">
                  <c:v>-0.35800641275390094</c:v>
                </c:pt>
                <c:pt idx="881">
                  <c:v>-0.3990327121502526</c:v>
                </c:pt>
                <c:pt idx="882">
                  <c:v>-0.39198172015157451</c:v>
                </c:pt>
                <c:pt idx="883">
                  <c:v>-0.45758815407313347</c:v>
                </c:pt>
                <c:pt idx="884">
                  <c:v>-0.41554663693686228</c:v>
                </c:pt>
                <c:pt idx="885">
                  <c:v>-0.42439205121819945</c:v>
                </c:pt>
                <c:pt idx="886">
                  <c:v>-0.43581435914266708</c:v>
                </c:pt>
                <c:pt idx="887">
                  <c:v>-0.38109510540359809</c:v>
                </c:pt>
                <c:pt idx="888">
                  <c:v>-0.36992781577815587</c:v>
                </c:pt>
                <c:pt idx="889">
                  <c:v>-0.34953545146521847</c:v>
                </c:pt>
                <c:pt idx="890">
                  <c:v>-0.36705421694154922</c:v>
                </c:pt>
                <c:pt idx="891">
                  <c:v>-0.41060391071647273</c:v>
                </c:pt>
                <c:pt idx="892">
                  <c:v>-0.33850928854906981</c:v>
                </c:pt>
                <c:pt idx="893">
                  <c:v>-0.18188444934043735</c:v>
                </c:pt>
                <c:pt idx="894">
                  <c:v>-0.10154484681118223</c:v>
                </c:pt>
                <c:pt idx="895">
                  <c:v>-2.360656121630561E-2</c:v>
                </c:pt>
                <c:pt idx="896">
                  <c:v>-4.3650812596705987E-2</c:v>
                </c:pt>
                <c:pt idx="897">
                  <c:v>0.16286852032536958</c:v>
                </c:pt>
                <c:pt idx="898">
                  <c:v>0.20014627999696136</c:v>
                </c:pt>
                <c:pt idx="899">
                  <c:v>0.16930010543171359</c:v>
                </c:pt>
                <c:pt idx="900">
                  <c:v>0.20088168063398004</c:v>
                </c:pt>
                <c:pt idx="901">
                  <c:v>0.26826006318054602</c:v>
                </c:pt>
                <c:pt idx="902">
                  <c:v>0.36212396427351645</c:v>
                </c:pt>
                <c:pt idx="903">
                  <c:v>0.30957696478054375</c:v>
                </c:pt>
                <c:pt idx="904">
                  <c:v>0.14916232600412246</c:v>
                </c:pt>
                <c:pt idx="905">
                  <c:v>4.2580408928005575E-2</c:v>
                </c:pt>
                <c:pt idx="906">
                  <c:v>4.8078094640172347E-2</c:v>
                </c:pt>
                <c:pt idx="907">
                  <c:v>0.14795014468176149</c:v>
                </c:pt>
                <c:pt idx="908">
                  <c:v>0.17513091259730201</c:v>
                </c:pt>
                <c:pt idx="909">
                  <c:v>0.13350686937165313</c:v>
                </c:pt>
                <c:pt idx="910">
                  <c:v>0.17862422013998136</c:v>
                </c:pt>
                <c:pt idx="911">
                  <c:v>0.23002915047491632</c:v>
                </c:pt>
                <c:pt idx="912">
                  <c:v>0.18078553158079796</c:v>
                </c:pt>
                <c:pt idx="913">
                  <c:v>0.18272444844237828</c:v>
                </c:pt>
                <c:pt idx="914">
                  <c:v>0.18646721282456849</c:v>
                </c:pt>
                <c:pt idx="915">
                  <c:v>0.18483714046226607</c:v>
                </c:pt>
                <c:pt idx="916">
                  <c:v>0.2746989064858944</c:v>
                </c:pt>
                <c:pt idx="917">
                  <c:v>0.26642151117281687</c:v>
                </c:pt>
                <c:pt idx="918">
                  <c:v>0.32259260041001653</c:v>
                </c:pt>
                <c:pt idx="919">
                  <c:v>0.32973983131777296</c:v>
                </c:pt>
                <c:pt idx="920">
                  <c:v>0.28700790848301061</c:v>
                </c:pt>
                <c:pt idx="921">
                  <c:v>0.32843778238433008</c:v>
                </c:pt>
                <c:pt idx="922">
                  <c:v>0.1791287893389383</c:v>
                </c:pt>
                <c:pt idx="923">
                  <c:v>0.12508548194534169</c:v>
                </c:pt>
                <c:pt idx="924">
                  <c:v>0.10781522576399467</c:v>
                </c:pt>
                <c:pt idx="925">
                  <c:v>0.1133392674654382</c:v>
                </c:pt>
                <c:pt idx="926">
                  <c:v>0.10095843205509605</c:v>
                </c:pt>
                <c:pt idx="927">
                  <c:v>3.3826072933817411E-2</c:v>
                </c:pt>
                <c:pt idx="928">
                  <c:v>1.4902879302269356E-2</c:v>
                </c:pt>
                <c:pt idx="929">
                  <c:v>2.812112532132785E-2</c:v>
                </c:pt>
                <c:pt idx="930">
                  <c:v>-6.2187792484488802E-3</c:v>
                </c:pt>
                <c:pt idx="931">
                  <c:v>2.282727564051798E-2</c:v>
                </c:pt>
                <c:pt idx="932">
                  <c:v>4.5908337546352082E-2</c:v>
                </c:pt>
                <c:pt idx="933">
                  <c:v>-1.3400468188932979E-2</c:v>
                </c:pt>
                <c:pt idx="934">
                  <c:v>0.11811358539946067</c:v>
                </c:pt>
                <c:pt idx="935">
                  <c:v>0.14983739152187164</c:v>
                </c:pt>
                <c:pt idx="936">
                  <c:v>0.15071345794014351</c:v>
                </c:pt>
                <c:pt idx="937">
                  <c:v>0.11684567288954562</c:v>
                </c:pt>
                <c:pt idx="938">
                  <c:v>0.16500800028971824</c:v>
                </c:pt>
                <c:pt idx="939">
                  <c:v>0.27809329976323194</c:v>
                </c:pt>
                <c:pt idx="940">
                  <c:v>0.31183612530446936</c:v>
                </c:pt>
                <c:pt idx="941">
                  <c:v>0.29928219770375347</c:v>
                </c:pt>
                <c:pt idx="942">
                  <c:v>0.19694137200880307</c:v>
                </c:pt>
                <c:pt idx="943">
                  <c:v>9.3426077157304555E-2</c:v>
                </c:pt>
                <c:pt idx="944">
                  <c:v>8.6586842877684159E-2</c:v>
                </c:pt>
                <c:pt idx="945">
                  <c:v>0.14891238824502193</c:v>
                </c:pt>
                <c:pt idx="946">
                  <c:v>0.16407522985849682</c:v>
                </c:pt>
                <c:pt idx="947">
                  <c:v>0.14388423105052869</c:v>
                </c:pt>
                <c:pt idx="948">
                  <c:v>0.13120354256040534</c:v>
                </c:pt>
                <c:pt idx="949">
                  <c:v>5.2596169651522293E-2</c:v>
                </c:pt>
                <c:pt idx="950">
                  <c:v>-5.556467080651846E-2</c:v>
                </c:pt>
                <c:pt idx="951">
                  <c:v>-7.9068179731752578E-2</c:v>
                </c:pt>
                <c:pt idx="952">
                  <c:v>-6.9127678449043606E-2</c:v>
                </c:pt>
                <c:pt idx="953">
                  <c:v>-4.2389381332636825E-2</c:v>
                </c:pt>
                <c:pt idx="954">
                  <c:v>1.5980825621323136E-3</c:v>
                </c:pt>
                <c:pt idx="955">
                  <c:v>-2.6710288621032363E-2</c:v>
                </c:pt>
                <c:pt idx="956">
                  <c:v>-6.4569158327436177E-2</c:v>
                </c:pt>
                <c:pt idx="957">
                  <c:v>-0.21075225125557367</c:v>
                </c:pt>
                <c:pt idx="958">
                  <c:v>-0.36913517319826439</c:v>
                </c:pt>
                <c:pt idx="959">
                  <c:v>-0.3522932647529729</c:v>
                </c:pt>
                <c:pt idx="960">
                  <c:v>-0.35580359528350636</c:v>
                </c:pt>
                <c:pt idx="961">
                  <c:v>-0.30587967366300556</c:v>
                </c:pt>
                <c:pt idx="962">
                  <c:v>-0.36542061719896807</c:v>
                </c:pt>
                <c:pt idx="963">
                  <c:v>-0.36099707890846522</c:v>
                </c:pt>
                <c:pt idx="964">
                  <c:v>-0.39272049739252501</c:v>
                </c:pt>
                <c:pt idx="965">
                  <c:v>-0.39067137888753917</c:v>
                </c:pt>
                <c:pt idx="966">
                  <c:v>-0.34433186313453951</c:v>
                </c:pt>
                <c:pt idx="967">
                  <c:v>-0.26417005429441043</c:v>
                </c:pt>
                <c:pt idx="968">
                  <c:v>-0.24372277205247289</c:v>
                </c:pt>
                <c:pt idx="969">
                  <c:v>-0.12328808795130297</c:v>
                </c:pt>
                <c:pt idx="970">
                  <c:v>-3.101047049245953E-2</c:v>
                </c:pt>
                <c:pt idx="971">
                  <c:v>-1.4277067869185908E-2</c:v>
                </c:pt>
                <c:pt idx="972">
                  <c:v>6.1184196591986886E-2</c:v>
                </c:pt>
                <c:pt idx="973">
                  <c:v>1.3098024673284671E-2</c:v>
                </c:pt>
                <c:pt idx="974">
                  <c:v>0.14781614940746565</c:v>
                </c:pt>
                <c:pt idx="975">
                  <c:v>0.15132056535748428</c:v>
                </c:pt>
                <c:pt idx="976">
                  <c:v>0.17512733526923691</c:v>
                </c:pt>
                <c:pt idx="977">
                  <c:v>6.7580927566682936E-2</c:v>
                </c:pt>
                <c:pt idx="978">
                  <c:v>2.4879441731144661E-3</c:v>
                </c:pt>
                <c:pt idx="979">
                  <c:v>4.1721231409301382E-2</c:v>
                </c:pt>
                <c:pt idx="980">
                  <c:v>5.187906382848876E-2</c:v>
                </c:pt>
                <c:pt idx="981">
                  <c:v>6.8492124731550447E-2</c:v>
                </c:pt>
                <c:pt idx="982">
                  <c:v>0.11513706513532267</c:v>
                </c:pt>
                <c:pt idx="983">
                  <c:v>2.5545530046264669E-2</c:v>
                </c:pt>
                <c:pt idx="984">
                  <c:v>-1.5638140913821902E-3</c:v>
                </c:pt>
                <c:pt idx="985">
                  <c:v>6.6650507904028794E-2</c:v>
                </c:pt>
                <c:pt idx="986">
                  <c:v>9.5322127065092313E-2</c:v>
                </c:pt>
                <c:pt idx="987">
                  <c:v>6.6817362122911214E-2</c:v>
                </c:pt>
                <c:pt idx="988">
                  <c:v>8.2005818167743993E-2</c:v>
                </c:pt>
                <c:pt idx="989">
                  <c:v>0.17767447803462391</c:v>
                </c:pt>
                <c:pt idx="990">
                  <c:v>0.18456362674540672</c:v>
                </c:pt>
                <c:pt idx="991">
                  <c:v>8.691673687527432E-2</c:v>
                </c:pt>
                <c:pt idx="992">
                  <c:v>0.10159959200499273</c:v>
                </c:pt>
                <c:pt idx="993">
                  <c:v>7.3241749827293645E-2</c:v>
                </c:pt>
                <c:pt idx="994">
                  <c:v>0.10140683020988131</c:v>
                </c:pt>
                <c:pt idx="995">
                  <c:v>0.1519024063268872</c:v>
                </c:pt>
                <c:pt idx="996">
                  <c:v>0.15413257038137662</c:v>
                </c:pt>
                <c:pt idx="997">
                  <c:v>9.7979123935643897E-2</c:v>
                </c:pt>
                <c:pt idx="998">
                  <c:v>8.8993337149471413E-2</c:v>
                </c:pt>
                <c:pt idx="999">
                  <c:v>0.1016426612524754</c:v>
                </c:pt>
                <c:pt idx="1000">
                  <c:v>7.9730095125815567E-2</c:v>
                </c:pt>
                <c:pt idx="1001">
                  <c:v>6.2343278733285414E-2</c:v>
                </c:pt>
                <c:pt idx="1002">
                  <c:v>0.11030263521544609</c:v>
                </c:pt>
                <c:pt idx="1003">
                  <c:v>0.15353039860300799</c:v>
                </c:pt>
                <c:pt idx="1004">
                  <c:v>7.6718180091380345E-2</c:v>
                </c:pt>
                <c:pt idx="1005">
                  <c:v>8.7671200564599663E-2</c:v>
                </c:pt>
                <c:pt idx="1006">
                  <c:v>6.5418906011120687E-2</c:v>
                </c:pt>
                <c:pt idx="1007">
                  <c:v>6.4647560875505869E-3</c:v>
                </c:pt>
                <c:pt idx="1008">
                  <c:v>-2.8144846723395088E-2</c:v>
                </c:pt>
                <c:pt idx="1009">
                  <c:v>4.1879555440799E-2</c:v>
                </c:pt>
                <c:pt idx="1010">
                  <c:v>7.4453930057613082E-2</c:v>
                </c:pt>
                <c:pt idx="1011">
                  <c:v>0.11910809916024609</c:v>
                </c:pt>
                <c:pt idx="1012">
                  <c:v>0.16352472247940544</c:v>
                </c:pt>
                <c:pt idx="1013">
                  <c:v>5.1626229363595913E-2</c:v>
                </c:pt>
                <c:pt idx="1014">
                  <c:v>1.693429341130382E-2</c:v>
                </c:pt>
                <c:pt idx="1015">
                  <c:v>2.5825905578881155E-2</c:v>
                </c:pt>
                <c:pt idx="1016">
                  <c:v>1.939843082485504E-2</c:v>
                </c:pt>
                <c:pt idx="1017">
                  <c:v>1.7137816355106625E-2</c:v>
                </c:pt>
                <c:pt idx="1018">
                  <c:v>3.9561196995492251E-2</c:v>
                </c:pt>
                <c:pt idx="1019">
                  <c:v>6.9088904430165313E-2</c:v>
                </c:pt>
                <c:pt idx="1020">
                  <c:v>7.5931073674203403E-2</c:v>
                </c:pt>
                <c:pt idx="1021">
                  <c:v>7.0129665582502776E-2</c:v>
                </c:pt>
                <c:pt idx="1022">
                  <c:v>7.0697736124883392E-2</c:v>
                </c:pt>
                <c:pt idx="1023">
                  <c:v>4.9403662079973293E-2</c:v>
                </c:pt>
                <c:pt idx="1024">
                  <c:v>3.345384143964128E-2</c:v>
                </c:pt>
                <c:pt idx="1025">
                  <c:v>0.128576983858222</c:v>
                </c:pt>
                <c:pt idx="1026">
                  <c:v>0.16695338415569555</c:v>
                </c:pt>
                <c:pt idx="1027">
                  <c:v>4.348079348397494E-2</c:v>
                </c:pt>
                <c:pt idx="1028">
                  <c:v>0.1582020450120335</c:v>
                </c:pt>
                <c:pt idx="1029">
                  <c:v>0.12221348137594945</c:v>
                </c:pt>
                <c:pt idx="1030">
                  <c:v>0.17171134488031334</c:v>
                </c:pt>
                <c:pt idx="1031">
                  <c:v>0.2108692898876407</c:v>
                </c:pt>
                <c:pt idx="1032">
                  <c:v>0.24630906613111167</c:v>
                </c:pt>
                <c:pt idx="1033">
                  <c:v>0.24400587235868715</c:v>
                </c:pt>
                <c:pt idx="1034">
                  <c:v>0.12323629476379544</c:v>
                </c:pt>
                <c:pt idx="1035">
                  <c:v>7.9222430994923973E-2</c:v>
                </c:pt>
                <c:pt idx="1036">
                  <c:v>1.9682046456060621E-2</c:v>
                </c:pt>
                <c:pt idx="1037">
                  <c:v>3.364485069027319E-2</c:v>
                </c:pt>
                <c:pt idx="1038">
                  <c:v>-7.641898961633159E-2</c:v>
                </c:pt>
                <c:pt idx="1039">
                  <c:v>4.4000908780174521E-2</c:v>
                </c:pt>
                <c:pt idx="1040">
                  <c:v>-4.697139332863056E-2</c:v>
                </c:pt>
                <c:pt idx="1041">
                  <c:v>-8.6125672673353915E-5</c:v>
                </c:pt>
                <c:pt idx="1042">
                  <c:v>-6.6148413099368641E-2</c:v>
                </c:pt>
                <c:pt idx="1043">
                  <c:v>-9.9388559190071252E-2</c:v>
                </c:pt>
                <c:pt idx="1044">
                  <c:v>-0.11111831117736894</c:v>
                </c:pt>
                <c:pt idx="1045">
                  <c:v>-8.6698564878398471E-2</c:v>
                </c:pt>
                <c:pt idx="1046">
                  <c:v>-6.8611781335867206E-4</c:v>
                </c:pt>
                <c:pt idx="1047">
                  <c:v>8.9043726456269651E-2</c:v>
                </c:pt>
                <c:pt idx="1048">
                  <c:v>7.6215026490399657E-2</c:v>
                </c:pt>
                <c:pt idx="1049">
                  <c:v>8.806615339334789E-2</c:v>
                </c:pt>
                <c:pt idx="1050">
                  <c:v>0.2549531667475427</c:v>
                </c:pt>
                <c:pt idx="1051">
                  <c:v>0.18785800153951177</c:v>
                </c:pt>
                <c:pt idx="1052">
                  <c:v>0.16803622373704502</c:v>
                </c:pt>
                <c:pt idx="1053">
                  <c:v>0.13808607252866231</c:v>
                </c:pt>
                <c:pt idx="1054">
                  <c:v>0.13552937549704078</c:v>
                </c:pt>
                <c:pt idx="1055">
                  <c:v>9.2286341225860935E-2</c:v>
                </c:pt>
                <c:pt idx="1056">
                  <c:v>0.12122013163901532</c:v>
                </c:pt>
                <c:pt idx="1057">
                  <c:v>8.3693693014308485E-2</c:v>
                </c:pt>
                <c:pt idx="1058">
                  <c:v>0.11996801360988445</c:v>
                </c:pt>
                <c:pt idx="1059">
                  <c:v>6.4623839851543338E-2</c:v>
                </c:pt>
                <c:pt idx="1060">
                  <c:v>0.10132826703800146</c:v>
                </c:pt>
                <c:pt idx="1061">
                  <c:v>0.1317794797625903</c:v>
                </c:pt>
                <c:pt idx="1062">
                  <c:v>1.9411358947026683E-2</c:v>
                </c:pt>
                <c:pt idx="1063">
                  <c:v>5.2837979944893206E-2</c:v>
                </c:pt>
                <c:pt idx="1064">
                  <c:v>0.15452626785385504</c:v>
                </c:pt>
                <c:pt idx="1065">
                  <c:v>0.11884267006120036</c:v>
                </c:pt>
                <c:pt idx="1066">
                  <c:v>0.15297163810587622</c:v>
                </c:pt>
                <c:pt idx="1067">
                  <c:v>0.25538813883710809</c:v>
                </c:pt>
                <c:pt idx="1068">
                  <c:v>0.12021340377967737</c:v>
                </c:pt>
                <c:pt idx="1069">
                  <c:v>6.9063768796802136E-2</c:v>
                </c:pt>
                <c:pt idx="1070">
                  <c:v>-2.7336120012345456E-2</c:v>
                </c:pt>
                <c:pt idx="1071">
                  <c:v>-2.2278317864450448E-2</c:v>
                </c:pt>
                <c:pt idx="1072">
                  <c:v>-9.3313381024050929E-3</c:v>
                </c:pt>
                <c:pt idx="1073">
                  <c:v>-6.3525715647704983E-2</c:v>
                </c:pt>
                <c:pt idx="1074">
                  <c:v>-8.7755680214667564E-3</c:v>
                </c:pt>
                <c:pt idx="1075">
                  <c:v>-1.4629493934660093E-2</c:v>
                </c:pt>
                <c:pt idx="1076">
                  <c:v>-3.5541008539443891E-2</c:v>
                </c:pt>
                <c:pt idx="1077">
                  <c:v>-1.3488621865125144E-2</c:v>
                </c:pt>
                <c:pt idx="1078">
                  <c:v>-3.4703031753122962E-2</c:v>
                </c:pt>
                <c:pt idx="1079">
                  <c:v>-2.7640865576991629E-2</c:v>
                </c:pt>
                <c:pt idx="1080">
                  <c:v>-4.6576189063111048E-3</c:v>
                </c:pt>
              </c:numCache>
            </c:numRef>
          </c:yVal>
          <c:smooth val="0"/>
          <c:extLst>
            <c:ext xmlns:c16="http://schemas.microsoft.com/office/drawing/2014/chart" uri="{C3380CC4-5D6E-409C-BE32-E72D297353CC}">
              <c16:uniqueId val="{00000001-2E3C-40FB-B953-0D2AABFDDD7E}"/>
            </c:ext>
          </c:extLst>
        </c:ser>
        <c:dLbls>
          <c:showLegendKey val="0"/>
          <c:showVal val="0"/>
          <c:showCatName val="0"/>
          <c:showSerName val="0"/>
          <c:showPercent val="0"/>
          <c:showBubbleSize val="0"/>
        </c:dLbls>
        <c:axId val="784051064"/>
        <c:axId val="784054984"/>
      </c:scatterChart>
      <c:valAx>
        <c:axId val="784051064"/>
        <c:scaling>
          <c:orientation val="minMax"/>
        </c:scaling>
        <c:delete val="0"/>
        <c:axPos val="b"/>
        <c:title>
          <c:tx>
            <c:rich>
              <a:bodyPr/>
              <a:lstStyle/>
              <a:p>
                <a:pPr>
                  <a:defRPr/>
                </a:pPr>
                <a:r>
                  <a:rPr lang="en-US"/>
                  <a:t>A Rated Public Utility Bond</a:t>
                </a:r>
              </a:p>
            </c:rich>
          </c:tx>
          <c:overlay val="0"/>
        </c:title>
        <c:numFmt formatCode="0.00%" sourceLinked="1"/>
        <c:majorTickMark val="out"/>
        <c:minorTickMark val="none"/>
        <c:tickLblPos val="nextTo"/>
        <c:crossAx val="784054984"/>
        <c:crosses val="autoZero"/>
        <c:crossBetween val="midCat"/>
      </c:valAx>
      <c:valAx>
        <c:axId val="784054984"/>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5106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MRP SBBI</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5.20172505229511E-2"/>
                  <c:y val="-0.22799879996780401"/>
                </c:manualLayout>
              </c:layout>
              <c:numFmt formatCode="General" sourceLinked="0"/>
            </c:trendlineLbl>
          </c:trendline>
          <c:xVal>
            <c:numRef>
              <c:f>'MRP ERP WP'!$M$16:$M$1156</c:f>
              <c:numCache>
                <c:formatCode>0.00%</c:formatCode>
                <c:ptCount val="1141"/>
                <c:pt idx="0">
                  <c:v>3.6000000000000004E-2</c:v>
                </c:pt>
                <c:pt idx="1">
                  <c:v>3.6000000000000004E-2</c:v>
                </c:pt>
                <c:pt idx="2">
                  <c:v>3.2399999999999998E-2</c:v>
                </c:pt>
                <c:pt idx="3">
                  <c:v>3.4799999999999998E-2</c:v>
                </c:pt>
                <c:pt idx="4">
                  <c:v>3.2399999999999998E-2</c:v>
                </c:pt>
                <c:pt idx="5">
                  <c:v>3.3599999999999991E-2</c:v>
                </c:pt>
                <c:pt idx="6">
                  <c:v>3.2399999999999998E-2</c:v>
                </c:pt>
                <c:pt idx="7">
                  <c:v>3.2399999999999998E-2</c:v>
                </c:pt>
                <c:pt idx="8">
                  <c:v>3.4799999999999998E-2</c:v>
                </c:pt>
                <c:pt idx="9">
                  <c:v>3.2399999999999998E-2</c:v>
                </c:pt>
                <c:pt idx="10">
                  <c:v>3.3599999999999991E-2</c:v>
                </c:pt>
                <c:pt idx="11">
                  <c:v>3.2399999999999998E-2</c:v>
                </c:pt>
                <c:pt idx="12">
                  <c:v>3.2399999999999998E-2</c:v>
                </c:pt>
                <c:pt idx="13">
                  <c:v>3.2399999999999998E-2</c:v>
                </c:pt>
                <c:pt idx="14">
                  <c:v>0.03</c:v>
                </c:pt>
                <c:pt idx="15">
                  <c:v>3.2399999999999998E-2</c:v>
                </c:pt>
                <c:pt idx="16">
                  <c:v>3.1199999999999999E-2</c:v>
                </c:pt>
                <c:pt idx="17">
                  <c:v>3.2399999999999998E-2</c:v>
                </c:pt>
                <c:pt idx="18">
                  <c:v>3.2399999999999998E-2</c:v>
                </c:pt>
                <c:pt idx="19">
                  <c:v>3.2399999999999998E-2</c:v>
                </c:pt>
                <c:pt idx="20">
                  <c:v>3.4799999999999998E-2</c:v>
                </c:pt>
                <c:pt idx="21">
                  <c:v>3.2399999999999998E-2</c:v>
                </c:pt>
                <c:pt idx="22">
                  <c:v>3.6000000000000004E-2</c:v>
                </c:pt>
                <c:pt idx="23">
                  <c:v>3.2399999999999998E-2</c:v>
                </c:pt>
                <c:pt idx="24">
                  <c:v>3.4799999999999998E-2</c:v>
                </c:pt>
                <c:pt idx="25">
                  <c:v>3.4799999999999998E-2</c:v>
                </c:pt>
                <c:pt idx="26">
                  <c:v>3.2399999999999998E-2</c:v>
                </c:pt>
                <c:pt idx="27">
                  <c:v>3.3599999999999991E-2</c:v>
                </c:pt>
                <c:pt idx="28">
                  <c:v>4.0799999999999996E-2</c:v>
                </c:pt>
                <c:pt idx="29">
                  <c:v>3.6000000000000004E-2</c:v>
                </c:pt>
                <c:pt idx="30">
                  <c:v>3.4799999999999998E-2</c:v>
                </c:pt>
                <c:pt idx="31">
                  <c:v>3.8400000000000004E-2</c:v>
                </c:pt>
                <c:pt idx="32">
                  <c:v>3.6000000000000004E-2</c:v>
                </c:pt>
                <c:pt idx="33">
                  <c:v>3.8400000000000004E-2</c:v>
                </c:pt>
                <c:pt idx="34">
                  <c:v>3.7199999999999997E-2</c:v>
                </c:pt>
                <c:pt idx="35">
                  <c:v>3.1199999999999999E-2</c:v>
                </c:pt>
                <c:pt idx="36">
                  <c:v>3.7199999999999997E-2</c:v>
                </c:pt>
                <c:pt idx="37">
                  <c:v>3.4799999999999998E-2</c:v>
                </c:pt>
                <c:pt idx="38">
                  <c:v>3.1199999999999999E-2</c:v>
                </c:pt>
                <c:pt idx="39">
                  <c:v>3.4799999999999998E-2</c:v>
                </c:pt>
                <c:pt idx="40">
                  <c:v>3.2399999999999998E-2</c:v>
                </c:pt>
                <c:pt idx="41">
                  <c:v>3.2399999999999998E-2</c:v>
                </c:pt>
                <c:pt idx="42">
                  <c:v>3.4799999999999998E-2</c:v>
                </c:pt>
                <c:pt idx="43">
                  <c:v>3.3599999999999991E-2</c:v>
                </c:pt>
                <c:pt idx="44">
                  <c:v>3.1199999999999999E-2</c:v>
                </c:pt>
                <c:pt idx="45">
                  <c:v>3.4799999999999998E-2</c:v>
                </c:pt>
                <c:pt idx="46">
                  <c:v>3.2399999999999998E-2</c:v>
                </c:pt>
                <c:pt idx="47">
                  <c:v>3.1199999999999999E-2</c:v>
                </c:pt>
                <c:pt idx="48">
                  <c:v>3.3599999999999991E-2</c:v>
                </c:pt>
                <c:pt idx="49">
                  <c:v>3.3599999999999991E-2</c:v>
                </c:pt>
                <c:pt idx="50">
                  <c:v>3.1199999999999999E-2</c:v>
                </c:pt>
                <c:pt idx="51">
                  <c:v>3.4799999999999998E-2</c:v>
                </c:pt>
                <c:pt idx="52">
                  <c:v>3.2399999999999998E-2</c:v>
                </c:pt>
                <c:pt idx="53">
                  <c:v>3.1199999999999999E-2</c:v>
                </c:pt>
                <c:pt idx="54">
                  <c:v>3.3599999999999991E-2</c:v>
                </c:pt>
                <c:pt idx="55">
                  <c:v>3.2399999999999998E-2</c:v>
                </c:pt>
                <c:pt idx="56">
                  <c:v>3.2399999999999998E-2</c:v>
                </c:pt>
                <c:pt idx="57">
                  <c:v>3.2399999999999998E-2</c:v>
                </c:pt>
                <c:pt idx="58">
                  <c:v>3.4799999999999998E-2</c:v>
                </c:pt>
                <c:pt idx="59">
                  <c:v>3.7199999999999997E-2</c:v>
                </c:pt>
                <c:pt idx="60">
                  <c:v>3.8400000000000004E-2</c:v>
                </c:pt>
                <c:pt idx="61">
                  <c:v>3.8400000000000004E-2</c:v>
                </c:pt>
                <c:pt idx="62">
                  <c:v>3.8400000000000004E-2</c:v>
                </c:pt>
                <c:pt idx="63">
                  <c:v>3.7199999999999997E-2</c:v>
                </c:pt>
                <c:pt idx="64">
                  <c:v>3.6000000000000004E-2</c:v>
                </c:pt>
                <c:pt idx="65">
                  <c:v>3.3599999999999991E-2</c:v>
                </c:pt>
                <c:pt idx="66">
                  <c:v>3.3599999999999991E-2</c:v>
                </c:pt>
                <c:pt idx="67">
                  <c:v>3.3599999999999991E-2</c:v>
                </c:pt>
                <c:pt idx="68">
                  <c:v>3.3599999999999991E-2</c:v>
                </c:pt>
                <c:pt idx="69">
                  <c:v>3.1199999999999999E-2</c:v>
                </c:pt>
                <c:pt idx="70">
                  <c:v>3.2399999999999998E-2</c:v>
                </c:pt>
                <c:pt idx="71">
                  <c:v>3.1199999999999999E-2</c:v>
                </c:pt>
                <c:pt idx="72">
                  <c:v>3.2399999999999998E-2</c:v>
                </c:pt>
                <c:pt idx="73">
                  <c:v>3.2399999999999998E-2</c:v>
                </c:pt>
                <c:pt idx="74">
                  <c:v>2.76E-2</c:v>
                </c:pt>
                <c:pt idx="75">
                  <c:v>3.2399999999999998E-2</c:v>
                </c:pt>
                <c:pt idx="76">
                  <c:v>0.03</c:v>
                </c:pt>
                <c:pt idx="77">
                  <c:v>3.3599999999999991E-2</c:v>
                </c:pt>
                <c:pt idx="78">
                  <c:v>0.03</c:v>
                </c:pt>
                <c:pt idx="79">
                  <c:v>3.1199999999999999E-2</c:v>
                </c:pt>
                <c:pt idx="80">
                  <c:v>3.1199999999999999E-2</c:v>
                </c:pt>
                <c:pt idx="81">
                  <c:v>0.03</c:v>
                </c:pt>
                <c:pt idx="82">
                  <c:v>3.1199999999999999E-2</c:v>
                </c:pt>
                <c:pt idx="83">
                  <c:v>0.03</c:v>
                </c:pt>
                <c:pt idx="84">
                  <c:v>3.3599999999999991E-2</c:v>
                </c:pt>
                <c:pt idx="85">
                  <c:v>3.4799999999999998E-2</c:v>
                </c:pt>
                <c:pt idx="86">
                  <c:v>2.8799999999999999E-2</c:v>
                </c:pt>
                <c:pt idx="87">
                  <c:v>3.2399999999999998E-2</c:v>
                </c:pt>
                <c:pt idx="88">
                  <c:v>0.03</c:v>
                </c:pt>
                <c:pt idx="89">
                  <c:v>0.03</c:v>
                </c:pt>
                <c:pt idx="90">
                  <c:v>2.8799999999999999E-2</c:v>
                </c:pt>
                <c:pt idx="91">
                  <c:v>2.8799999999999999E-2</c:v>
                </c:pt>
                <c:pt idx="92">
                  <c:v>2.8799999999999999E-2</c:v>
                </c:pt>
                <c:pt idx="93">
                  <c:v>2.76E-2</c:v>
                </c:pt>
                <c:pt idx="94">
                  <c:v>3.2399999999999998E-2</c:v>
                </c:pt>
                <c:pt idx="95">
                  <c:v>0.03</c:v>
                </c:pt>
                <c:pt idx="96">
                  <c:v>0.03</c:v>
                </c:pt>
                <c:pt idx="97">
                  <c:v>0.03</c:v>
                </c:pt>
                <c:pt idx="98">
                  <c:v>2.52E-2</c:v>
                </c:pt>
                <c:pt idx="99">
                  <c:v>2.64E-2</c:v>
                </c:pt>
                <c:pt idx="100">
                  <c:v>2.76E-2</c:v>
                </c:pt>
                <c:pt idx="101">
                  <c:v>2.76E-2</c:v>
                </c:pt>
                <c:pt idx="102">
                  <c:v>2.64E-2</c:v>
                </c:pt>
                <c:pt idx="103">
                  <c:v>2.8799999999999999E-2</c:v>
                </c:pt>
                <c:pt idx="104">
                  <c:v>2.76E-2</c:v>
                </c:pt>
                <c:pt idx="105">
                  <c:v>2.76E-2</c:v>
                </c:pt>
                <c:pt idx="106">
                  <c:v>2.76E-2</c:v>
                </c:pt>
                <c:pt idx="107">
                  <c:v>2.8799999999999999E-2</c:v>
                </c:pt>
                <c:pt idx="108">
                  <c:v>2.8799999999999999E-2</c:v>
                </c:pt>
                <c:pt idx="109">
                  <c:v>2.8799999999999999E-2</c:v>
                </c:pt>
                <c:pt idx="110">
                  <c:v>2.76E-2</c:v>
                </c:pt>
                <c:pt idx="111">
                  <c:v>2.8799999999999999E-2</c:v>
                </c:pt>
                <c:pt idx="112">
                  <c:v>2.64E-2</c:v>
                </c:pt>
                <c:pt idx="113">
                  <c:v>2.64E-2</c:v>
                </c:pt>
                <c:pt idx="114">
                  <c:v>2.8799999999999999E-2</c:v>
                </c:pt>
                <c:pt idx="115">
                  <c:v>2.76E-2</c:v>
                </c:pt>
                <c:pt idx="116">
                  <c:v>2.76E-2</c:v>
                </c:pt>
                <c:pt idx="117">
                  <c:v>2.52E-2</c:v>
                </c:pt>
                <c:pt idx="118">
                  <c:v>2.76E-2</c:v>
                </c:pt>
                <c:pt idx="119">
                  <c:v>2.64E-2</c:v>
                </c:pt>
                <c:pt idx="120">
                  <c:v>2.64E-2</c:v>
                </c:pt>
                <c:pt idx="121">
                  <c:v>2.52E-2</c:v>
                </c:pt>
                <c:pt idx="122">
                  <c:v>2.4E-2</c:v>
                </c:pt>
                <c:pt idx="123">
                  <c:v>2.64E-2</c:v>
                </c:pt>
                <c:pt idx="124">
                  <c:v>2.76E-2</c:v>
                </c:pt>
                <c:pt idx="125">
                  <c:v>2.64E-2</c:v>
                </c:pt>
                <c:pt idx="126">
                  <c:v>0.03</c:v>
                </c:pt>
                <c:pt idx="127">
                  <c:v>2.8799999999999999E-2</c:v>
                </c:pt>
                <c:pt idx="128">
                  <c:v>2.76E-2</c:v>
                </c:pt>
                <c:pt idx="129">
                  <c:v>2.76E-2</c:v>
                </c:pt>
                <c:pt idx="130">
                  <c:v>2.76E-2</c:v>
                </c:pt>
                <c:pt idx="131">
                  <c:v>2.8799999999999999E-2</c:v>
                </c:pt>
                <c:pt idx="132">
                  <c:v>2.76E-2</c:v>
                </c:pt>
                <c:pt idx="133">
                  <c:v>2.76E-2</c:v>
                </c:pt>
                <c:pt idx="134">
                  <c:v>2.52E-2</c:v>
                </c:pt>
                <c:pt idx="135">
                  <c:v>2.76E-2</c:v>
                </c:pt>
                <c:pt idx="136">
                  <c:v>2.64E-2</c:v>
                </c:pt>
                <c:pt idx="137">
                  <c:v>2.64E-2</c:v>
                </c:pt>
                <c:pt idx="138">
                  <c:v>2.52E-2</c:v>
                </c:pt>
                <c:pt idx="139">
                  <c:v>2.52E-2</c:v>
                </c:pt>
                <c:pt idx="140">
                  <c:v>2.64E-2</c:v>
                </c:pt>
                <c:pt idx="141">
                  <c:v>2.52E-2</c:v>
                </c:pt>
                <c:pt idx="142">
                  <c:v>2.64E-2</c:v>
                </c:pt>
                <c:pt idx="143">
                  <c:v>2.52E-2</c:v>
                </c:pt>
                <c:pt idx="144">
                  <c:v>2.64E-2</c:v>
                </c:pt>
                <c:pt idx="145">
                  <c:v>2.52E-2</c:v>
                </c:pt>
                <c:pt idx="146">
                  <c:v>2.2800000000000001E-2</c:v>
                </c:pt>
                <c:pt idx="147">
                  <c:v>2.52E-2</c:v>
                </c:pt>
                <c:pt idx="148">
                  <c:v>2.2800000000000001E-2</c:v>
                </c:pt>
                <c:pt idx="149">
                  <c:v>2.4E-2</c:v>
                </c:pt>
                <c:pt idx="150">
                  <c:v>2.1600000000000001E-2</c:v>
                </c:pt>
                <c:pt idx="151">
                  <c:v>2.2800000000000001E-2</c:v>
                </c:pt>
                <c:pt idx="152">
                  <c:v>2.1600000000000001E-2</c:v>
                </c:pt>
                <c:pt idx="153">
                  <c:v>2.2800000000000001E-2</c:v>
                </c:pt>
                <c:pt idx="154">
                  <c:v>2.76E-2</c:v>
                </c:pt>
                <c:pt idx="155">
                  <c:v>2.4E-2</c:v>
                </c:pt>
                <c:pt idx="156">
                  <c:v>2.2800000000000001E-2</c:v>
                </c:pt>
                <c:pt idx="157">
                  <c:v>2.4E-2</c:v>
                </c:pt>
                <c:pt idx="158">
                  <c:v>2.1600000000000001E-2</c:v>
                </c:pt>
                <c:pt idx="159">
                  <c:v>2.2800000000000001E-2</c:v>
                </c:pt>
                <c:pt idx="160">
                  <c:v>2.1600000000000001E-2</c:v>
                </c:pt>
                <c:pt idx="161">
                  <c:v>2.2800000000000001E-2</c:v>
                </c:pt>
                <c:pt idx="162">
                  <c:v>2.2800000000000001E-2</c:v>
                </c:pt>
                <c:pt idx="163">
                  <c:v>2.4E-2</c:v>
                </c:pt>
                <c:pt idx="164">
                  <c:v>2.2800000000000001E-2</c:v>
                </c:pt>
                <c:pt idx="165">
                  <c:v>2.1600000000000001E-2</c:v>
                </c:pt>
                <c:pt idx="166">
                  <c:v>2.1600000000000001E-2</c:v>
                </c:pt>
                <c:pt idx="167">
                  <c:v>2.1600000000000001E-2</c:v>
                </c:pt>
                <c:pt idx="168">
                  <c:v>2.0399999999999998E-2</c:v>
                </c:pt>
                <c:pt idx="169">
                  <c:v>1.9200000000000002E-2</c:v>
                </c:pt>
                <c:pt idx="170">
                  <c:v>1.9200000000000002E-2</c:v>
                </c:pt>
                <c:pt idx="171">
                  <c:v>2.1600000000000001E-2</c:v>
                </c:pt>
                <c:pt idx="172">
                  <c:v>2.0399999999999998E-2</c:v>
                </c:pt>
                <c:pt idx="173">
                  <c:v>2.0399999999999998E-2</c:v>
                </c:pt>
                <c:pt idx="174">
                  <c:v>1.9200000000000002E-2</c:v>
                </c:pt>
                <c:pt idx="175">
                  <c:v>1.9200000000000002E-2</c:v>
                </c:pt>
                <c:pt idx="176">
                  <c:v>1.9200000000000002E-2</c:v>
                </c:pt>
                <c:pt idx="177">
                  <c:v>1.9200000000000002E-2</c:v>
                </c:pt>
                <c:pt idx="178">
                  <c:v>1.9200000000000002E-2</c:v>
                </c:pt>
                <c:pt idx="179">
                  <c:v>1.6799999999999995E-2</c:v>
                </c:pt>
                <c:pt idx="180">
                  <c:v>1.9200000000000002E-2</c:v>
                </c:pt>
                <c:pt idx="181">
                  <c:v>2.52E-2</c:v>
                </c:pt>
                <c:pt idx="182">
                  <c:v>2.2800000000000001E-2</c:v>
                </c:pt>
                <c:pt idx="183">
                  <c:v>2.52E-2</c:v>
                </c:pt>
                <c:pt idx="184">
                  <c:v>2.4E-2</c:v>
                </c:pt>
                <c:pt idx="185">
                  <c:v>2.2800000000000001E-2</c:v>
                </c:pt>
                <c:pt idx="186">
                  <c:v>2.52E-2</c:v>
                </c:pt>
                <c:pt idx="187">
                  <c:v>2.52E-2</c:v>
                </c:pt>
                <c:pt idx="188">
                  <c:v>2.52E-2</c:v>
                </c:pt>
                <c:pt idx="189">
                  <c:v>2.4E-2</c:v>
                </c:pt>
                <c:pt idx="190">
                  <c:v>2.52E-2</c:v>
                </c:pt>
                <c:pt idx="191">
                  <c:v>2.4E-2</c:v>
                </c:pt>
                <c:pt idx="192">
                  <c:v>2.52E-2</c:v>
                </c:pt>
                <c:pt idx="193">
                  <c:v>2.4E-2</c:v>
                </c:pt>
                <c:pt idx="194">
                  <c:v>2.2800000000000001E-2</c:v>
                </c:pt>
                <c:pt idx="195">
                  <c:v>2.52E-2</c:v>
                </c:pt>
                <c:pt idx="196">
                  <c:v>2.4E-2</c:v>
                </c:pt>
                <c:pt idx="197">
                  <c:v>2.2800000000000001E-2</c:v>
                </c:pt>
                <c:pt idx="198">
                  <c:v>2.52E-2</c:v>
                </c:pt>
                <c:pt idx="199">
                  <c:v>2.52E-2</c:v>
                </c:pt>
                <c:pt idx="200">
                  <c:v>2.52E-2</c:v>
                </c:pt>
                <c:pt idx="201">
                  <c:v>2.4E-2</c:v>
                </c:pt>
                <c:pt idx="202">
                  <c:v>2.4E-2</c:v>
                </c:pt>
                <c:pt idx="203">
                  <c:v>2.52E-2</c:v>
                </c:pt>
                <c:pt idx="204">
                  <c:v>2.52E-2</c:v>
                </c:pt>
                <c:pt idx="205">
                  <c:v>2.52E-2</c:v>
                </c:pt>
                <c:pt idx="206">
                  <c:v>2.4E-2</c:v>
                </c:pt>
                <c:pt idx="207">
                  <c:v>2.52E-2</c:v>
                </c:pt>
                <c:pt idx="208">
                  <c:v>2.4E-2</c:v>
                </c:pt>
                <c:pt idx="209">
                  <c:v>2.64E-2</c:v>
                </c:pt>
                <c:pt idx="210">
                  <c:v>2.4E-2</c:v>
                </c:pt>
                <c:pt idx="211">
                  <c:v>2.52E-2</c:v>
                </c:pt>
                <c:pt idx="212">
                  <c:v>2.52E-2</c:v>
                </c:pt>
                <c:pt idx="213">
                  <c:v>2.4E-2</c:v>
                </c:pt>
                <c:pt idx="214">
                  <c:v>2.52E-2</c:v>
                </c:pt>
                <c:pt idx="215">
                  <c:v>2.4E-2</c:v>
                </c:pt>
                <c:pt idx="216">
                  <c:v>2.4E-2</c:v>
                </c:pt>
                <c:pt idx="217">
                  <c:v>2.52E-2</c:v>
                </c:pt>
                <c:pt idx="218">
                  <c:v>2.1600000000000001E-2</c:v>
                </c:pt>
                <c:pt idx="219">
                  <c:v>2.4E-2</c:v>
                </c:pt>
                <c:pt idx="220">
                  <c:v>2.2800000000000001E-2</c:v>
                </c:pt>
                <c:pt idx="221">
                  <c:v>2.2800000000000001E-2</c:v>
                </c:pt>
                <c:pt idx="222">
                  <c:v>2.2800000000000001E-2</c:v>
                </c:pt>
                <c:pt idx="223">
                  <c:v>2.1600000000000001E-2</c:v>
                </c:pt>
                <c:pt idx="224">
                  <c:v>2.2800000000000001E-2</c:v>
                </c:pt>
                <c:pt idx="225">
                  <c:v>2.1600000000000001E-2</c:v>
                </c:pt>
                <c:pt idx="226">
                  <c:v>2.2800000000000001E-2</c:v>
                </c:pt>
                <c:pt idx="227">
                  <c:v>2.1600000000000001E-2</c:v>
                </c:pt>
                <c:pt idx="228">
                  <c:v>2.1600000000000001E-2</c:v>
                </c:pt>
                <c:pt idx="229">
                  <c:v>2.0399999999999998E-2</c:v>
                </c:pt>
                <c:pt idx="230">
                  <c:v>1.8000000000000002E-2</c:v>
                </c:pt>
                <c:pt idx="231">
                  <c:v>1.9200000000000002E-2</c:v>
                </c:pt>
                <c:pt idx="232">
                  <c:v>2.0399999999999998E-2</c:v>
                </c:pt>
                <c:pt idx="233">
                  <c:v>2.1600000000000001E-2</c:v>
                </c:pt>
                <c:pt idx="234">
                  <c:v>1.9200000000000002E-2</c:v>
                </c:pt>
                <c:pt idx="235">
                  <c:v>2.2800000000000001E-2</c:v>
                </c:pt>
                <c:pt idx="236">
                  <c:v>2.0399999999999998E-2</c:v>
                </c:pt>
                <c:pt idx="237">
                  <c:v>2.1600000000000001E-2</c:v>
                </c:pt>
                <c:pt idx="238">
                  <c:v>2.2800000000000001E-2</c:v>
                </c:pt>
                <c:pt idx="239">
                  <c:v>2.1600000000000001E-2</c:v>
                </c:pt>
                <c:pt idx="240">
                  <c:v>2.2800000000000001E-2</c:v>
                </c:pt>
                <c:pt idx="241">
                  <c:v>2.1600000000000001E-2</c:v>
                </c:pt>
                <c:pt idx="242">
                  <c:v>1.9200000000000002E-2</c:v>
                </c:pt>
                <c:pt idx="243">
                  <c:v>2.1600000000000001E-2</c:v>
                </c:pt>
                <c:pt idx="244">
                  <c:v>2.0399999999999998E-2</c:v>
                </c:pt>
                <c:pt idx="245">
                  <c:v>2.0399999999999998E-2</c:v>
                </c:pt>
                <c:pt idx="246">
                  <c:v>2.2800000000000001E-2</c:v>
                </c:pt>
                <c:pt idx="247">
                  <c:v>2.1600000000000001E-2</c:v>
                </c:pt>
                <c:pt idx="248">
                  <c:v>2.0399999999999998E-2</c:v>
                </c:pt>
                <c:pt idx="249">
                  <c:v>2.1600000000000001E-2</c:v>
                </c:pt>
                <c:pt idx="250">
                  <c:v>2.1600000000000001E-2</c:v>
                </c:pt>
                <c:pt idx="251">
                  <c:v>2.0399999999999998E-2</c:v>
                </c:pt>
                <c:pt idx="252">
                  <c:v>2.52E-2</c:v>
                </c:pt>
                <c:pt idx="253">
                  <c:v>2.4E-2</c:v>
                </c:pt>
                <c:pt idx="254">
                  <c:v>2.2800000000000001E-2</c:v>
                </c:pt>
                <c:pt idx="255">
                  <c:v>2.64E-2</c:v>
                </c:pt>
                <c:pt idx="256">
                  <c:v>2.4E-2</c:v>
                </c:pt>
                <c:pt idx="257">
                  <c:v>2.1600000000000001E-2</c:v>
                </c:pt>
                <c:pt idx="258">
                  <c:v>2.52E-2</c:v>
                </c:pt>
                <c:pt idx="259">
                  <c:v>2.2800000000000001E-2</c:v>
                </c:pt>
                <c:pt idx="260">
                  <c:v>2.52E-2</c:v>
                </c:pt>
                <c:pt idx="261">
                  <c:v>2.4E-2</c:v>
                </c:pt>
                <c:pt idx="262">
                  <c:v>2.2800000000000001E-2</c:v>
                </c:pt>
                <c:pt idx="263">
                  <c:v>2.52E-2</c:v>
                </c:pt>
                <c:pt idx="264">
                  <c:v>2.4E-2</c:v>
                </c:pt>
                <c:pt idx="265">
                  <c:v>2.4E-2</c:v>
                </c:pt>
                <c:pt idx="266">
                  <c:v>2.1600000000000001E-2</c:v>
                </c:pt>
                <c:pt idx="267">
                  <c:v>2.2800000000000001E-2</c:v>
                </c:pt>
                <c:pt idx="268">
                  <c:v>2.1600000000000001E-2</c:v>
                </c:pt>
                <c:pt idx="269">
                  <c:v>2.4E-2</c:v>
                </c:pt>
                <c:pt idx="270">
                  <c:v>2.2800000000000001E-2</c:v>
                </c:pt>
                <c:pt idx="271">
                  <c:v>2.0399999999999998E-2</c:v>
                </c:pt>
                <c:pt idx="272">
                  <c:v>2.2800000000000001E-2</c:v>
                </c:pt>
                <c:pt idx="273">
                  <c:v>2.0399999999999998E-2</c:v>
                </c:pt>
                <c:pt idx="274">
                  <c:v>2.1600000000000001E-2</c:v>
                </c:pt>
                <c:pt idx="275">
                  <c:v>2.0399999999999998E-2</c:v>
                </c:pt>
                <c:pt idx="276">
                  <c:v>2.0399999999999998E-2</c:v>
                </c:pt>
                <c:pt idx="277">
                  <c:v>2.1600000000000001E-2</c:v>
                </c:pt>
                <c:pt idx="278">
                  <c:v>1.9200000000000002E-2</c:v>
                </c:pt>
                <c:pt idx="279">
                  <c:v>2.1600000000000001E-2</c:v>
                </c:pt>
                <c:pt idx="280">
                  <c:v>1.9200000000000002E-2</c:v>
                </c:pt>
                <c:pt idx="281">
                  <c:v>2.2800000000000001E-2</c:v>
                </c:pt>
                <c:pt idx="282">
                  <c:v>2.0399999999999998E-2</c:v>
                </c:pt>
                <c:pt idx="283">
                  <c:v>2.1600000000000001E-2</c:v>
                </c:pt>
                <c:pt idx="284">
                  <c:v>2.1600000000000001E-2</c:v>
                </c:pt>
                <c:pt idx="285">
                  <c:v>2.0399999999999998E-2</c:v>
                </c:pt>
                <c:pt idx="286">
                  <c:v>2.2800000000000001E-2</c:v>
                </c:pt>
                <c:pt idx="287">
                  <c:v>2.1600000000000001E-2</c:v>
                </c:pt>
                <c:pt idx="288">
                  <c:v>2.1600000000000001E-2</c:v>
                </c:pt>
                <c:pt idx="289">
                  <c:v>2.4E-2</c:v>
                </c:pt>
                <c:pt idx="290">
                  <c:v>2.0399999999999998E-2</c:v>
                </c:pt>
                <c:pt idx="291">
                  <c:v>2.2800000000000001E-2</c:v>
                </c:pt>
                <c:pt idx="292">
                  <c:v>2.4E-2</c:v>
                </c:pt>
                <c:pt idx="293">
                  <c:v>2.52E-2</c:v>
                </c:pt>
                <c:pt idx="294">
                  <c:v>2.4E-2</c:v>
                </c:pt>
                <c:pt idx="295">
                  <c:v>2.76E-2</c:v>
                </c:pt>
                <c:pt idx="296">
                  <c:v>2.52E-2</c:v>
                </c:pt>
                <c:pt idx="297">
                  <c:v>2.2800000000000001E-2</c:v>
                </c:pt>
                <c:pt idx="298">
                  <c:v>2.76E-2</c:v>
                </c:pt>
                <c:pt idx="299">
                  <c:v>2.52E-2</c:v>
                </c:pt>
                <c:pt idx="300">
                  <c:v>2.64E-2</c:v>
                </c:pt>
                <c:pt idx="301">
                  <c:v>2.76E-2</c:v>
                </c:pt>
                <c:pt idx="302">
                  <c:v>2.52E-2</c:v>
                </c:pt>
                <c:pt idx="303">
                  <c:v>2.76E-2</c:v>
                </c:pt>
                <c:pt idx="304">
                  <c:v>2.64E-2</c:v>
                </c:pt>
                <c:pt idx="305">
                  <c:v>2.4E-2</c:v>
                </c:pt>
                <c:pt idx="306">
                  <c:v>2.64E-2</c:v>
                </c:pt>
                <c:pt idx="307">
                  <c:v>2.64E-2</c:v>
                </c:pt>
                <c:pt idx="308">
                  <c:v>2.52E-2</c:v>
                </c:pt>
                <c:pt idx="309">
                  <c:v>2.76E-2</c:v>
                </c:pt>
                <c:pt idx="310">
                  <c:v>2.76E-2</c:v>
                </c:pt>
                <c:pt idx="311">
                  <c:v>2.52E-2</c:v>
                </c:pt>
                <c:pt idx="312">
                  <c:v>2.8799999999999999E-2</c:v>
                </c:pt>
                <c:pt idx="313">
                  <c:v>2.76E-2</c:v>
                </c:pt>
                <c:pt idx="314">
                  <c:v>2.52E-2</c:v>
                </c:pt>
                <c:pt idx="315">
                  <c:v>0.03</c:v>
                </c:pt>
                <c:pt idx="316">
                  <c:v>2.8799999999999999E-2</c:v>
                </c:pt>
                <c:pt idx="317">
                  <c:v>2.8799999999999999E-2</c:v>
                </c:pt>
                <c:pt idx="318">
                  <c:v>3.2399999999999998E-2</c:v>
                </c:pt>
                <c:pt idx="319">
                  <c:v>0.03</c:v>
                </c:pt>
                <c:pt idx="320">
                  <c:v>0.03</c:v>
                </c:pt>
                <c:pt idx="321">
                  <c:v>0.03</c:v>
                </c:pt>
                <c:pt idx="322">
                  <c:v>2.76E-2</c:v>
                </c:pt>
                <c:pt idx="323">
                  <c:v>2.8799999999999999E-2</c:v>
                </c:pt>
                <c:pt idx="324">
                  <c:v>2.8799999999999999E-2</c:v>
                </c:pt>
                <c:pt idx="325">
                  <c:v>2.76E-2</c:v>
                </c:pt>
                <c:pt idx="326">
                  <c:v>2.64E-2</c:v>
                </c:pt>
                <c:pt idx="327">
                  <c:v>0.03</c:v>
                </c:pt>
                <c:pt idx="328">
                  <c:v>2.64E-2</c:v>
                </c:pt>
                <c:pt idx="329">
                  <c:v>2.4E-2</c:v>
                </c:pt>
                <c:pt idx="330">
                  <c:v>0.03</c:v>
                </c:pt>
                <c:pt idx="331">
                  <c:v>2.64E-2</c:v>
                </c:pt>
                <c:pt idx="332">
                  <c:v>2.76E-2</c:v>
                </c:pt>
                <c:pt idx="333">
                  <c:v>2.64E-2</c:v>
                </c:pt>
                <c:pt idx="334">
                  <c:v>2.52E-2</c:v>
                </c:pt>
                <c:pt idx="335">
                  <c:v>2.76E-2</c:v>
                </c:pt>
                <c:pt idx="336">
                  <c:v>2.76E-2</c:v>
                </c:pt>
                <c:pt idx="337">
                  <c:v>2.64E-2</c:v>
                </c:pt>
                <c:pt idx="338">
                  <c:v>2.64E-2</c:v>
                </c:pt>
                <c:pt idx="339">
                  <c:v>2.8799999999999999E-2</c:v>
                </c:pt>
                <c:pt idx="340">
                  <c:v>2.64E-2</c:v>
                </c:pt>
                <c:pt idx="341">
                  <c:v>0.03</c:v>
                </c:pt>
                <c:pt idx="342">
                  <c:v>2.76E-2</c:v>
                </c:pt>
                <c:pt idx="343">
                  <c:v>2.76E-2</c:v>
                </c:pt>
                <c:pt idx="344">
                  <c:v>3.2399999999999998E-2</c:v>
                </c:pt>
                <c:pt idx="345">
                  <c:v>2.8799999999999999E-2</c:v>
                </c:pt>
                <c:pt idx="346">
                  <c:v>0.03</c:v>
                </c:pt>
                <c:pt idx="347">
                  <c:v>2.8799999999999999E-2</c:v>
                </c:pt>
                <c:pt idx="348">
                  <c:v>2.8799999999999999E-2</c:v>
                </c:pt>
                <c:pt idx="349">
                  <c:v>0.03</c:v>
                </c:pt>
                <c:pt idx="350">
                  <c:v>2.76E-2</c:v>
                </c:pt>
                <c:pt idx="351">
                  <c:v>2.76E-2</c:v>
                </c:pt>
                <c:pt idx="352">
                  <c:v>3.1199999999999999E-2</c:v>
                </c:pt>
                <c:pt idx="353">
                  <c:v>3.1199999999999999E-2</c:v>
                </c:pt>
                <c:pt idx="354">
                  <c:v>2.76E-2</c:v>
                </c:pt>
                <c:pt idx="355">
                  <c:v>3.1199999999999999E-2</c:v>
                </c:pt>
                <c:pt idx="356">
                  <c:v>3.1199999999999999E-2</c:v>
                </c:pt>
                <c:pt idx="357">
                  <c:v>0.03</c:v>
                </c:pt>
                <c:pt idx="358">
                  <c:v>3.4799999999999998E-2</c:v>
                </c:pt>
                <c:pt idx="359">
                  <c:v>3.2399999999999998E-2</c:v>
                </c:pt>
                <c:pt idx="360">
                  <c:v>3.3599999999999991E-2</c:v>
                </c:pt>
                <c:pt idx="361">
                  <c:v>3.4799999999999998E-2</c:v>
                </c:pt>
                <c:pt idx="362">
                  <c:v>0.03</c:v>
                </c:pt>
                <c:pt idx="363">
                  <c:v>3.1199999999999999E-2</c:v>
                </c:pt>
                <c:pt idx="364">
                  <c:v>3.4799999999999998E-2</c:v>
                </c:pt>
                <c:pt idx="365">
                  <c:v>3.4799999999999998E-2</c:v>
                </c:pt>
                <c:pt idx="366">
                  <c:v>0.03</c:v>
                </c:pt>
                <c:pt idx="367">
                  <c:v>3.9599999999999996E-2</c:v>
                </c:pt>
                <c:pt idx="368">
                  <c:v>3.6000000000000004E-2</c:v>
                </c:pt>
                <c:pt idx="369">
                  <c:v>3.7199999999999997E-2</c:v>
                </c:pt>
                <c:pt idx="370">
                  <c:v>3.7199999999999997E-2</c:v>
                </c:pt>
                <c:pt idx="371">
                  <c:v>3.4799999999999998E-2</c:v>
                </c:pt>
                <c:pt idx="372">
                  <c:v>3.4799999999999998E-2</c:v>
                </c:pt>
                <c:pt idx="373">
                  <c:v>3.2399999999999998E-2</c:v>
                </c:pt>
                <c:pt idx="374">
                  <c:v>0.03</c:v>
                </c:pt>
                <c:pt idx="375">
                  <c:v>3.2399999999999998E-2</c:v>
                </c:pt>
                <c:pt idx="376">
                  <c:v>3.1199999999999999E-2</c:v>
                </c:pt>
                <c:pt idx="377">
                  <c:v>2.8799999999999999E-2</c:v>
                </c:pt>
                <c:pt idx="378">
                  <c:v>3.2399999999999998E-2</c:v>
                </c:pt>
                <c:pt idx="379">
                  <c:v>3.2399999999999998E-2</c:v>
                </c:pt>
                <c:pt idx="380">
                  <c:v>3.2399999999999998E-2</c:v>
                </c:pt>
                <c:pt idx="381">
                  <c:v>3.8400000000000004E-2</c:v>
                </c:pt>
                <c:pt idx="382">
                  <c:v>3.8400000000000004E-2</c:v>
                </c:pt>
                <c:pt idx="383">
                  <c:v>3.3599999999999991E-2</c:v>
                </c:pt>
                <c:pt idx="384">
                  <c:v>3.9599999999999996E-2</c:v>
                </c:pt>
                <c:pt idx="385">
                  <c:v>3.7199999999999997E-2</c:v>
                </c:pt>
                <c:pt idx="386">
                  <c:v>3.7199999999999997E-2</c:v>
                </c:pt>
                <c:pt idx="387">
                  <c:v>4.200000000000001E-2</c:v>
                </c:pt>
                <c:pt idx="388">
                  <c:v>3.9599999999999996E-2</c:v>
                </c:pt>
                <c:pt idx="389">
                  <c:v>3.9599999999999996E-2</c:v>
                </c:pt>
                <c:pt idx="390">
                  <c:v>4.3200000000000002E-2</c:v>
                </c:pt>
                <c:pt idx="391">
                  <c:v>4.200000000000001E-2</c:v>
                </c:pt>
                <c:pt idx="392">
                  <c:v>4.200000000000001E-2</c:v>
                </c:pt>
                <c:pt idx="393">
                  <c:v>4.0799999999999996E-2</c:v>
                </c:pt>
                <c:pt idx="394">
                  <c:v>4.200000000000001E-2</c:v>
                </c:pt>
                <c:pt idx="395">
                  <c:v>4.200000000000001E-2</c:v>
                </c:pt>
                <c:pt idx="396">
                  <c:v>4.3200000000000002E-2</c:v>
                </c:pt>
                <c:pt idx="397">
                  <c:v>4.200000000000001E-2</c:v>
                </c:pt>
                <c:pt idx="398">
                  <c:v>4.4400000000000002E-2</c:v>
                </c:pt>
                <c:pt idx="399">
                  <c:v>4.3200000000000002E-2</c:v>
                </c:pt>
                <c:pt idx="400">
                  <c:v>3.8400000000000004E-2</c:v>
                </c:pt>
                <c:pt idx="401">
                  <c:v>4.4400000000000002E-2</c:v>
                </c:pt>
                <c:pt idx="402">
                  <c:v>4.0799999999999996E-2</c:v>
                </c:pt>
                <c:pt idx="403">
                  <c:v>3.8400000000000004E-2</c:v>
                </c:pt>
                <c:pt idx="404">
                  <c:v>4.0799999999999996E-2</c:v>
                </c:pt>
                <c:pt idx="405">
                  <c:v>3.8400000000000004E-2</c:v>
                </c:pt>
                <c:pt idx="406">
                  <c:v>3.9599999999999996E-2</c:v>
                </c:pt>
                <c:pt idx="407">
                  <c:v>3.8400000000000004E-2</c:v>
                </c:pt>
                <c:pt idx="408">
                  <c:v>3.9599999999999996E-2</c:v>
                </c:pt>
                <c:pt idx="409">
                  <c:v>3.9599999999999996E-2</c:v>
                </c:pt>
                <c:pt idx="410">
                  <c:v>3.6000000000000004E-2</c:v>
                </c:pt>
                <c:pt idx="411">
                  <c:v>3.7199999999999997E-2</c:v>
                </c:pt>
                <c:pt idx="412">
                  <c:v>3.7199999999999997E-2</c:v>
                </c:pt>
                <c:pt idx="413">
                  <c:v>4.0799999999999996E-2</c:v>
                </c:pt>
                <c:pt idx="414">
                  <c:v>3.8400000000000004E-2</c:v>
                </c:pt>
                <c:pt idx="415">
                  <c:v>3.9599999999999996E-2</c:v>
                </c:pt>
                <c:pt idx="416">
                  <c:v>3.9599999999999996E-2</c:v>
                </c:pt>
                <c:pt idx="417">
                  <c:v>3.8400000000000004E-2</c:v>
                </c:pt>
                <c:pt idx="418">
                  <c:v>4.0799999999999996E-2</c:v>
                </c:pt>
                <c:pt idx="419">
                  <c:v>3.8400000000000004E-2</c:v>
                </c:pt>
                <c:pt idx="420">
                  <c:v>3.7199999999999997E-2</c:v>
                </c:pt>
                <c:pt idx="421">
                  <c:v>4.4400000000000002E-2</c:v>
                </c:pt>
                <c:pt idx="422">
                  <c:v>3.8400000000000004E-2</c:v>
                </c:pt>
                <c:pt idx="423">
                  <c:v>3.9599999999999996E-2</c:v>
                </c:pt>
                <c:pt idx="424">
                  <c:v>3.9599999999999996E-2</c:v>
                </c:pt>
                <c:pt idx="425">
                  <c:v>3.8400000000000004E-2</c:v>
                </c:pt>
                <c:pt idx="426">
                  <c:v>3.6000000000000004E-2</c:v>
                </c:pt>
                <c:pt idx="427">
                  <c:v>4.0799999999999996E-2</c:v>
                </c:pt>
                <c:pt idx="428">
                  <c:v>4.0799999999999996E-2</c:v>
                </c:pt>
                <c:pt idx="429">
                  <c:v>3.6000000000000004E-2</c:v>
                </c:pt>
                <c:pt idx="430">
                  <c:v>4.200000000000001E-2</c:v>
                </c:pt>
                <c:pt idx="431">
                  <c:v>3.7199999999999997E-2</c:v>
                </c:pt>
                <c:pt idx="432">
                  <c:v>3.8400000000000004E-2</c:v>
                </c:pt>
                <c:pt idx="433">
                  <c:v>3.8400000000000004E-2</c:v>
                </c:pt>
                <c:pt idx="434">
                  <c:v>3.4799999999999998E-2</c:v>
                </c:pt>
                <c:pt idx="435">
                  <c:v>3.7199999999999997E-2</c:v>
                </c:pt>
                <c:pt idx="436">
                  <c:v>4.0799999999999996E-2</c:v>
                </c:pt>
                <c:pt idx="437">
                  <c:v>3.9599999999999996E-2</c:v>
                </c:pt>
                <c:pt idx="438">
                  <c:v>3.6000000000000004E-2</c:v>
                </c:pt>
                <c:pt idx="439">
                  <c:v>4.3200000000000002E-2</c:v>
                </c:pt>
                <c:pt idx="440">
                  <c:v>3.9599999999999996E-2</c:v>
                </c:pt>
                <c:pt idx="441">
                  <c:v>4.0799999999999996E-2</c:v>
                </c:pt>
                <c:pt idx="442">
                  <c:v>4.0799999999999996E-2</c:v>
                </c:pt>
                <c:pt idx="443">
                  <c:v>3.8400000000000004E-2</c:v>
                </c:pt>
                <c:pt idx="444">
                  <c:v>4.3200000000000002E-2</c:v>
                </c:pt>
                <c:pt idx="445">
                  <c:v>4.200000000000001E-2</c:v>
                </c:pt>
                <c:pt idx="446">
                  <c:v>3.8400000000000004E-2</c:v>
                </c:pt>
                <c:pt idx="447">
                  <c:v>4.4400000000000002E-2</c:v>
                </c:pt>
                <c:pt idx="448">
                  <c:v>4.200000000000001E-2</c:v>
                </c:pt>
                <c:pt idx="449">
                  <c:v>3.8400000000000004E-2</c:v>
                </c:pt>
                <c:pt idx="450">
                  <c:v>4.5600000000000002E-2</c:v>
                </c:pt>
                <c:pt idx="451">
                  <c:v>4.200000000000001E-2</c:v>
                </c:pt>
                <c:pt idx="452">
                  <c:v>4.200000000000001E-2</c:v>
                </c:pt>
                <c:pt idx="453">
                  <c:v>4.0799999999999996E-2</c:v>
                </c:pt>
                <c:pt idx="454">
                  <c:v>4.0799999999999996E-2</c:v>
                </c:pt>
                <c:pt idx="455">
                  <c:v>4.200000000000001E-2</c:v>
                </c:pt>
                <c:pt idx="456">
                  <c:v>4.200000000000001E-2</c:v>
                </c:pt>
                <c:pt idx="457">
                  <c:v>3.9599999999999996E-2</c:v>
                </c:pt>
                <c:pt idx="458">
                  <c:v>3.8400000000000004E-2</c:v>
                </c:pt>
                <c:pt idx="459">
                  <c:v>4.5600000000000002E-2</c:v>
                </c:pt>
                <c:pt idx="460">
                  <c:v>3.9599999999999996E-2</c:v>
                </c:pt>
                <c:pt idx="461">
                  <c:v>3.9599999999999996E-2</c:v>
                </c:pt>
                <c:pt idx="462">
                  <c:v>4.5600000000000002E-2</c:v>
                </c:pt>
                <c:pt idx="463">
                  <c:v>4.0799999999999996E-2</c:v>
                </c:pt>
                <c:pt idx="464">
                  <c:v>4.4400000000000002E-2</c:v>
                </c:pt>
                <c:pt idx="465">
                  <c:v>4.200000000000001E-2</c:v>
                </c:pt>
                <c:pt idx="466">
                  <c:v>4.0799999999999996E-2</c:v>
                </c:pt>
                <c:pt idx="467">
                  <c:v>4.4400000000000002E-2</c:v>
                </c:pt>
                <c:pt idx="468">
                  <c:v>4.4400000000000002E-2</c:v>
                </c:pt>
                <c:pt idx="469">
                  <c:v>4.5600000000000002E-2</c:v>
                </c:pt>
                <c:pt idx="470">
                  <c:v>4.0799999999999996E-2</c:v>
                </c:pt>
                <c:pt idx="471">
                  <c:v>4.8000000000000001E-2</c:v>
                </c:pt>
                <c:pt idx="472">
                  <c:v>4.3200000000000002E-2</c:v>
                </c:pt>
                <c:pt idx="473">
                  <c:v>4.9200000000000008E-2</c:v>
                </c:pt>
                <c:pt idx="474">
                  <c:v>4.6799999999999994E-2</c:v>
                </c:pt>
                <c:pt idx="475">
                  <c:v>4.5600000000000002E-2</c:v>
                </c:pt>
                <c:pt idx="476">
                  <c:v>5.16E-2</c:v>
                </c:pt>
                <c:pt idx="477">
                  <c:v>4.9200000000000008E-2</c:v>
                </c:pt>
                <c:pt idx="478">
                  <c:v>4.8000000000000001E-2</c:v>
                </c:pt>
                <c:pt idx="479">
                  <c:v>4.5600000000000002E-2</c:v>
                </c:pt>
                <c:pt idx="480">
                  <c:v>4.6799999999999994E-2</c:v>
                </c:pt>
                <c:pt idx="481">
                  <c:v>4.8000000000000001E-2</c:v>
                </c:pt>
                <c:pt idx="482">
                  <c:v>4.0799999999999996E-2</c:v>
                </c:pt>
                <c:pt idx="483">
                  <c:v>4.6799999999999994E-2</c:v>
                </c:pt>
                <c:pt idx="484">
                  <c:v>4.200000000000001E-2</c:v>
                </c:pt>
                <c:pt idx="485">
                  <c:v>5.16E-2</c:v>
                </c:pt>
                <c:pt idx="486">
                  <c:v>4.6799999999999994E-2</c:v>
                </c:pt>
                <c:pt idx="487">
                  <c:v>5.16E-2</c:v>
                </c:pt>
                <c:pt idx="488">
                  <c:v>5.04E-2</c:v>
                </c:pt>
                <c:pt idx="489">
                  <c:v>4.8000000000000001E-2</c:v>
                </c:pt>
                <c:pt idx="490">
                  <c:v>5.3999999999999992E-2</c:v>
                </c:pt>
                <c:pt idx="491">
                  <c:v>5.3999999999999992E-2</c:v>
                </c:pt>
                <c:pt idx="492">
                  <c:v>5.28E-2</c:v>
                </c:pt>
                <c:pt idx="493">
                  <c:v>0.06</c:v>
                </c:pt>
                <c:pt idx="494">
                  <c:v>5.04E-2</c:v>
                </c:pt>
                <c:pt idx="495">
                  <c:v>5.16E-2</c:v>
                </c:pt>
                <c:pt idx="496">
                  <c:v>5.8799999999999998E-2</c:v>
                </c:pt>
                <c:pt idx="497">
                  <c:v>5.5199999999999999E-2</c:v>
                </c:pt>
                <c:pt idx="498">
                  <c:v>5.04E-2</c:v>
                </c:pt>
                <c:pt idx="499">
                  <c:v>5.7599999999999998E-2</c:v>
                </c:pt>
                <c:pt idx="500">
                  <c:v>5.04E-2</c:v>
                </c:pt>
                <c:pt idx="501">
                  <c:v>5.28E-2</c:v>
                </c:pt>
                <c:pt idx="502">
                  <c:v>5.3999999999999992E-2</c:v>
                </c:pt>
                <c:pt idx="503">
                  <c:v>5.16E-2</c:v>
                </c:pt>
                <c:pt idx="504">
                  <c:v>5.8799999999999998E-2</c:v>
                </c:pt>
                <c:pt idx="505">
                  <c:v>0.06</c:v>
                </c:pt>
                <c:pt idx="506">
                  <c:v>5.5199999999999999E-2</c:v>
                </c:pt>
                <c:pt idx="507">
                  <c:v>5.6400000000000006E-2</c:v>
                </c:pt>
                <c:pt idx="508">
                  <c:v>6.6000000000000003E-2</c:v>
                </c:pt>
                <c:pt idx="509">
                  <c:v>5.6400000000000006E-2</c:v>
                </c:pt>
                <c:pt idx="510">
                  <c:v>6.6000000000000003E-2</c:v>
                </c:pt>
                <c:pt idx="511">
                  <c:v>6.2399999999999997E-2</c:v>
                </c:pt>
                <c:pt idx="512">
                  <c:v>5.7599999999999998E-2</c:v>
                </c:pt>
                <c:pt idx="513">
                  <c:v>6.6000000000000003E-2</c:v>
                </c:pt>
                <c:pt idx="514">
                  <c:v>6.8400000000000002E-2</c:v>
                </c:pt>
                <c:pt idx="515">
                  <c:v>5.8799999999999998E-2</c:v>
                </c:pt>
                <c:pt idx="516">
                  <c:v>7.2000000000000008E-2</c:v>
                </c:pt>
                <c:pt idx="517">
                  <c:v>6.7199999999999982E-2</c:v>
                </c:pt>
                <c:pt idx="518">
                  <c:v>6.2399999999999997E-2</c:v>
                </c:pt>
                <c:pt idx="519">
                  <c:v>6.7199999999999982E-2</c:v>
                </c:pt>
                <c:pt idx="520">
                  <c:v>6.4799999999999996E-2</c:v>
                </c:pt>
                <c:pt idx="521">
                  <c:v>6.6000000000000003E-2</c:v>
                </c:pt>
                <c:pt idx="522">
                  <c:v>7.6800000000000007E-2</c:v>
                </c:pt>
                <c:pt idx="523">
                  <c:v>7.0800000000000002E-2</c:v>
                </c:pt>
                <c:pt idx="524">
                  <c:v>6.8400000000000002E-2</c:v>
                </c:pt>
                <c:pt idx="525">
                  <c:v>6.7199999999999982E-2</c:v>
                </c:pt>
                <c:pt idx="526">
                  <c:v>6.6000000000000003E-2</c:v>
                </c:pt>
                <c:pt idx="527">
                  <c:v>6.9599999999999995E-2</c:v>
                </c:pt>
                <c:pt idx="528">
                  <c:v>6.3600000000000004E-2</c:v>
                </c:pt>
                <c:pt idx="529">
                  <c:v>6.1200000000000004E-2</c:v>
                </c:pt>
                <c:pt idx="530">
                  <c:v>5.5199999999999999E-2</c:v>
                </c:pt>
                <c:pt idx="531">
                  <c:v>6.7199999999999982E-2</c:v>
                </c:pt>
                <c:pt idx="532">
                  <c:v>5.7599999999999998E-2</c:v>
                </c:pt>
                <c:pt idx="533">
                  <c:v>5.6400000000000006E-2</c:v>
                </c:pt>
                <c:pt idx="534">
                  <c:v>6.7199999999999982E-2</c:v>
                </c:pt>
                <c:pt idx="535">
                  <c:v>6.2399999999999997E-2</c:v>
                </c:pt>
                <c:pt idx="536">
                  <c:v>6.6000000000000003E-2</c:v>
                </c:pt>
                <c:pt idx="537">
                  <c:v>0.06</c:v>
                </c:pt>
                <c:pt idx="538">
                  <c:v>5.6400000000000006E-2</c:v>
                </c:pt>
                <c:pt idx="539">
                  <c:v>6.1200000000000004E-2</c:v>
                </c:pt>
                <c:pt idx="540">
                  <c:v>0.06</c:v>
                </c:pt>
                <c:pt idx="541">
                  <c:v>0.06</c:v>
                </c:pt>
                <c:pt idx="542">
                  <c:v>5.6400000000000006E-2</c:v>
                </c:pt>
                <c:pt idx="543">
                  <c:v>5.8799999999999998E-2</c:v>
                </c:pt>
                <c:pt idx="544">
                  <c:v>5.7599999999999998E-2</c:v>
                </c:pt>
                <c:pt idx="545">
                  <c:v>6.6000000000000003E-2</c:v>
                </c:pt>
                <c:pt idx="546">
                  <c:v>5.8799999999999998E-2</c:v>
                </c:pt>
                <c:pt idx="547">
                  <c:v>6.1200000000000004E-2</c:v>
                </c:pt>
                <c:pt idx="548">
                  <c:v>5.8799999999999998E-2</c:v>
                </c:pt>
                <c:pt idx="549">
                  <c:v>5.6400000000000006E-2</c:v>
                </c:pt>
                <c:pt idx="550">
                  <c:v>6.2399999999999997E-2</c:v>
                </c:pt>
                <c:pt idx="551">
                  <c:v>5.7599999999999998E-2</c:v>
                </c:pt>
                <c:pt idx="552">
                  <c:v>5.3999999999999992E-2</c:v>
                </c:pt>
                <c:pt idx="553">
                  <c:v>6.4799999999999996E-2</c:v>
                </c:pt>
                <c:pt idx="554">
                  <c:v>6.1200000000000004E-2</c:v>
                </c:pt>
                <c:pt idx="555">
                  <c:v>6.7199999999999982E-2</c:v>
                </c:pt>
                <c:pt idx="556">
                  <c:v>6.8400000000000002E-2</c:v>
                </c:pt>
                <c:pt idx="557">
                  <c:v>6.9599999999999995E-2</c:v>
                </c:pt>
                <c:pt idx="558">
                  <c:v>6.6000000000000003E-2</c:v>
                </c:pt>
                <c:pt idx="559">
                  <c:v>7.3199999999999987E-2</c:v>
                </c:pt>
                <c:pt idx="560">
                  <c:v>7.4399999999999994E-2</c:v>
                </c:pt>
                <c:pt idx="561">
                  <c:v>6.6000000000000003E-2</c:v>
                </c:pt>
                <c:pt idx="562">
                  <c:v>7.5600000000000001E-2</c:v>
                </c:pt>
                <c:pt idx="563">
                  <c:v>6.7199999999999982E-2</c:v>
                </c:pt>
                <c:pt idx="564">
                  <c:v>7.2000000000000008E-2</c:v>
                </c:pt>
                <c:pt idx="565">
                  <c:v>7.3199999999999987E-2</c:v>
                </c:pt>
                <c:pt idx="566">
                  <c:v>6.6000000000000003E-2</c:v>
                </c:pt>
                <c:pt idx="567">
                  <c:v>7.0800000000000002E-2</c:v>
                </c:pt>
                <c:pt idx="568">
                  <c:v>8.1599999999999992E-2</c:v>
                </c:pt>
                <c:pt idx="569">
                  <c:v>8.1599999999999992E-2</c:v>
                </c:pt>
                <c:pt idx="570">
                  <c:v>7.3199999999999987E-2</c:v>
                </c:pt>
                <c:pt idx="571">
                  <c:v>8.6400000000000005E-2</c:v>
                </c:pt>
                <c:pt idx="572">
                  <c:v>7.8000000000000014E-2</c:v>
                </c:pt>
                <c:pt idx="573">
                  <c:v>8.5199999999999998E-2</c:v>
                </c:pt>
                <c:pt idx="574">
                  <c:v>8.4000000000000019E-2</c:v>
                </c:pt>
                <c:pt idx="575">
                  <c:v>7.4399999999999994E-2</c:v>
                </c:pt>
                <c:pt idx="576">
                  <c:v>8.0399999999999999E-2</c:v>
                </c:pt>
                <c:pt idx="577">
                  <c:v>8.1599999999999992E-2</c:v>
                </c:pt>
                <c:pt idx="578">
                  <c:v>7.2000000000000008E-2</c:v>
                </c:pt>
                <c:pt idx="579">
                  <c:v>7.9199999999999993E-2</c:v>
                </c:pt>
                <c:pt idx="580">
                  <c:v>8.0399999999999999E-2</c:v>
                </c:pt>
                <c:pt idx="581">
                  <c:v>8.0399999999999999E-2</c:v>
                </c:pt>
                <c:pt idx="582">
                  <c:v>8.4000000000000019E-2</c:v>
                </c:pt>
                <c:pt idx="583">
                  <c:v>8.1599999999999992E-2</c:v>
                </c:pt>
                <c:pt idx="584">
                  <c:v>7.8000000000000014E-2</c:v>
                </c:pt>
                <c:pt idx="585">
                  <c:v>8.7599999999999997E-2</c:v>
                </c:pt>
                <c:pt idx="586">
                  <c:v>8.6400000000000005E-2</c:v>
                </c:pt>
                <c:pt idx="587">
                  <c:v>7.3199999999999987E-2</c:v>
                </c:pt>
                <c:pt idx="588">
                  <c:v>0.09</c:v>
                </c:pt>
                <c:pt idx="589">
                  <c:v>7.8000000000000014E-2</c:v>
                </c:pt>
                <c:pt idx="590">
                  <c:v>7.3200000000000001E-2</c:v>
                </c:pt>
                <c:pt idx="591">
                  <c:v>8.5199999999999998E-2</c:v>
                </c:pt>
                <c:pt idx="592">
                  <c:v>7.6800000000000007E-2</c:v>
                </c:pt>
                <c:pt idx="593">
                  <c:v>7.0800000000000002E-2</c:v>
                </c:pt>
                <c:pt idx="594">
                  <c:v>8.7599999999999997E-2</c:v>
                </c:pt>
                <c:pt idx="595">
                  <c:v>7.8000000000000014E-2</c:v>
                </c:pt>
                <c:pt idx="596">
                  <c:v>8.2799999999999999E-2</c:v>
                </c:pt>
                <c:pt idx="597">
                  <c:v>7.6800000000000007E-2</c:v>
                </c:pt>
                <c:pt idx="598">
                  <c:v>7.3199999999999987E-2</c:v>
                </c:pt>
                <c:pt idx="599">
                  <c:v>7.9199999999999993E-2</c:v>
                </c:pt>
                <c:pt idx="600">
                  <c:v>7.5600000000000001E-2</c:v>
                </c:pt>
                <c:pt idx="601">
                  <c:v>7.0800000000000002E-2</c:v>
                </c:pt>
                <c:pt idx="602">
                  <c:v>6.8400000000000002E-2</c:v>
                </c:pt>
                <c:pt idx="603">
                  <c:v>7.8000000000000014E-2</c:v>
                </c:pt>
                <c:pt idx="604">
                  <c:v>7.3199999999999987E-2</c:v>
                </c:pt>
                <c:pt idx="605">
                  <c:v>8.0399999999999999E-2</c:v>
                </c:pt>
                <c:pt idx="606">
                  <c:v>7.4399999999999994E-2</c:v>
                </c:pt>
                <c:pt idx="607">
                  <c:v>7.0800000000000002E-2</c:v>
                </c:pt>
                <c:pt idx="608">
                  <c:v>8.0399999999999999E-2</c:v>
                </c:pt>
                <c:pt idx="609">
                  <c:v>7.3199999999999987E-2</c:v>
                </c:pt>
                <c:pt idx="610">
                  <c:v>7.5600000000000001E-2</c:v>
                </c:pt>
                <c:pt idx="611">
                  <c:v>7.5600000000000001E-2</c:v>
                </c:pt>
                <c:pt idx="612">
                  <c:v>7.4399999999999994E-2</c:v>
                </c:pt>
                <c:pt idx="613">
                  <c:v>8.2799999999999999E-2</c:v>
                </c:pt>
                <c:pt idx="614">
                  <c:v>7.2000000000000008E-2</c:v>
                </c:pt>
                <c:pt idx="615">
                  <c:v>8.2799999999999999E-2</c:v>
                </c:pt>
                <c:pt idx="616">
                  <c:v>7.5600000000000001E-2</c:v>
                </c:pt>
                <c:pt idx="617">
                  <c:v>0.09</c:v>
                </c:pt>
                <c:pt idx="618">
                  <c:v>8.2799999999999999E-2</c:v>
                </c:pt>
                <c:pt idx="619">
                  <c:v>8.7599999999999997E-2</c:v>
                </c:pt>
                <c:pt idx="620">
                  <c:v>8.4000000000000019E-2</c:v>
                </c:pt>
                <c:pt idx="621">
                  <c:v>7.8000000000000014E-2</c:v>
                </c:pt>
                <c:pt idx="622">
                  <c:v>8.7599999999999997E-2</c:v>
                </c:pt>
                <c:pt idx="623">
                  <c:v>8.5199999999999998E-2</c:v>
                </c:pt>
                <c:pt idx="624">
                  <c:v>8.1599999999999992E-2</c:v>
                </c:pt>
                <c:pt idx="625">
                  <c:v>9.4800000000000009E-2</c:v>
                </c:pt>
                <c:pt idx="626">
                  <c:v>7.8000000000000014E-2</c:v>
                </c:pt>
                <c:pt idx="627">
                  <c:v>8.8800000000000004E-2</c:v>
                </c:pt>
                <c:pt idx="628">
                  <c:v>9.1200000000000003E-2</c:v>
                </c:pt>
                <c:pt idx="629">
                  <c:v>9.240000000000001E-2</c:v>
                </c:pt>
                <c:pt idx="630">
                  <c:v>8.5199999999999998E-2</c:v>
                </c:pt>
                <c:pt idx="631">
                  <c:v>9.1200000000000003E-2</c:v>
                </c:pt>
                <c:pt idx="632">
                  <c:v>8.7599999999999997E-2</c:v>
                </c:pt>
                <c:pt idx="633">
                  <c:v>8.1599999999999992E-2</c:v>
                </c:pt>
                <c:pt idx="634">
                  <c:v>9.8400000000000015E-2</c:v>
                </c:pt>
                <c:pt idx="635">
                  <c:v>9.9599999999999994E-2</c:v>
                </c:pt>
                <c:pt idx="636">
                  <c:v>9.9599999999999994E-2</c:v>
                </c:pt>
                <c:pt idx="637">
                  <c:v>9.9599999999999994E-2</c:v>
                </c:pt>
                <c:pt idx="638">
                  <c:v>0.1008</c:v>
                </c:pt>
                <c:pt idx="639">
                  <c:v>0.11880000000000002</c:v>
                </c:pt>
                <c:pt idx="640">
                  <c:v>0.12</c:v>
                </c:pt>
                <c:pt idx="641">
                  <c:v>0.10439999999999999</c:v>
                </c:pt>
                <c:pt idx="642">
                  <c:v>0.1032</c:v>
                </c:pt>
                <c:pt idx="643">
                  <c:v>0.1008</c:v>
                </c:pt>
                <c:pt idx="644">
                  <c:v>9.7199999999999995E-2</c:v>
                </c:pt>
                <c:pt idx="645">
                  <c:v>0.1164</c:v>
                </c:pt>
                <c:pt idx="646">
                  <c:v>0.1164</c:v>
                </c:pt>
                <c:pt idx="647">
                  <c:v>0.10920000000000001</c:v>
                </c:pt>
                <c:pt idx="648">
                  <c:v>0.12959999999999999</c:v>
                </c:pt>
                <c:pt idx="649">
                  <c:v>0.11280000000000001</c:v>
                </c:pt>
                <c:pt idx="650">
                  <c:v>0.1056</c:v>
                </c:pt>
                <c:pt idx="651">
                  <c:v>0.13320000000000001</c:v>
                </c:pt>
                <c:pt idx="652">
                  <c:v>0.1212</c:v>
                </c:pt>
                <c:pt idx="653">
                  <c:v>0.12479999999999999</c:v>
                </c:pt>
                <c:pt idx="654">
                  <c:v>0.1308</c:v>
                </c:pt>
                <c:pt idx="655">
                  <c:v>0.1308</c:v>
                </c:pt>
                <c:pt idx="656">
                  <c:v>0.13200000000000001</c:v>
                </c:pt>
                <c:pt idx="657">
                  <c:v>0.1368</c:v>
                </c:pt>
                <c:pt idx="658">
                  <c:v>0.14039999999999997</c:v>
                </c:pt>
                <c:pt idx="659">
                  <c:v>0.1356</c:v>
                </c:pt>
                <c:pt idx="660">
                  <c:v>0.12</c:v>
                </c:pt>
                <c:pt idx="661">
                  <c:v>0.12959999999999999</c:v>
                </c:pt>
                <c:pt idx="662">
                  <c:v>0.1236</c:v>
                </c:pt>
                <c:pt idx="663">
                  <c:v>0.14879999999999999</c:v>
                </c:pt>
                <c:pt idx="664">
                  <c:v>0.13439999999999996</c:v>
                </c:pt>
                <c:pt idx="665">
                  <c:v>0.1212</c:v>
                </c:pt>
                <c:pt idx="666">
                  <c:v>0.14400000000000002</c:v>
                </c:pt>
                <c:pt idx="667">
                  <c:v>0.1368</c:v>
                </c:pt>
                <c:pt idx="668">
                  <c:v>0.13439999999999996</c:v>
                </c:pt>
                <c:pt idx="669">
                  <c:v>0.12</c:v>
                </c:pt>
                <c:pt idx="670">
                  <c:v>0.10920000000000001</c:v>
                </c:pt>
                <c:pt idx="671">
                  <c:v>0.11399999999999999</c:v>
                </c:pt>
                <c:pt idx="672">
                  <c:v>0.11159999999999999</c:v>
                </c:pt>
                <c:pt idx="673">
                  <c:v>0.10439999999999999</c:v>
                </c:pt>
                <c:pt idx="674">
                  <c:v>9.7199999999999995E-2</c:v>
                </c:pt>
                <c:pt idx="675">
                  <c:v>0.10680000000000001</c:v>
                </c:pt>
                <c:pt idx="676">
                  <c:v>0.10200000000000001</c:v>
                </c:pt>
                <c:pt idx="677">
                  <c:v>0.10920000000000001</c:v>
                </c:pt>
                <c:pt idx="678">
                  <c:v>0.10799999999999998</c:v>
                </c:pt>
                <c:pt idx="679">
                  <c:v>0.1056</c:v>
                </c:pt>
                <c:pt idx="680">
                  <c:v>0.1236</c:v>
                </c:pt>
                <c:pt idx="681">
                  <c:v>0.1152</c:v>
                </c:pt>
                <c:pt idx="682">
                  <c:v>0.11399999999999999</c:v>
                </c:pt>
                <c:pt idx="683">
                  <c:v>0.11280000000000001</c:v>
                </c:pt>
                <c:pt idx="684">
                  <c:v>0.11280000000000001</c:v>
                </c:pt>
                <c:pt idx="685">
                  <c:v>0.1236</c:v>
                </c:pt>
                <c:pt idx="686">
                  <c:v>0.1104</c:v>
                </c:pt>
                <c:pt idx="687">
                  <c:v>0.1176</c:v>
                </c:pt>
                <c:pt idx="688">
                  <c:v>0.12479999999999999</c:v>
                </c:pt>
                <c:pt idx="689">
                  <c:v>0.1236</c:v>
                </c:pt>
                <c:pt idx="690">
                  <c:v>0.12720000000000001</c:v>
                </c:pt>
                <c:pt idx="691">
                  <c:v>0.13919999999999999</c:v>
                </c:pt>
                <c:pt idx="692">
                  <c:v>0.12720000000000001</c:v>
                </c:pt>
                <c:pt idx="693">
                  <c:v>0.11280000000000001</c:v>
                </c:pt>
                <c:pt idx="694">
                  <c:v>0.12959999999999999</c:v>
                </c:pt>
                <c:pt idx="695">
                  <c:v>0.10920000000000001</c:v>
                </c:pt>
                <c:pt idx="696">
                  <c:v>0.1176</c:v>
                </c:pt>
                <c:pt idx="697">
                  <c:v>0.1152</c:v>
                </c:pt>
                <c:pt idx="698">
                  <c:v>9.8400000000000015E-2</c:v>
                </c:pt>
                <c:pt idx="699">
                  <c:v>0.11280000000000001</c:v>
                </c:pt>
                <c:pt idx="700">
                  <c:v>0.12240000000000001</c:v>
                </c:pt>
                <c:pt idx="701">
                  <c:v>0.1164</c:v>
                </c:pt>
                <c:pt idx="702">
                  <c:v>9.6000000000000002E-2</c:v>
                </c:pt>
                <c:pt idx="703">
                  <c:v>0.11280000000000001</c:v>
                </c:pt>
                <c:pt idx="704">
                  <c:v>0.10200000000000001</c:v>
                </c:pt>
                <c:pt idx="705">
                  <c:v>0.1056</c:v>
                </c:pt>
                <c:pt idx="706">
                  <c:v>0.10680000000000001</c:v>
                </c:pt>
                <c:pt idx="707">
                  <c:v>9.7199999999999995E-2</c:v>
                </c:pt>
                <c:pt idx="708">
                  <c:v>0.1032</c:v>
                </c:pt>
                <c:pt idx="709">
                  <c:v>9.4800000000000009E-2</c:v>
                </c:pt>
                <c:pt idx="710">
                  <c:v>8.7599999999999997E-2</c:v>
                </c:pt>
                <c:pt idx="711">
                  <c:v>8.5199999999999998E-2</c:v>
                </c:pt>
                <c:pt idx="712">
                  <c:v>7.5600000000000001E-2</c:v>
                </c:pt>
                <c:pt idx="713">
                  <c:v>7.4399999999999994E-2</c:v>
                </c:pt>
                <c:pt idx="714">
                  <c:v>8.4000000000000019E-2</c:v>
                </c:pt>
                <c:pt idx="715">
                  <c:v>7.9199999999999993E-2</c:v>
                </c:pt>
                <c:pt idx="716">
                  <c:v>7.5600000000000001E-2</c:v>
                </c:pt>
                <c:pt idx="717">
                  <c:v>7.8000000000000014E-2</c:v>
                </c:pt>
                <c:pt idx="718">
                  <c:v>8.2799999999999999E-2</c:v>
                </c:pt>
                <c:pt idx="719">
                  <c:v>7.0800000000000002E-2</c:v>
                </c:pt>
                <c:pt idx="720">
                  <c:v>8.4000000000000019E-2</c:v>
                </c:pt>
                <c:pt idx="721">
                  <c:v>7.6800000000000007E-2</c:v>
                </c:pt>
                <c:pt idx="722">
                  <c:v>7.0800000000000002E-2</c:v>
                </c:pt>
                <c:pt idx="723">
                  <c:v>7.9199999999999993E-2</c:v>
                </c:pt>
                <c:pt idx="724">
                  <c:v>7.8000000000000014E-2</c:v>
                </c:pt>
                <c:pt idx="725">
                  <c:v>7.9199999999999993E-2</c:v>
                </c:pt>
                <c:pt idx="726">
                  <c:v>0.09</c:v>
                </c:pt>
                <c:pt idx="727">
                  <c:v>8.7599999999999997E-2</c:v>
                </c:pt>
                <c:pt idx="728">
                  <c:v>0.09</c:v>
                </c:pt>
                <c:pt idx="729">
                  <c:v>0.09</c:v>
                </c:pt>
                <c:pt idx="730">
                  <c:v>9.4800000000000009E-2</c:v>
                </c:pt>
                <c:pt idx="731">
                  <c:v>0.09</c:v>
                </c:pt>
                <c:pt idx="732">
                  <c:v>9.3599999999999989E-2</c:v>
                </c:pt>
                <c:pt idx="733">
                  <c:v>8.6400000000000005E-2</c:v>
                </c:pt>
                <c:pt idx="734">
                  <c:v>8.5199999999999998E-2</c:v>
                </c:pt>
                <c:pt idx="735">
                  <c:v>8.6400000000000005E-2</c:v>
                </c:pt>
                <c:pt idx="736">
                  <c:v>8.4000000000000019E-2</c:v>
                </c:pt>
                <c:pt idx="737">
                  <c:v>9.3599999999999989E-2</c:v>
                </c:pt>
                <c:pt idx="738">
                  <c:v>9.1200000000000003E-2</c:v>
                </c:pt>
                <c:pt idx="739">
                  <c:v>8.5199999999999998E-2</c:v>
                </c:pt>
                <c:pt idx="740">
                  <c:v>9.9599999999999994E-2</c:v>
                </c:pt>
                <c:pt idx="741">
                  <c:v>9.1200000000000003E-2</c:v>
                </c:pt>
                <c:pt idx="742">
                  <c:v>9.1200000000000003E-2</c:v>
                </c:pt>
                <c:pt idx="743">
                  <c:v>8.4000000000000019E-2</c:v>
                </c:pt>
                <c:pt idx="744">
                  <c:v>0.09</c:v>
                </c:pt>
                <c:pt idx="745">
                  <c:v>9.6000000000000002E-2</c:v>
                </c:pt>
                <c:pt idx="746">
                  <c:v>8.2799999999999999E-2</c:v>
                </c:pt>
                <c:pt idx="747">
                  <c:v>9.4800000000000009E-2</c:v>
                </c:pt>
                <c:pt idx="748">
                  <c:v>8.4000000000000019E-2</c:v>
                </c:pt>
                <c:pt idx="749">
                  <c:v>9.6000000000000002E-2</c:v>
                </c:pt>
                <c:pt idx="750">
                  <c:v>8.4000000000000019E-2</c:v>
                </c:pt>
                <c:pt idx="751">
                  <c:v>8.1599999999999992E-2</c:v>
                </c:pt>
                <c:pt idx="752">
                  <c:v>7.9199999999999993E-2</c:v>
                </c:pt>
                <c:pt idx="753">
                  <c:v>7.8000000000000014E-2</c:v>
                </c:pt>
                <c:pt idx="754">
                  <c:v>8.6400000000000005E-2</c:v>
                </c:pt>
                <c:pt idx="755">
                  <c:v>7.6800000000000007E-2</c:v>
                </c:pt>
                <c:pt idx="756">
                  <c:v>7.6800000000000007E-2</c:v>
                </c:pt>
                <c:pt idx="757">
                  <c:v>8.7599999999999997E-2</c:v>
                </c:pt>
                <c:pt idx="758">
                  <c:v>7.9199999999999993E-2</c:v>
                </c:pt>
                <c:pt idx="759">
                  <c:v>8.5199999999999998E-2</c:v>
                </c:pt>
                <c:pt idx="760">
                  <c:v>0.09</c:v>
                </c:pt>
                <c:pt idx="761">
                  <c:v>0.09</c:v>
                </c:pt>
                <c:pt idx="762">
                  <c:v>8.1599999999999992E-2</c:v>
                </c:pt>
                <c:pt idx="763">
                  <c:v>8.8800000000000004E-2</c:v>
                </c:pt>
                <c:pt idx="764">
                  <c:v>8.5199999999999998E-2</c:v>
                </c:pt>
                <c:pt idx="765">
                  <c:v>8.2799999999999999E-2</c:v>
                </c:pt>
                <c:pt idx="766">
                  <c:v>9.7199999999999995E-2</c:v>
                </c:pt>
                <c:pt idx="767">
                  <c:v>8.5199999999999998E-2</c:v>
                </c:pt>
                <c:pt idx="768">
                  <c:v>8.6400000000000005E-2</c:v>
                </c:pt>
                <c:pt idx="769">
                  <c:v>8.5199999999999998E-2</c:v>
                </c:pt>
                <c:pt idx="770">
                  <c:v>7.6800000000000007E-2</c:v>
                </c:pt>
                <c:pt idx="771">
                  <c:v>7.6800000000000007E-2</c:v>
                </c:pt>
                <c:pt idx="772">
                  <c:v>9.1200000000000003E-2</c:v>
                </c:pt>
                <c:pt idx="773">
                  <c:v>8.1599999999999992E-2</c:v>
                </c:pt>
                <c:pt idx="774">
                  <c:v>7.5600000000000001E-2</c:v>
                </c:pt>
                <c:pt idx="775">
                  <c:v>9.1200000000000003E-2</c:v>
                </c:pt>
                <c:pt idx="776">
                  <c:v>8.1599999999999992E-2</c:v>
                </c:pt>
                <c:pt idx="777">
                  <c:v>8.1599999999999992E-2</c:v>
                </c:pt>
                <c:pt idx="778">
                  <c:v>7.8000000000000014E-2</c:v>
                </c:pt>
                <c:pt idx="779">
                  <c:v>7.2000000000000008E-2</c:v>
                </c:pt>
                <c:pt idx="780">
                  <c:v>8.1599999999999992E-2</c:v>
                </c:pt>
                <c:pt idx="781">
                  <c:v>7.3199999999999987E-2</c:v>
                </c:pt>
                <c:pt idx="782">
                  <c:v>7.0800000000000002E-2</c:v>
                </c:pt>
                <c:pt idx="783">
                  <c:v>8.0399999999999999E-2</c:v>
                </c:pt>
                <c:pt idx="784">
                  <c:v>7.8000000000000014E-2</c:v>
                </c:pt>
                <c:pt idx="785">
                  <c:v>7.3199999999999987E-2</c:v>
                </c:pt>
                <c:pt idx="786">
                  <c:v>8.0399999999999999E-2</c:v>
                </c:pt>
                <c:pt idx="787">
                  <c:v>7.5600000000000001E-2</c:v>
                </c:pt>
                <c:pt idx="788">
                  <c:v>7.2000000000000008E-2</c:v>
                </c:pt>
                <c:pt idx="789">
                  <c:v>6.9599999999999995E-2</c:v>
                </c:pt>
                <c:pt idx="790">
                  <c:v>6.8400000000000002E-2</c:v>
                </c:pt>
                <c:pt idx="791">
                  <c:v>7.3199999999999987E-2</c:v>
                </c:pt>
                <c:pt idx="792">
                  <c:v>7.5600000000000001E-2</c:v>
                </c:pt>
                <c:pt idx="793">
                  <c:v>7.0800000000000002E-2</c:v>
                </c:pt>
                <c:pt idx="794">
                  <c:v>6.6000000000000003E-2</c:v>
                </c:pt>
                <c:pt idx="795">
                  <c:v>7.5600000000000001E-2</c:v>
                </c:pt>
                <c:pt idx="796">
                  <c:v>6.8400000000000002E-2</c:v>
                </c:pt>
                <c:pt idx="797">
                  <c:v>6.2399999999999997E-2</c:v>
                </c:pt>
                <c:pt idx="798">
                  <c:v>7.4399999999999994E-2</c:v>
                </c:pt>
                <c:pt idx="799">
                  <c:v>6.4799999999999996E-2</c:v>
                </c:pt>
                <c:pt idx="800">
                  <c:v>6.7199999999999982E-2</c:v>
                </c:pt>
                <c:pt idx="801">
                  <c:v>0.06</c:v>
                </c:pt>
                <c:pt idx="802">
                  <c:v>5.8799999999999998E-2</c:v>
                </c:pt>
                <c:pt idx="803">
                  <c:v>6.3600000000000004E-2</c:v>
                </c:pt>
                <c:pt idx="804">
                  <c:v>6.6000000000000003E-2</c:v>
                </c:pt>
                <c:pt idx="805">
                  <c:v>6.6000000000000003E-2</c:v>
                </c:pt>
                <c:pt idx="806">
                  <c:v>5.8799999999999998E-2</c:v>
                </c:pt>
                <c:pt idx="807">
                  <c:v>6.9599999999999995E-2</c:v>
                </c:pt>
                <c:pt idx="808">
                  <c:v>6.8400000000000002E-2</c:v>
                </c:pt>
                <c:pt idx="809">
                  <c:v>7.5600000000000001E-2</c:v>
                </c:pt>
                <c:pt idx="810">
                  <c:v>7.3199999999999987E-2</c:v>
                </c:pt>
                <c:pt idx="811">
                  <c:v>7.2000000000000008E-2</c:v>
                </c:pt>
                <c:pt idx="812">
                  <c:v>7.9199999999999993E-2</c:v>
                </c:pt>
                <c:pt idx="813">
                  <c:v>7.3199999999999987E-2</c:v>
                </c:pt>
                <c:pt idx="814">
                  <c:v>7.9199999999999993E-2</c:v>
                </c:pt>
                <c:pt idx="815">
                  <c:v>7.6800000000000007E-2</c:v>
                </c:pt>
                <c:pt idx="816">
                  <c:v>7.9199999999999993E-2</c:v>
                </c:pt>
                <c:pt idx="817">
                  <c:v>8.4000000000000019E-2</c:v>
                </c:pt>
                <c:pt idx="818">
                  <c:v>7.0800000000000002E-2</c:v>
                </c:pt>
                <c:pt idx="819">
                  <c:v>7.6800000000000007E-2</c:v>
                </c:pt>
                <c:pt idx="820">
                  <c:v>6.9599999999999995E-2</c:v>
                </c:pt>
                <c:pt idx="821">
                  <c:v>7.8000000000000014E-2</c:v>
                </c:pt>
                <c:pt idx="822">
                  <c:v>6.4799999999999996E-2</c:v>
                </c:pt>
                <c:pt idx="823">
                  <c:v>6.7199999999999982E-2</c:v>
                </c:pt>
                <c:pt idx="824">
                  <c:v>6.8400000000000002E-2</c:v>
                </c:pt>
                <c:pt idx="825">
                  <c:v>6.2399999999999997E-2</c:v>
                </c:pt>
                <c:pt idx="826">
                  <c:v>6.8400000000000002E-2</c:v>
                </c:pt>
                <c:pt idx="827">
                  <c:v>6.1200000000000004E-2</c:v>
                </c:pt>
                <c:pt idx="828">
                  <c:v>5.8799999999999998E-2</c:v>
                </c:pt>
                <c:pt idx="829">
                  <c:v>6.4799999999999996E-2</c:v>
                </c:pt>
                <c:pt idx="830">
                  <c:v>5.7599999999999998E-2</c:v>
                </c:pt>
                <c:pt idx="831">
                  <c:v>6.2399999999999997E-2</c:v>
                </c:pt>
                <c:pt idx="832">
                  <c:v>7.0800000000000002E-2</c:v>
                </c:pt>
                <c:pt idx="833">
                  <c:v>6.9599999999999995E-2</c:v>
                </c:pt>
                <c:pt idx="834">
                  <c:v>6.4799999999999996E-2</c:v>
                </c:pt>
                <c:pt idx="835">
                  <c:v>7.4399999999999994E-2</c:v>
                </c:pt>
                <c:pt idx="836">
                  <c:v>6.8400000000000002E-2</c:v>
                </c:pt>
                <c:pt idx="837">
                  <c:v>7.2000000000000008E-2</c:v>
                </c:pt>
                <c:pt idx="838">
                  <c:v>6.9599999999999995E-2</c:v>
                </c:pt>
                <c:pt idx="839">
                  <c:v>6.2399999999999997E-2</c:v>
                </c:pt>
                <c:pt idx="840">
                  <c:v>6.7199999999999982E-2</c:v>
                </c:pt>
                <c:pt idx="841">
                  <c:v>6.7199999999999982E-2</c:v>
                </c:pt>
                <c:pt idx="842">
                  <c:v>6.1200000000000004E-2</c:v>
                </c:pt>
                <c:pt idx="843">
                  <c:v>7.0800000000000002E-2</c:v>
                </c:pt>
                <c:pt idx="844">
                  <c:v>7.0800000000000002E-2</c:v>
                </c:pt>
                <c:pt idx="845">
                  <c:v>6.9599999999999995E-2</c:v>
                </c:pt>
                <c:pt idx="846">
                  <c:v>7.0800000000000002E-2</c:v>
                </c:pt>
                <c:pt idx="847">
                  <c:v>6.9599999999999995E-2</c:v>
                </c:pt>
                <c:pt idx="848">
                  <c:v>5.8799999999999998E-2</c:v>
                </c:pt>
                <c:pt idx="849">
                  <c:v>6.9599999999999995E-2</c:v>
                </c:pt>
                <c:pt idx="850">
                  <c:v>6.4799999999999996E-2</c:v>
                </c:pt>
                <c:pt idx="851">
                  <c:v>5.6400000000000006E-2</c:v>
                </c:pt>
                <c:pt idx="852">
                  <c:v>6.4799999999999996E-2</c:v>
                </c:pt>
                <c:pt idx="853">
                  <c:v>5.7599999999999998E-2</c:v>
                </c:pt>
                <c:pt idx="854">
                  <c:v>5.28E-2</c:v>
                </c:pt>
                <c:pt idx="855">
                  <c:v>6.2399999999999997E-2</c:v>
                </c:pt>
                <c:pt idx="856">
                  <c:v>5.8799999999999998E-2</c:v>
                </c:pt>
                <c:pt idx="857">
                  <c:v>5.7599999999999998E-2</c:v>
                </c:pt>
                <c:pt idx="858">
                  <c:v>6.2399999999999997E-2</c:v>
                </c:pt>
                <c:pt idx="859">
                  <c:v>5.8799999999999998E-2</c:v>
                </c:pt>
                <c:pt idx="860">
                  <c:v>5.7599999999999998E-2</c:v>
                </c:pt>
                <c:pt idx="861">
                  <c:v>5.28E-2</c:v>
                </c:pt>
                <c:pt idx="862">
                  <c:v>5.04E-2</c:v>
                </c:pt>
                <c:pt idx="863">
                  <c:v>5.3999999999999992E-2</c:v>
                </c:pt>
                <c:pt idx="864">
                  <c:v>5.3999999999999992E-2</c:v>
                </c:pt>
                <c:pt idx="865">
                  <c:v>5.04E-2</c:v>
                </c:pt>
                <c:pt idx="866">
                  <c:v>4.8000000000000001E-2</c:v>
                </c:pt>
                <c:pt idx="867">
                  <c:v>6.3600000000000004E-2</c:v>
                </c:pt>
                <c:pt idx="868">
                  <c:v>5.7599999999999998E-2</c:v>
                </c:pt>
                <c:pt idx="869">
                  <c:v>5.3999999999999992E-2</c:v>
                </c:pt>
                <c:pt idx="870">
                  <c:v>6.6000000000000003E-2</c:v>
                </c:pt>
                <c:pt idx="871">
                  <c:v>6.1200000000000004E-2</c:v>
                </c:pt>
                <c:pt idx="872">
                  <c:v>6.4799999999999996E-2</c:v>
                </c:pt>
                <c:pt idx="873">
                  <c:v>6.2399999999999997E-2</c:v>
                </c:pt>
                <c:pt idx="874">
                  <c:v>0.06</c:v>
                </c:pt>
                <c:pt idx="875">
                  <c:v>6.7199999999999982E-2</c:v>
                </c:pt>
                <c:pt idx="876">
                  <c:v>6.6000000000000003E-2</c:v>
                </c:pt>
                <c:pt idx="877">
                  <c:v>6.8400000000000002E-2</c:v>
                </c:pt>
                <c:pt idx="878">
                  <c:v>6.1200000000000004E-2</c:v>
                </c:pt>
                <c:pt idx="879">
                  <c:v>6.4799999999999996E-2</c:v>
                </c:pt>
                <c:pt idx="880">
                  <c:v>5.6400000000000006E-2</c:v>
                </c:pt>
                <c:pt idx="881">
                  <c:v>6.7199999999999982E-2</c:v>
                </c:pt>
                <c:pt idx="882">
                  <c:v>6.2399999999999997E-2</c:v>
                </c:pt>
                <c:pt idx="883">
                  <c:v>6.2399999999999997E-2</c:v>
                </c:pt>
                <c:pt idx="884">
                  <c:v>0.06</c:v>
                </c:pt>
                <c:pt idx="885">
                  <c:v>5.5199999999999999E-2</c:v>
                </c:pt>
                <c:pt idx="886">
                  <c:v>6.3600000000000004E-2</c:v>
                </c:pt>
                <c:pt idx="887">
                  <c:v>5.7599999999999998E-2</c:v>
                </c:pt>
                <c:pt idx="888">
                  <c:v>5.3999999999999992E-2</c:v>
                </c:pt>
                <c:pt idx="889">
                  <c:v>5.8799999999999998E-2</c:v>
                </c:pt>
                <c:pt idx="890">
                  <c:v>5.04E-2</c:v>
                </c:pt>
                <c:pt idx="891">
                  <c:v>5.3999999999999992E-2</c:v>
                </c:pt>
                <c:pt idx="892">
                  <c:v>5.6400000000000006E-2</c:v>
                </c:pt>
                <c:pt idx="893">
                  <c:v>0.06</c:v>
                </c:pt>
                <c:pt idx="894">
                  <c:v>5.6400000000000006E-2</c:v>
                </c:pt>
                <c:pt idx="895">
                  <c:v>6.2399999999999997E-2</c:v>
                </c:pt>
                <c:pt idx="896">
                  <c:v>5.5199999999999999E-2</c:v>
                </c:pt>
                <c:pt idx="897">
                  <c:v>4.9200000000000008E-2</c:v>
                </c:pt>
                <c:pt idx="898">
                  <c:v>5.7599999999999998E-2</c:v>
                </c:pt>
                <c:pt idx="899">
                  <c:v>4.9200000000000008E-2</c:v>
                </c:pt>
                <c:pt idx="900">
                  <c:v>5.5199999999999999E-2</c:v>
                </c:pt>
                <c:pt idx="901">
                  <c:v>5.7599999999999998E-2</c:v>
                </c:pt>
                <c:pt idx="902">
                  <c:v>5.16E-2</c:v>
                </c:pt>
                <c:pt idx="903">
                  <c:v>5.16E-2</c:v>
                </c:pt>
                <c:pt idx="904">
                  <c:v>6.4799999999999996E-2</c:v>
                </c:pt>
                <c:pt idx="905">
                  <c:v>5.8799999999999998E-2</c:v>
                </c:pt>
                <c:pt idx="906">
                  <c:v>5.28E-2</c:v>
                </c:pt>
                <c:pt idx="907">
                  <c:v>6.1200000000000004E-2</c:v>
                </c:pt>
                <c:pt idx="908">
                  <c:v>5.28E-2</c:v>
                </c:pt>
                <c:pt idx="909">
                  <c:v>5.04E-2</c:v>
                </c:pt>
                <c:pt idx="910">
                  <c:v>4.8000000000000001E-2</c:v>
                </c:pt>
                <c:pt idx="911">
                  <c:v>4.8000000000000001E-2</c:v>
                </c:pt>
                <c:pt idx="912">
                  <c:v>5.3999999999999992E-2</c:v>
                </c:pt>
                <c:pt idx="913">
                  <c:v>4.9200000000000008E-2</c:v>
                </c:pt>
                <c:pt idx="914">
                  <c:v>4.5600000000000002E-2</c:v>
                </c:pt>
                <c:pt idx="915">
                  <c:v>4.8000000000000001E-2</c:v>
                </c:pt>
                <c:pt idx="916">
                  <c:v>4.8000000000000001E-2</c:v>
                </c:pt>
                <c:pt idx="917">
                  <c:v>4.6799999999999994E-2</c:v>
                </c:pt>
                <c:pt idx="918">
                  <c:v>4.3200000000000002E-2</c:v>
                </c:pt>
                <c:pt idx="919">
                  <c:v>4.5600000000000002E-2</c:v>
                </c:pt>
                <c:pt idx="920">
                  <c:v>5.04E-2</c:v>
                </c:pt>
                <c:pt idx="921">
                  <c:v>5.5199999999999999E-2</c:v>
                </c:pt>
                <c:pt idx="922">
                  <c:v>4.9200000000000008E-2</c:v>
                </c:pt>
                <c:pt idx="923">
                  <c:v>4.6799999999999994E-2</c:v>
                </c:pt>
                <c:pt idx="924">
                  <c:v>5.6400000000000006E-2</c:v>
                </c:pt>
                <c:pt idx="925">
                  <c:v>5.04E-2</c:v>
                </c:pt>
                <c:pt idx="926">
                  <c:v>4.5600000000000002E-2</c:v>
                </c:pt>
                <c:pt idx="927">
                  <c:v>5.16E-2</c:v>
                </c:pt>
                <c:pt idx="928">
                  <c:v>4.6799999999999994E-2</c:v>
                </c:pt>
                <c:pt idx="929">
                  <c:v>4.8000000000000001E-2</c:v>
                </c:pt>
                <c:pt idx="930">
                  <c:v>5.7599999999999998E-2</c:v>
                </c:pt>
                <c:pt idx="931">
                  <c:v>5.16E-2</c:v>
                </c:pt>
                <c:pt idx="932">
                  <c:v>5.3999999999999992E-2</c:v>
                </c:pt>
                <c:pt idx="933">
                  <c:v>4.8000000000000001E-2</c:v>
                </c:pt>
                <c:pt idx="934">
                  <c:v>4.5600000000000002E-2</c:v>
                </c:pt>
                <c:pt idx="935">
                  <c:v>4.9200000000000008E-2</c:v>
                </c:pt>
                <c:pt idx="936">
                  <c:v>5.16E-2</c:v>
                </c:pt>
                <c:pt idx="937">
                  <c:v>4.9200000000000008E-2</c:v>
                </c:pt>
                <c:pt idx="938">
                  <c:v>4.200000000000001E-2</c:v>
                </c:pt>
                <c:pt idx="939">
                  <c:v>4.9200000000000008E-2</c:v>
                </c:pt>
                <c:pt idx="940">
                  <c:v>4.6799999999999994E-2</c:v>
                </c:pt>
                <c:pt idx="941">
                  <c:v>4.8000000000000001E-2</c:v>
                </c:pt>
                <c:pt idx="942">
                  <c:v>4.3200000000000002E-2</c:v>
                </c:pt>
                <c:pt idx="943">
                  <c:v>4.0799999999999996E-2</c:v>
                </c:pt>
                <c:pt idx="944">
                  <c:v>4.8000000000000001E-2</c:v>
                </c:pt>
                <c:pt idx="945">
                  <c:v>4.200000000000001E-2</c:v>
                </c:pt>
                <c:pt idx="946">
                  <c:v>4.6799999999999994E-2</c:v>
                </c:pt>
                <c:pt idx="947">
                  <c:v>4.6799999999999994E-2</c:v>
                </c:pt>
                <c:pt idx="948">
                  <c:v>4.6799999999999994E-2</c:v>
                </c:pt>
                <c:pt idx="949">
                  <c:v>4.8000000000000001E-2</c:v>
                </c:pt>
                <c:pt idx="950">
                  <c:v>4.3200000000000002E-2</c:v>
                </c:pt>
                <c:pt idx="951">
                  <c:v>4.6799999999999994E-2</c:v>
                </c:pt>
                <c:pt idx="952">
                  <c:v>4.6799999999999994E-2</c:v>
                </c:pt>
                <c:pt idx="953">
                  <c:v>5.7599999999999998E-2</c:v>
                </c:pt>
                <c:pt idx="954">
                  <c:v>5.28E-2</c:v>
                </c:pt>
                <c:pt idx="955">
                  <c:v>5.3999999999999992E-2</c:v>
                </c:pt>
                <c:pt idx="956">
                  <c:v>5.16E-2</c:v>
                </c:pt>
                <c:pt idx="957">
                  <c:v>4.6799999999999994E-2</c:v>
                </c:pt>
                <c:pt idx="958">
                  <c:v>5.04E-2</c:v>
                </c:pt>
                <c:pt idx="959">
                  <c:v>4.6799999999999994E-2</c:v>
                </c:pt>
                <c:pt idx="960">
                  <c:v>4.3200000000000002E-2</c:v>
                </c:pt>
                <c:pt idx="961">
                  <c:v>5.16E-2</c:v>
                </c:pt>
                <c:pt idx="962">
                  <c:v>4.5600000000000002E-2</c:v>
                </c:pt>
                <c:pt idx="963">
                  <c:v>4.6799999999999994E-2</c:v>
                </c:pt>
                <c:pt idx="964">
                  <c:v>5.04E-2</c:v>
                </c:pt>
                <c:pt idx="965">
                  <c:v>4.9200000000000008E-2</c:v>
                </c:pt>
                <c:pt idx="966">
                  <c:v>4.8000000000000001E-2</c:v>
                </c:pt>
                <c:pt idx="967">
                  <c:v>5.5199999999999999E-2</c:v>
                </c:pt>
                <c:pt idx="968">
                  <c:v>5.04E-2</c:v>
                </c:pt>
                <c:pt idx="969">
                  <c:v>4.4400000000000002E-2</c:v>
                </c:pt>
                <c:pt idx="970">
                  <c:v>5.16E-2</c:v>
                </c:pt>
                <c:pt idx="971">
                  <c:v>4.6799999999999994E-2</c:v>
                </c:pt>
                <c:pt idx="972">
                  <c:v>4.4400000000000002E-2</c:v>
                </c:pt>
                <c:pt idx="973">
                  <c:v>4.8000000000000001E-2</c:v>
                </c:pt>
                <c:pt idx="974">
                  <c:v>4.0799999999999996E-2</c:v>
                </c:pt>
                <c:pt idx="975">
                  <c:v>4.4400000000000002E-2</c:v>
                </c:pt>
                <c:pt idx="976">
                  <c:v>4.200000000000001E-2</c:v>
                </c:pt>
                <c:pt idx="977">
                  <c:v>4.4400000000000002E-2</c:v>
                </c:pt>
                <c:pt idx="978">
                  <c:v>4.8000000000000001E-2</c:v>
                </c:pt>
                <c:pt idx="979">
                  <c:v>4.6799999999999994E-2</c:v>
                </c:pt>
                <c:pt idx="980">
                  <c:v>4.3200000000000002E-2</c:v>
                </c:pt>
                <c:pt idx="981">
                  <c:v>4.6799999999999994E-2</c:v>
                </c:pt>
                <c:pt idx="982">
                  <c:v>4.4400000000000002E-2</c:v>
                </c:pt>
                <c:pt idx="983">
                  <c:v>4.3200000000000002E-2</c:v>
                </c:pt>
                <c:pt idx="984">
                  <c:v>3.9599999999999996E-2</c:v>
                </c:pt>
                <c:pt idx="985">
                  <c:v>2.8799999999999999E-2</c:v>
                </c:pt>
                <c:pt idx="986">
                  <c:v>3.6000000000000004E-2</c:v>
                </c:pt>
                <c:pt idx="987">
                  <c:v>4.200000000000001E-2</c:v>
                </c:pt>
                <c:pt idx="988">
                  <c:v>3.4799999999999998E-2</c:v>
                </c:pt>
                <c:pt idx="989">
                  <c:v>3.9599999999999996E-2</c:v>
                </c:pt>
                <c:pt idx="990">
                  <c:v>4.5600000000000002E-2</c:v>
                </c:pt>
                <c:pt idx="991">
                  <c:v>4.3200000000000002E-2</c:v>
                </c:pt>
                <c:pt idx="992">
                  <c:v>4.3200000000000002E-2</c:v>
                </c:pt>
                <c:pt idx="993">
                  <c:v>4.0799999999999996E-2</c:v>
                </c:pt>
                <c:pt idx="994">
                  <c:v>3.9599999999999996E-2</c:v>
                </c:pt>
                <c:pt idx="995">
                  <c:v>4.200000000000001E-2</c:v>
                </c:pt>
                <c:pt idx="996">
                  <c:v>4.0799999999999996E-2</c:v>
                </c:pt>
                <c:pt idx="997">
                  <c:v>4.3200000000000002E-2</c:v>
                </c:pt>
                <c:pt idx="998">
                  <c:v>3.9599999999999996E-2</c:v>
                </c:pt>
                <c:pt idx="999">
                  <c:v>4.8000000000000001E-2</c:v>
                </c:pt>
                <c:pt idx="1000">
                  <c:v>4.5600000000000002E-2</c:v>
                </c:pt>
                <c:pt idx="1001">
                  <c:v>4.0799999999999996E-2</c:v>
                </c:pt>
                <c:pt idx="1002">
                  <c:v>4.4400000000000002E-2</c:v>
                </c:pt>
                <c:pt idx="1003">
                  <c:v>3.7199999999999997E-2</c:v>
                </c:pt>
                <c:pt idx="1004">
                  <c:v>3.8400000000000004E-2</c:v>
                </c:pt>
                <c:pt idx="1005">
                  <c:v>3.1199999999999999E-2</c:v>
                </c:pt>
                <c:pt idx="1006">
                  <c:v>3.2399999999999998E-2</c:v>
                </c:pt>
                <c:pt idx="1007">
                  <c:v>3.8400000000000004E-2</c:v>
                </c:pt>
                <c:pt idx="1008">
                  <c:v>3.8400000000000004E-2</c:v>
                </c:pt>
                <c:pt idx="1009">
                  <c:v>4.2000000000000003E-2</c:v>
                </c:pt>
                <c:pt idx="1010">
                  <c:v>3.8400000000000004E-2</c:v>
                </c:pt>
                <c:pt idx="1011">
                  <c:v>4.3200000000000002E-2</c:v>
                </c:pt>
                <c:pt idx="1012">
                  <c:v>4.0799999999999996E-2</c:v>
                </c:pt>
                <c:pt idx="1013">
                  <c:v>4.3200000000000002E-2</c:v>
                </c:pt>
                <c:pt idx="1014">
                  <c:v>3.8400000000000004E-2</c:v>
                </c:pt>
                <c:pt idx="1015">
                  <c:v>3.8400000000000004E-2</c:v>
                </c:pt>
                <c:pt idx="1016">
                  <c:v>4.0799999999999996E-2</c:v>
                </c:pt>
                <c:pt idx="1017">
                  <c:v>3.1199999999999999E-2</c:v>
                </c:pt>
                <c:pt idx="1018">
                  <c:v>2.64E-2</c:v>
                </c:pt>
                <c:pt idx="1019">
                  <c:v>2.8799999999999999E-2</c:v>
                </c:pt>
                <c:pt idx="1020">
                  <c:v>2.64E-2</c:v>
                </c:pt>
                <c:pt idx="1021">
                  <c:v>2.52E-2</c:v>
                </c:pt>
                <c:pt idx="1022">
                  <c:v>2.4E-2</c:v>
                </c:pt>
                <c:pt idx="1023">
                  <c:v>2.64E-2</c:v>
                </c:pt>
                <c:pt idx="1024">
                  <c:v>0.03</c:v>
                </c:pt>
                <c:pt idx="1025">
                  <c:v>2.76E-2</c:v>
                </c:pt>
                <c:pt idx="1026">
                  <c:v>2.1600000000000001E-2</c:v>
                </c:pt>
                <c:pt idx="1027">
                  <c:v>2.4E-2</c:v>
                </c:pt>
                <c:pt idx="1028">
                  <c:v>2.1600000000000001E-2</c:v>
                </c:pt>
                <c:pt idx="1029">
                  <c:v>2.0399999999999998E-2</c:v>
                </c:pt>
                <c:pt idx="1030">
                  <c:v>2.52E-2</c:v>
                </c:pt>
                <c:pt idx="1031">
                  <c:v>2.2800000000000001E-2</c:v>
                </c:pt>
                <c:pt idx="1032">
                  <c:v>2.2800000000000001E-2</c:v>
                </c:pt>
                <c:pt idx="1033">
                  <c:v>2.64E-2</c:v>
                </c:pt>
                <c:pt idx="1034">
                  <c:v>2.64E-2</c:v>
                </c:pt>
                <c:pt idx="1035">
                  <c:v>2.52E-2</c:v>
                </c:pt>
                <c:pt idx="1036">
                  <c:v>3.1199999999999999E-2</c:v>
                </c:pt>
                <c:pt idx="1037">
                  <c:v>2.76E-2</c:v>
                </c:pt>
                <c:pt idx="1038">
                  <c:v>2.8799999999999999E-2</c:v>
                </c:pt>
                <c:pt idx="1039">
                  <c:v>3.6000000000000004E-2</c:v>
                </c:pt>
                <c:pt idx="1040">
                  <c:v>3.3599999999999998E-2</c:v>
                </c:pt>
                <c:pt idx="1041">
                  <c:v>3.4799999999999998E-2</c:v>
                </c:pt>
                <c:pt idx="1042">
                  <c:v>3.4799999999999998E-2</c:v>
                </c:pt>
                <c:pt idx="1043">
                  <c:v>3.2399999999999998E-2</c:v>
                </c:pt>
                <c:pt idx="1044">
                  <c:v>3.7199999999999997E-2</c:v>
                </c:pt>
                <c:pt idx="1045">
                  <c:v>3.8400000000000004E-2</c:v>
                </c:pt>
                <c:pt idx="1046">
                  <c:v>3.1199999999999999E-2</c:v>
                </c:pt>
                <c:pt idx="1047">
                  <c:v>3.4799999999999998E-2</c:v>
                </c:pt>
                <c:pt idx="1048">
                  <c:v>3.3599999999999998E-2</c:v>
                </c:pt>
                <c:pt idx="1049">
                  <c:v>3.3599999999999998E-2</c:v>
                </c:pt>
                <c:pt idx="1050">
                  <c:v>0.03</c:v>
                </c:pt>
                <c:pt idx="1051">
                  <c:v>3.2399999999999998E-2</c:v>
                </c:pt>
                <c:pt idx="1052">
                  <c:v>3.1199999999999999E-2</c:v>
                </c:pt>
                <c:pt idx="1053">
                  <c:v>2.76E-2</c:v>
                </c:pt>
                <c:pt idx="1054">
                  <c:v>0.03</c:v>
                </c:pt>
                <c:pt idx="1055">
                  <c:v>2.76E-2</c:v>
                </c:pt>
                <c:pt idx="1056">
                  <c:v>2.64E-2</c:v>
                </c:pt>
                <c:pt idx="1057">
                  <c:v>2.4E-2</c:v>
                </c:pt>
                <c:pt idx="1058">
                  <c:v>1.8000000000000002E-2</c:v>
                </c:pt>
                <c:pt idx="1059">
                  <c:v>2.52E-2</c:v>
                </c:pt>
                <c:pt idx="1060">
                  <c:v>2.2800000000000001E-2</c:v>
                </c:pt>
                <c:pt idx="1061">
                  <c:v>2.4E-2</c:v>
                </c:pt>
                <c:pt idx="1062">
                  <c:v>2.76E-2</c:v>
                </c:pt>
                <c:pt idx="1063">
                  <c:v>2.8799999999999999E-2</c:v>
                </c:pt>
                <c:pt idx="1064">
                  <c:v>2.64E-2</c:v>
                </c:pt>
                <c:pt idx="1065">
                  <c:v>2.52E-2</c:v>
                </c:pt>
                <c:pt idx="1066">
                  <c:v>2.52E-2</c:v>
                </c:pt>
                <c:pt idx="1067">
                  <c:v>2.64E-2</c:v>
                </c:pt>
                <c:pt idx="1068">
                  <c:v>2.64E-2</c:v>
                </c:pt>
                <c:pt idx="1069">
                  <c:v>2.52E-2</c:v>
                </c:pt>
                <c:pt idx="1070">
                  <c:v>2.4E-2</c:v>
                </c:pt>
                <c:pt idx="1071">
                  <c:v>2.1600000000000001E-2</c:v>
                </c:pt>
                <c:pt idx="1072">
                  <c:v>2.0399999999999998E-2</c:v>
                </c:pt>
                <c:pt idx="1073">
                  <c:v>2.4E-2</c:v>
                </c:pt>
                <c:pt idx="1074">
                  <c:v>2.1600000000000001E-2</c:v>
                </c:pt>
                <c:pt idx="1075">
                  <c:v>1.6799999999999999E-2</c:v>
                </c:pt>
                <c:pt idx="1076">
                  <c:v>1.9200000000000002E-2</c:v>
                </c:pt>
                <c:pt idx="1077">
                  <c:v>1.8000000000000002E-2</c:v>
                </c:pt>
                <c:pt idx="1078">
                  <c:v>1.9200000000000002E-2</c:v>
                </c:pt>
                <c:pt idx="1079">
                  <c:v>2.1600000000000001E-2</c:v>
                </c:pt>
                <c:pt idx="1080">
                  <c:v>2.64E-2</c:v>
                </c:pt>
                <c:pt idx="1081">
                  <c:v>2.8799999999999999E-2</c:v>
                </c:pt>
                <c:pt idx="1082">
                  <c:v>2.52E-2</c:v>
                </c:pt>
                <c:pt idx="1083">
                  <c:v>2.76E-2</c:v>
                </c:pt>
                <c:pt idx="1084">
                  <c:v>2.52E-2</c:v>
                </c:pt>
                <c:pt idx="1085">
                  <c:v>2.8799999999999999E-2</c:v>
                </c:pt>
                <c:pt idx="1086">
                  <c:v>2.52E-2</c:v>
                </c:pt>
                <c:pt idx="1087">
                  <c:v>2.64E-2</c:v>
                </c:pt>
                <c:pt idx="1088">
                  <c:v>2.64E-2</c:v>
                </c:pt>
                <c:pt idx="1089">
                  <c:v>2.2800000000000001E-2</c:v>
                </c:pt>
                <c:pt idx="1090">
                  <c:v>2.64E-2</c:v>
                </c:pt>
                <c:pt idx="1091">
                  <c:v>2.52E-2</c:v>
                </c:pt>
                <c:pt idx="1092">
                  <c:v>2.4E-2</c:v>
                </c:pt>
                <c:pt idx="1093">
                  <c:v>2.8799999999999999E-2</c:v>
                </c:pt>
                <c:pt idx="1094">
                  <c:v>2.64E-2</c:v>
                </c:pt>
                <c:pt idx="1095">
                  <c:v>2.8799999999999999E-2</c:v>
                </c:pt>
                <c:pt idx="1096">
                  <c:v>0.03</c:v>
                </c:pt>
                <c:pt idx="1097">
                  <c:v>0.03</c:v>
                </c:pt>
                <c:pt idx="1098">
                  <c:v>2.76E-2</c:v>
                </c:pt>
                <c:pt idx="1099">
                  <c:v>0.03</c:v>
                </c:pt>
                <c:pt idx="1100">
                  <c:v>0.03</c:v>
                </c:pt>
                <c:pt idx="1101">
                  <c:v>2.64E-2</c:v>
                </c:pt>
                <c:pt idx="1102">
                  <c:v>3.6000000000000004E-2</c:v>
                </c:pt>
                <c:pt idx="1103">
                  <c:v>3.3599999999999998E-2</c:v>
                </c:pt>
                <c:pt idx="1104">
                  <c:v>3.2399999999999998E-2</c:v>
                </c:pt>
                <c:pt idx="1105">
                  <c:v>0.03</c:v>
                </c:pt>
                <c:pt idx="1106">
                  <c:v>2.64E-2</c:v>
                </c:pt>
                <c:pt idx="1107">
                  <c:v>2.76E-2</c:v>
                </c:pt>
                <c:pt idx="1108">
                  <c:v>2.76E-2</c:v>
                </c:pt>
                <c:pt idx="1109">
                  <c:v>2.76E-2</c:v>
                </c:pt>
                <c:pt idx="1110">
                  <c:v>2.1600000000000001E-2</c:v>
                </c:pt>
                <c:pt idx="1111">
                  <c:v>2.52E-2</c:v>
                </c:pt>
                <c:pt idx="1112">
                  <c:v>2.2800000000000001E-2</c:v>
                </c:pt>
                <c:pt idx="1113">
                  <c:v>1.8000000000000002E-2</c:v>
                </c:pt>
                <c:pt idx="1114">
                  <c:v>1.9200000000000002E-2</c:v>
                </c:pt>
                <c:pt idx="1115">
                  <c:v>1.9200000000000002E-2</c:v>
                </c:pt>
                <c:pt idx="1116">
                  <c:v>2.1600000000000001E-2</c:v>
                </c:pt>
                <c:pt idx="1117">
                  <c:v>2.4E-2</c:v>
                </c:pt>
                <c:pt idx="1118">
                  <c:v>1.8000000000000002E-2</c:v>
                </c:pt>
                <c:pt idx="1119">
                  <c:v>1.5599999999999999E-2</c:v>
                </c:pt>
                <c:pt idx="1120">
                  <c:v>1.0800000000000001E-2</c:v>
                </c:pt>
                <c:pt idx="1121">
                  <c:v>1.0800000000000001E-2</c:v>
                </c:pt>
                <c:pt idx="1122">
                  <c:v>1.0800000000000001E-2</c:v>
                </c:pt>
                <c:pt idx="1123">
                  <c:v>1.2E-2</c:v>
                </c:pt>
                <c:pt idx="1124">
                  <c:v>9.6000000000000009E-3</c:v>
                </c:pt>
                <c:pt idx="1125">
                  <c:v>0</c:v>
                </c:pt>
                <c:pt idx="1126">
                  <c:v>1.0800000000000001E-2</c:v>
                </c:pt>
                <c:pt idx="1127">
                  <c:v>1.32E-2</c:v>
                </c:pt>
                <c:pt idx="1128">
                  <c:v>1.32E-2</c:v>
                </c:pt>
                <c:pt idx="1129">
                  <c:v>1.32E-2</c:v>
                </c:pt>
                <c:pt idx="1130">
                  <c:v>1.44E-2</c:v>
                </c:pt>
                <c:pt idx="1131">
                  <c:v>2.1600000000000001E-2</c:v>
                </c:pt>
                <c:pt idx="1132">
                  <c:v>2.2800000000000001E-2</c:v>
                </c:pt>
                <c:pt idx="1133">
                  <c:v>2.1600000000000001E-2</c:v>
                </c:pt>
                <c:pt idx="1134">
                  <c:v>2.0399999999999998E-2</c:v>
                </c:pt>
                <c:pt idx="1135">
                  <c:v>1.9200000000000002E-2</c:v>
                </c:pt>
                <c:pt idx="1136">
                  <c:v>1.8000000000000002E-2</c:v>
                </c:pt>
                <c:pt idx="1137">
                  <c:v>1.6799999999999999E-2</c:v>
                </c:pt>
                <c:pt idx="1138">
                  <c:v>1.8000000000000002E-2</c:v>
                </c:pt>
                <c:pt idx="1139">
                  <c:v>2.0399999999999998E-2</c:v>
                </c:pt>
                <c:pt idx="1140">
                  <c:v>1.8000000000000002E-2</c:v>
                </c:pt>
              </c:numCache>
            </c:numRef>
          </c:xVal>
          <c:yVal>
            <c:numRef>
              <c:f>'MRP ERP WP'!$O$16:$O$1156</c:f>
              <c:numCache>
                <c:formatCode>0.00%</c:formatCode>
                <c:ptCount val="1141"/>
                <c:pt idx="0">
                  <c:v>8.0074444282409535E-2</c:v>
                </c:pt>
                <c:pt idx="1">
                  <c:v>5.853420750775909E-2</c:v>
                </c:pt>
                <c:pt idx="2">
                  <c:v>0.16709110187303744</c:v>
                </c:pt>
                <c:pt idx="3">
                  <c:v>0.24894182966507422</c:v>
                </c:pt>
                <c:pt idx="4">
                  <c:v>0.24483109376898726</c:v>
                </c:pt>
                <c:pt idx="5">
                  <c:v>0.29733527965494144</c:v>
                </c:pt>
                <c:pt idx="6">
                  <c:v>0.23184214715621376</c:v>
                </c:pt>
                <c:pt idx="7">
                  <c:v>0.25488540033942164</c:v>
                </c:pt>
                <c:pt idx="8">
                  <c:v>0.28602415930611119</c:v>
                </c:pt>
                <c:pt idx="9">
                  <c:v>0.3139336387776881</c:v>
                </c:pt>
                <c:pt idx="10">
                  <c:v>0.28252565882158087</c:v>
                </c:pt>
                <c:pt idx="11">
                  <c:v>0.33129799828222395</c:v>
                </c:pt>
                <c:pt idx="12">
                  <c:v>0.3423991098806376</c:v>
                </c:pt>
                <c:pt idx="13">
                  <c:v>0.3638474899980777</c:v>
                </c:pt>
                <c:pt idx="14">
                  <c:v>0.27852652213447993</c:v>
                </c:pt>
                <c:pt idx="15">
                  <c:v>0.40766671182857839</c:v>
                </c:pt>
                <c:pt idx="16">
                  <c:v>0.42919507243080435</c:v>
                </c:pt>
                <c:pt idx="17">
                  <c:v>0.37154537131864962</c:v>
                </c:pt>
                <c:pt idx="18">
                  <c:v>0.32659876625680218</c:v>
                </c:pt>
                <c:pt idx="19">
                  <c:v>0.25922197643957201</c:v>
                </c:pt>
                <c:pt idx="20">
                  <c:v>0.29219878378285274</c:v>
                </c:pt>
                <c:pt idx="21">
                  <c:v>0.2703445476390709</c:v>
                </c:pt>
                <c:pt idx="22">
                  <c:v>0.35864166776100936</c:v>
                </c:pt>
                <c:pt idx="23">
                  <c:v>0.43652022314684369</c:v>
                </c:pt>
                <c:pt idx="24">
                  <c:v>0.40125207922975376</c:v>
                </c:pt>
                <c:pt idx="25">
                  <c:v>0.4910774251494458</c:v>
                </c:pt>
                <c:pt idx="26">
                  <c:v>0.50985646383965788</c:v>
                </c:pt>
                <c:pt idx="27">
                  <c:v>0.35402792188365872</c:v>
                </c:pt>
                <c:pt idx="28">
                  <c:v>0.32415908488043649</c:v>
                </c:pt>
                <c:pt idx="29">
                  <c:v>0.25413196627220236</c:v>
                </c:pt>
                <c:pt idx="30">
                  <c:v>0.45995508104756472</c:v>
                </c:pt>
                <c:pt idx="31">
                  <c:v>0.50499615951573329</c:v>
                </c:pt>
                <c:pt idx="32">
                  <c:v>0.53954131696190877</c:v>
                </c:pt>
                <c:pt idx="33">
                  <c:v>0.42426258921388249</c:v>
                </c:pt>
                <c:pt idx="34">
                  <c:v>0.11748062584774178</c:v>
                </c:pt>
                <c:pt idx="35">
                  <c:v>-0.13604642236351994</c:v>
                </c:pt>
                <c:pt idx="36">
                  <c:v>-0.12129104535194689</c:v>
                </c:pt>
                <c:pt idx="37">
                  <c:v>-0.11404450831516216</c:v>
                </c:pt>
                <c:pt idx="38">
                  <c:v>-8.4798778760169391E-2</c:v>
                </c:pt>
                <c:pt idx="39">
                  <c:v>-1.0321625546150293E-2</c:v>
                </c:pt>
                <c:pt idx="40">
                  <c:v>-3.3694666412913979E-2</c:v>
                </c:pt>
                <c:pt idx="41">
                  <c:v>-6.1313110763126094E-3</c:v>
                </c:pt>
                <c:pt idx="42">
                  <c:v>-0.26325599014938211</c:v>
                </c:pt>
                <c:pt idx="43">
                  <c:v>-0.26831912078039188</c:v>
                </c:pt>
                <c:pt idx="44">
                  <c:v>-0.32747190821853056</c:v>
                </c:pt>
                <c:pt idx="45">
                  <c:v>-0.39062722551965029</c:v>
                </c:pt>
                <c:pt idx="46">
                  <c:v>-0.29850688643044765</c:v>
                </c:pt>
                <c:pt idx="47">
                  <c:v>-0.20030959006307592</c:v>
                </c:pt>
                <c:pt idx="48">
                  <c:v>-0.28255006127662174</c:v>
                </c:pt>
                <c:pt idx="49">
                  <c:v>-0.29222144407623685</c:v>
                </c:pt>
                <c:pt idx="50">
                  <c:v>-0.22232484877135394</c:v>
                </c:pt>
                <c:pt idx="51">
                  <c:v>-0.33717136651802387</c:v>
                </c:pt>
                <c:pt idx="52">
                  <c:v>-0.39489964087559326</c:v>
                </c:pt>
                <c:pt idx="53">
                  <c:v>-0.46984694750363987</c:v>
                </c:pt>
                <c:pt idx="54">
                  <c:v>-0.26808200447033648</c:v>
                </c:pt>
                <c:pt idx="55">
                  <c:v>-0.34854905040205897</c:v>
                </c:pt>
                <c:pt idx="56">
                  <c:v>-0.34578424526119367</c:v>
                </c:pt>
                <c:pt idx="57">
                  <c:v>-0.4789647042269336</c:v>
                </c:pt>
                <c:pt idx="58">
                  <c:v>-0.37539803359832363</c:v>
                </c:pt>
                <c:pt idx="59">
                  <c:v>-0.4249694586996039</c:v>
                </c:pt>
                <c:pt idx="60">
                  <c:v>-0.47188583438956244</c:v>
                </c:pt>
                <c:pt idx="61">
                  <c:v>-0.51358412519292074</c:v>
                </c:pt>
                <c:pt idx="62">
                  <c:v>-0.54279526519156351</c:v>
                </c:pt>
                <c:pt idx="63">
                  <c:v>-0.56726573027601146</c:v>
                </c:pt>
                <c:pt idx="64">
                  <c:v>-0.62112035735233517</c:v>
                </c:pt>
                <c:pt idx="65">
                  <c:v>-0.66234432619855788</c:v>
                </c:pt>
                <c:pt idx="66">
                  <c:v>-0.70925107143062882</c:v>
                </c:pt>
                <c:pt idx="67">
                  <c:v>-0.55064241774241607</c:v>
                </c:pt>
                <c:pt idx="68">
                  <c:v>-0.37575883830972001</c:v>
                </c:pt>
                <c:pt idx="69">
                  <c:v>-0.12742903444457609</c:v>
                </c:pt>
                <c:pt idx="70">
                  <c:v>-0.31484102211637555</c:v>
                </c:pt>
                <c:pt idx="71">
                  <c:v>-0.28393117962847503</c:v>
                </c:pt>
                <c:pt idx="72">
                  <c:v>-0.11438894334591122</c:v>
                </c:pt>
                <c:pt idx="73">
                  <c:v>-8.0608703004441132E-2</c:v>
                </c:pt>
                <c:pt idx="74">
                  <c:v>-0.28669755991679685</c:v>
                </c:pt>
                <c:pt idx="75">
                  <c:v>-0.16488552791434052</c:v>
                </c:pt>
                <c:pt idx="76">
                  <c:v>0.51533129002288658</c:v>
                </c:pt>
                <c:pt idx="77">
                  <c:v>1.2798425245178604</c:v>
                </c:pt>
                <c:pt idx="78">
                  <c:v>1.5987644160135799</c:v>
                </c:pt>
                <c:pt idx="79">
                  <c:v>0.70760920981050235</c:v>
                </c:pt>
                <c:pt idx="80">
                  <c:v>0.37373878470953137</c:v>
                </c:pt>
                <c:pt idx="81">
                  <c:v>0.26259025127305335</c:v>
                </c:pt>
                <c:pt idx="82">
                  <c:v>0.33520132330274788</c:v>
                </c:pt>
                <c:pt idx="83">
                  <c:v>0.55655405659915202</c:v>
                </c:pt>
                <c:pt idx="84">
                  <c:v>0.50610078015249516</c:v>
                </c:pt>
                <c:pt idx="85">
                  <c:v>0.65479531431624594</c:v>
                </c:pt>
                <c:pt idx="86">
                  <c:v>0.9585484992650245</c:v>
                </c:pt>
                <c:pt idx="87">
                  <c:v>0.88718707549987985</c:v>
                </c:pt>
                <c:pt idx="88">
                  <c:v>0.28271425358083069</c:v>
                </c:pt>
                <c:pt idx="89">
                  <c:v>1.0912851594009815E-2</c:v>
                </c:pt>
                <c:pt idx="90">
                  <c:v>-8.9701608841495084E-2</c:v>
                </c:pt>
                <c:pt idx="91">
                  <c:v>-0.11744909905957307</c:v>
                </c:pt>
                <c:pt idx="92">
                  <c:v>-0.16583869267545309</c:v>
                </c:pt>
                <c:pt idx="93">
                  <c:v>-5.9221779992822007E-2</c:v>
                </c:pt>
                <c:pt idx="94">
                  <c:v>-3.7694883379193606E-3</c:v>
                </c:pt>
                <c:pt idx="95">
                  <c:v>-1.8471730151299964E-2</c:v>
                </c:pt>
                <c:pt idx="96">
                  <c:v>-4.441847110226102E-2</c:v>
                </c:pt>
                <c:pt idx="97">
                  <c:v>-0.17619737278883216</c:v>
                </c:pt>
                <c:pt idx="98">
                  <c:v>-0.17307357137500834</c:v>
                </c:pt>
                <c:pt idx="99">
                  <c:v>-0.19864438723368308</c:v>
                </c:pt>
                <c:pt idx="100">
                  <c:v>-9.5324214978545416E-2</c:v>
                </c:pt>
                <c:pt idx="101">
                  <c:v>1.9902012768601221E-2</c:v>
                </c:pt>
                <c:pt idx="102">
                  <c:v>6.9232421019773643E-2</c:v>
                </c:pt>
                <c:pt idx="103">
                  <c:v>0.31170651421566803</c:v>
                </c:pt>
                <c:pt idx="104">
                  <c:v>0.27109069514061518</c:v>
                </c:pt>
                <c:pt idx="105">
                  <c:v>0.30874712244026808</c:v>
                </c:pt>
                <c:pt idx="106">
                  <c:v>0.45498317258994941</c:v>
                </c:pt>
                <c:pt idx="107">
                  <c:v>0.39037164592461443</c:v>
                </c:pt>
                <c:pt idx="108">
                  <c:v>0.44776357234639103</c:v>
                </c:pt>
                <c:pt idx="109">
                  <c:v>0.61422151600125063</c:v>
                </c:pt>
                <c:pt idx="110">
                  <c:v>0.71152951440074352</c:v>
                </c:pt>
                <c:pt idx="111">
                  <c:v>0.8095139647793731</c:v>
                </c:pt>
                <c:pt idx="112">
                  <c:v>0.52210326596033063</c:v>
                </c:pt>
                <c:pt idx="113">
                  <c:v>0.542335415462742</c:v>
                </c:pt>
                <c:pt idx="114">
                  <c:v>0.48627085222698513</c:v>
                </c:pt>
                <c:pt idx="115">
                  <c:v>0.46666481010884514</c:v>
                </c:pt>
                <c:pt idx="116">
                  <c:v>0.44791382173296529</c:v>
                </c:pt>
                <c:pt idx="117">
                  <c:v>0.41794344245352744</c:v>
                </c:pt>
                <c:pt idx="118">
                  <c:v>0.41527562331230922</c:v>
                </c:pt>
                <c:pt idx="119">
                  <c:v>0.36963795748013606</c:v>
                </c:pt>
                <c:pt idx="120">
                  <c:v>0.31282402097695172</c:v>
                </c:pt>
                <c:pt idx="121">
                  <c:v>0.27888037281635614</c:v>
                </c:pt>
                <c:pt idx="122">
                  <c:v>0.27587119320926079</c:v>
                </c:pt>
                <c:pt idx="123">
                  <c:v>0.22979612877050035</c:v>
                </c:pt>
                <c:pt idx="124">
                  <c:v>0.22071858790460258</c:v>
                </c:pt>
                <c:pt idx="125">
                  <c:v>0.1545602876184273</c:v>
                </c:pt>
                <c:pt idx="126">
                  <c:v>5.5299418486846524E-2</c:v>
                </c:pt>
                <c:pt idx="127">
                  <c:v>9.1388027024316976E-2</c:v>
                </c:pt>
                <c:pt idx="128">
                  <c:v>2.2624554545407197E-2</c:v>
                </c:pt>
                <c:pt idx="129">
                  <c:v>-0.12751222256735478</c:v>
                </c:pt>
                <c:pt idx="130">
                  <c:v>-0.27419938146960282</c:v>
                </c:pt>
                <c:pt idx="131">
                  <c:v>-0.34974323567627325</c:v>
                </c:pt>
                <c:pt idx="132">
                  <c:v>-0.37782760120221887</c:v>
                </c:pt>
                <c:pt idx="133">
                  <c:v>-0.39271170427381358</c:v>
                </c:pt>
                <c:pt idx="134">
                  <c:v>-0.36022132581873079</c:v>
                </c:pt>
                <c:pt idx="135">
                  <c:v>-0.52412476276087128</c:v>
                </c:pt>
                <c:pt idx="136">
                  <c:v>-0.39934298327969675</c:v>
                </c:pt>
                <c:pt idx="137">
                  <c:v>-0.41857708984709974</c:v>
                </c:pt>
                <c:pt idx="138">
                  <c:v>-0.22490410218600354</c:v>
                </c:pt>
                <c:pt idx="139">
                  <c:v>-0.24671388627310309</c:v>
                </c:pt>
                <c:pt idx="140">
                  <c:v>-0.22689140742180394</c:v>
                </c:pt>
                <c:pt idx="141">
                  <c:v>-7.97766718448365E-2</c:v>
                </c:pt>
                <c:pt idx="142">
                  <c:v>0.10320214926267243</c:v>
                </c:pt>
                <c:pt idx="143">
                  <c:v>0.1777384832360428</c:v>
                </c:pt>
                <c:pt idx="144">
                  <c:v>0.28496811279091072</c:v>
                </c:pt>
                <c:pt idx="145">
                  <c:v>0.1794709042442898</c:v>
                </c:pt>
                <c:pt idx="146">
                  <c:v>0.14981857739349608</c:v>
                </c:pt>
                <c:pt idx="147">
                  <c:v>0.32659681868828294</c:v>
                </c:pt>
                <c:pt idx="148">
                  <c:v>0.15492950753719231</c:v>
                </c:pt>
                <c:pt idx="149">
                  <c:v>0.28319449890348336</c:v>
                </c:pt>
                <c:pt idx="150">
                  <c:v>-4.0080208293537138E-2</c:v>
                </c:pt>
                <c:pt idx="151">
                  <c:v>-8.3009971239510066E-3</c:v>
                </c:pt>
                <c:pt idx="152">
                  <c:v>-5.0902775230529267E-2</c:v>
                </c:pt>
                <c:pt idx="153">
                  <c:v>9.1792632769430879E-2</c:v>
                </c:pt>
                <c:pt idx="154">
                  <c:v>-5.9935195004020975E-3</c:v>
                </c:pt>
                <c:pt idx="155">
                  <c:v>-1.55220082494971E-2</c:v>
                </c:pt>
                <c:pt idx="156">
                  <c:v>-2.7023730864564624E-2</c:v>
                </c:pt>
                <c:pt idx="157">
                  <c:v>7.8659516325163756E-3</c:v>
                </c:pt>
                <c:pt idx="158">
                  <c:v>-1.525758538091531E-2</c:v>
                </c:pt>
                <c:pt idx="159">
                  <c:v>0.15353190227498142</c:v>
                </c:pt>
                <c:pt idx="160">
                  <c:v>0.15508575725410784</c:v>
                </c:pt>
                <c:pt idx="161">
                  <c:v>-0.17742369568746635</c:v>
                </c:pt>
                <c:pt idx="162">
                  <c:v>-4.9464627895805705E-2</c:v>
                </c:pt>
                <c:pt idx="163">
                  <c:v>-0.11762799793521159</c:v>
                </c:pt>
                <c:pt idx="164">
                  <c:v>-1.9704381803832563E-2</c:v>
                </c:pt>
                <c:pt idx="165">
                  <c:v>-0.15170049318942863</c:v>
                </c:pt>
                <c:pt idx="166">
                  <c:v>-0.10370057102563784</c:v>
                </c:pt>
                <c:pt idx="167">
                  <c:v>-9.5861813144373642E-2</c:v>
                </c:pt>
                <c:pt idx="168">
                  <c:v>-0.11818836297585536</c:v>
                </c:pt>
                <c:pt idx="169">
                  <c:v>-0.12884482799055608</c:v>
                </c:pt>
                <c:pt idx="170">
                  <c:v>-0.14580313729656846</c:v>
                </c:pt>
                <c:pt idx="171">
                  <c:v>-0.15277544406496829</c:v>
                </c:pt>
                <c:pt idx="172">
                  <c:v>-0.20278523144365693</c:v>
                </c:pt>
                <c:pt idx="173">
                  <c:v>5.9326519025967944E-2</c:v>
                </c:pt>
                <c:pt idx="174">
                  <c:v>3.7451597581339306E-2</c:v>
                </c:pt>
                <c:pt idx="175">
                  <c:v>6.1770626710471059E-2</c:v>
                </c:pt>
                <c:pt idx="176">
                  <c:v>2.6260480519016187E-2</c:v>
                </c:pt>
                <c:pt idx="177">
                  <c:v>6.5348110752613195E-3</c:v>
                </c:pt>
                <c:pt idx="178">
                  <c:v>-9.9660531579719436E-2</c:v>
                </c:pt>
                <c:pt idx="179">
                  <c:v>-9.4221987280932853E-2</c:v>
                </c:pt>
                <c:pt idx="180">
                  <c:v>-0.13496672234848517</c:v>
                </c:pt>
                <c:pt idx="181">
                  <c:v>-8.3111886943793012E-2</c:v>
                </c:pt>
                <c:pt idx="182">
                  <c:v>-9.0094857083890048E-2</c:v>
                </c:pt>
                <c:pt idx="183">
                  <c:v>-0.15945402879755821</c:v>
                </c:pt>
                <c:pt idx="184">
                  <c:v>-0.13870373630768604</c:v>
                </c:pt>
                <c:pt idx="185">
                  <c:v>-8.4210344414983609E-2</c:v>
                </c:pt>
                <c:pt idx="186">
                  <c:v>-0.11828707981334352</c:v>
                </c:pt>
                <c:pt idx="187">
                  <c:v>-0.13903317364878842</c:v>
                </c:pt>
                <c:pt idx="188">
                  <c:v>-0.1253998378587694</c:v>
                </c:pt>
                <c:pt idx="189">
                  <c:v>-9.1766444982555456E-2</c:v>
                </c:pt>
                <c:pt idx="190">
                  <c:v>4.0238285398295104E-2</c:v>
                </c:pt>
                <c:pt idx="191">
                  <c:v>7.0278370727623135E-2</c:v>
                </c:pt>
                <c:pt idx="192">
                  <c:v>0.17812977512829098</c:v>
                </c:pt>
                <c:pt idx="193">
                  <c:v>0.24754333191147196</c:v>
                </c:pt>
                <c:pt idx="194">
                  <c:v>0.34461622615782045</c:v>
                </c:pt>
                <c:pt idx="195">
                  <c:v>0.51731220633656549</c:v>
                </c:pt>
                <c:pt idx="196">
                  <c:v>0.58840729068619058</c:v>
                </c:pt>
                <c:pt idx="197">
                  <c:v>0.55316533265289791</c:v>
                </c:pt>
                <c:pt idx="198">
                  <c:v>0.55107371056751508</c:v>
                </c:pt>
                <c:pt idx="199">
                  <c:v>0.41947612788203881</c:v>
                </c:pt>
                <c:pt idx="200">
                  <c:v>0.42047108389297716</c:v>
                </c:pt>
                <c:pt idx="201">
                  <c:v>0.41787777784194602</c:v>
                </c:pt>
                <c:pt idx="202">
                  <c:v>0.31174217816187766</c:v>
                </c:pt>
                <c:pt idx="203">
                  <c:v>0.22581176441536333</c:v>
                </c:pt>
                <c:pt idx="204">
                  <c:v>0.23387592215356079</c:v>
                </c:pt>
                <c:pt idx="205">
                  <c:v>0.1675038469054545</c:v>
                </c:pt>
                <c:pt idx="206">
                  <c:v>0.10773315984357693</c:v>
                </c:pt>
                <c:pt idx="207">
                  <c:v>6.8969707406853265E-2</c:v>
                </c:pt>
                <c:pt idx="208">
                  <c:v>5.544993555833002E-2</c:v>
                </c:pt>
                <c:pt idx="209">
                  <c:v>4.8241923146347544E-2</c:v>
                </c:pt>
                <c:pt idx="210">
                  <c:v>8.4280328253149267E-2</c:v>
                </c:pt>
                <c:pt idx="211">
                  <c:v>0.12203508329941248</c:v>
                </c:pt>
                <c:pt idx="212">
                  <c:v>0.12045595723843594</c:v>
                </c:pt>
                <c:pt idx="213">
                  <c:v>9.1404299398465644E-2</c:v>
                </c:pt>
                <c:pt idx="214">
                  <c:v>0.10497562604840505</c:v>
                </c:pt>
                <c:pt idx="215">
                  <c:v>0.20134449162727266</c:v>
                </c:pt>
                <c:pt idx="216">
                  <c:v>0.17329902572678971</c:v>
                </c:pt>
                <c:pt idx="217">
                  <c:v>0.17056870546974034</c:v>
                </c:pt>
                <c:pt idx="218">
                  <c:v>0.25049690106883432</c:v>
                </c:pt>
                <c:pt idx="219">
                  <c:v>0.16873901690210794</c:v>
                </c:pt>
                <c:pt idx="220">
                  <c:v>0.29065866285523051</c:v>
                </c:pt>
                <c:pt idx="221">
                  <c:v>0.25189881654536611</c:v>
                </c:pt>
                <c:pt idx="222">
                  <c:v>0.18540120209976702</c:v>
                </c:pt>
                <c:pt idx="223">
                  <c:v>0.1882027740001751</c:v>
                </c:pt>
                <c:pt idx="224">
                  <c:v>0.24465213332045449</c:v>
                </c:pt>
                <c:pt idx="225">
                  <c:v>0.30242575736578364</c:v>
                </c:pt>
                <c:pt idx="226">
                  <c:v>0.34072328320159778</c:v>
                </c:pt>
                <c:pt idx="227">
                  <c:v>0.37731325887336614</c:v>
                </c:pt>
                <c:pt idx="228">
                  <c:v>0.3425224722154388</c:v>
                </c:pt>
                <c:pt idx="229">
                  <c:v>0.41838796685530766</c:v>
                </c:pt>
                <c:pt idx="230">
                  <c:v>0.24247145762415268</c:v>
                </c:pt>
                <c:pt idx="231">
                  <c:v>0.36271661009531486</c:v>
                </c:pt>
                <c:pt idx="232">
                  <c:v>0.296996746351184</c:v>
                </c:pt>
                <c:pt idx="233">
                  <c:v>0.30781419582746256</c:v>
                </c:pt>
                <c:pt idx="234">
                  <c:v>0.26192265644135559</c:v>
                </c:pt>
                <c:pt idx="235">
                  <c:v>0.25062548365825571</c:v>
                </c:pt>
                <c:pt idx="236">
                  <c:v>9.5657331133999407E-2</c:v>
                </c:pt>
                <c:pt idx="237">
                  <c:v>-5.8976494328472899E-2</c:v>
                </c:pt>
                <c:pt idx="238">
                  <c:v>-9.5801584346543248E-2</c:v>
                </c:pt>
                <c:pt idx="239">
                  <c:v>-0.13231996928511719</c:v>
                </c:pt>
                <c:pt idx="240">
                  <c:v>-0.10354325017936657</c:v>
                </c:pt>
                <c:pt idx="241">
                  <c:v>-0.1417252595285981</c:v>
                </c:pt>
                <c:pt idx="242">
                  <c:v>-8.6301501261061953E-2</c:v>
                </c:pt>
                <c:pt idx="243">
                  <c:v>-0.14469321459186296</c:v>
                </c:pt>
                <c:pt idx="244">
                  <c:v>-0.20728052622166662</c:v>
                </c:pt>
                <c:pt idx="245">
                  <c:v>-0.22893631313994658</c:v>
                </c:pt>
                <c:pt idx="246">
                  <c:v>-0.15539524910477615</c:v>
                </c:pt>
                <c:pt idx="247">
                  <c:v>-9.9099362868218799E-2</c:v>
                </c:pt>
                <c:pt idx="248">
                  <c:v>-5.1309420761305874E-2</c:v>
                </c:pt>
                <c:pt idx="249">
                  <c:v>4.2860372996939962E-2</c:v>
                </c:pt>
                <c:pt idx="250">
                  <c:v>7.4772766473105545E-2</c:v>
                </c:pt>
                <c:pt idx="251">
                  <c:v>5.9702519863457287E-2</c:v>
                </c:pt>
                <c:pt idx="252">
                  <c:v>3.1765581501650764E-2</c:v>
                </c:pt>
                <c:pt idx="253">
                  <c:v>-3.2379730899328975E-2</c:v>
                </c:pt>
                <c:pt idx="254">
                  <c:v>-6.2258427230106508E-2</c:v>
                </c:pt>
                <c:pt idx="255">
                  <c:v>2.5993177840367233E-2</c:v>
                </c:pt>
                <c:pt idx="256">
                  <c:v>9.9921405658717238E-2</c:v>
                </c:pt>
                <c:pt idx="257">
                  <c:v>0.19940469064920979</c:v>
                </c:pt>
                <c:pt idx="258">
                  <c:v>0.13795910174219739</c:v>
                </c:pt>
                <c:pt idx="259">
                  <c:v>4.0749387702238613E-2</c:v>
                </c:pt>
                <c:pt idx="260">
                  <c:v>7.7539071172740726E-2</c:v>
                </c:pt>
                <c:pt idx="261">
                  <c:v>6.0339642843940909E-2</c:v>
                </c:pt>
                <c:pt idx="262">
                  <c:v>0.11153068713211571</c:v>
                </c:pt>
                <c:pt idx="263">
                  <c:v>1.8384232161547165E-2</c:v>
                </c:pt>
                <c:pt idx="264">
                  <c:v>3.1108224952932882E-2</c:v>
                </c:pt>
                <c:pt idx="265">
                  <c:v>7.694911862618195E-2</c:v>
                </c:pt>
                <c:pt idx="266">
                  <c:v>8.9886709025017331E-2</c:v>
                </c:pt>
                <c:pt idx="267">
                  <c:v>4.0799993589398495E-2</c:v>
                </c:pt>
                <c:pt idx="268">
                  <c:v>-6.6742773958911525E-3</c:v>
                </c:pt>
                <c:pt idx="269">
                  <c:v>-0.11514749612931105</c:v>
                </c:pt>
                <c:pt idx="270">
                  <c:v>-0.11756338036989451</c:v>
                </c:pt>
                <c:pt idx="271">
                  <c:v>-4.7268016160322522E-3</c:v>
                </c:pt>
                <c:pt idx="272">
                  <c:v>-1.0275630748411563E-3</c:v>
                </c:pt>
                <c:pt idx="273">
                  <c:v>5.8009144401779816E-2</c:v>
                </c:pt>
                <c:pt idx="274">
                  <c:v>1.9553179562502861E-2</c:v>
                </c:pt>
                <c:pt idx="275">
                  <c:v>0.15160283239832559</c:v>
                </c:pt>
                <c:pt idx="276">
                  <c:v>0.16746214000858736</c:v>
                </c:pt>
                <c:pt idx="277">
                  <c:v>0.18495745011132186</c:v>
                </c:pt>
                <c:pt idx="278">
                  <c:v>0.24890381633196379</c:v>
                </c:pt>
                <c:pt idx="279">
                  <c:v>0.21482577754288018</c:v>
                </c:pt>
                <c:pt idx="280">
                  <c:v>0.30094669619332526</c:v>
                </c:pt>
                <c:pt idx="281">
                  <c:v>0.40128351778850874</c:v>
                </c:pt>
                <c:pt idx="282">
                  <c:v>0.32376191433363211</c:v>
                </c:pt>
                <c:pt idx="283">
                  <c:v>0.25554313719643434</c:v>
                </c:pt>
                <c:pt idx="284">
                  <c:v>0.28353805477467048</c:v>
                </c:pt>
                <c:pt idx="285">
                  <c:v>0.32657673937185128</c:v>
                </c:pt>
                <c:pt idx="286">
                  <c:v>0.29200040913734043</c:v>
                </c:pt>
                <c:pt idx="287">
                  <c:v>0.29242509685676704</c:v>
                </c:pt>
                <c:pt idx="288">
                  <c:v>0.29580852977829447</c:v>
                </c:pt>
                <c:pt idx="289">
                  <c:v>0.35025463678059432</c:v>
                </c:pt>
                <c:pt idx="290">
                  <c:v>0.34819538638891023</c:v>
                </c:pt>
                <c:pt idx="291">
                  <c:v>0.31508013739944757</c:v>
                </c:pt>
                <c:pt idx="292">
                  <c:v>0.31681464466248244</c:v>
                </c:pt>
                <c:pt idx="293">
                  <c:v>0.2125241286393319</c:v>
                </c:pt>
                <c:pt idx="294">
                  <c:v>0.25562761162331249</c:v>
                </c:pt>
                <c:pt idx="295">
                  <c:v>0.3268906955328888</c:v>
                </c:pt>
                <c:pt idx="296">
                  <c:v>0.33383030812923586</c:v>
                </c:pt>
                <c:pt idx="297">
                  <c:v>0.26194041496393944</c:v>
                </c:pt>
                <c:pt idx="298">
                  <c:v>0.23219152748420729</c:v>
                </c:pt>
                <c:pt idx="299">
                  <c:v>0.22554788686011962</c:v>
                </c:pt>
                <c:pt idx="300">
                  <c:v>0.21375941906495652</c:v>
                </c:pt>
                <c:pt idx="301">
                  <c:v>0.15939473963526624</c:v>
                </c:pt>
                <c:pt idx="302">
                  <c:v>0.11049113712469338</c:v>
                </c:pt>
                <c:pt idx="303">
                  <c:v>0.18411922117235419</c:v>
                </c:pt>
                <c:pt idx="304">
                  <c:v>8.0278188677538748E-2</c:v>
                </c:pt>
                <c:pt idx="305">
                  <c:v>0.15591676172474858</c:v>
                </c:pt>
                <c:pt idx="306">
                  <c:v>0.24021142350517952</c:v>
                </c:pt>
                <c:pt idx="307">
                  <c:v>0.17931095827269214</c:v>
                </c:pt>
                <c:pt idx="308">
                  <c:v>0.11733713539698043</c:v>
                </c:pt>
                <c:pt idx="309">
                  <c:v>9.3371219228996452E-2</c:v>
                </c:pt>
                <c:pt idx="310">
                  <c:v>0.10730265905572785</c:v>
                </c:pt>
                <c:pt idx="311">
                  <c:v>0.16309794065749827</c:v>
                </c:pt>
                <c:pt idx="312">
                  <c:v>0.15471009400481067</c:v>
                </c:pt>
                <c:pt idx="313">
                  <c:v>0.12917329785304693</c:v>
                </c:pt>
                <c:pt idx="314">
                  <c:v>0.15252329789648489</c:v>
                </c:pt>
                <c:pt idx="315">
                  <c:v>6.7548856499171778E-2</c:v>
                </c:pt>
                <c:pt idx="316">
                  <c:v>8.7616908314378683E-2</c:v>
                </c:pt>
                <c:pt idx="317">
                  <c:v>5.8905035781107999E-2</c:v>
                </c:pt>
                <c:pt idx="318">
                  <c:v>-9.3973419431445798E-3</c:v>
                </c:pt>
                <c:pt idx="319">
                  <c:v>7.2835486642522373E-4</c:v>
                </c:pt>
                <c:pt idx="320">
                  <c:v>-4.3909895973796548E-2</c:v>
                </c:pt>
                <c:pt idx="321">
                  <c:v>-2.2831015492780188E-2</c:v>
                </c:pt>
                <c:pt idx="322">
                  <c:v>3.1837235200209271E-2</c:v>
                </c:pt>
                <c:pt idx="323">
                  <c:v>-6.1439080519408232E-3</c:v>
                </c:pt>
                <c:pt idx="324">
                  <c:v>-3.8551329960138721E-2</c:v>
                </c:pt>
                <c:pt idx="325">
                  <c:v>2.0863469755801292E-2</c:v>
                </c:pt>
                <c:pt idx="326">
                  <c:v>4.5058878380929125E-2</c:v>
                </c:pt>
                <c:pt idx="327">
                  <c:v>0.10024243147559145</c:v>
                </c:pt>
                <c:pt idx="328">
                  <c:v>0.19101569286052708</c:v>
                </c:pt>
                <c:pt idx="329">
                  <c:v>0.2346123536986178</c:v>
                </c:pt>
                <c:pt idx="330">
                  <c:v>0.24966151631368641</c:v>
                </c:pt>
                <c:pt idx="331">
                  <c:v>0.29262421846058828</c:v>
                </c:pt>
                <c:pt idx="332">
                  <c:v>0.32280641378347458</c:v>
                </c:pt>
                <c:pt idx="333">
                  <c:v>0.433960772968355</c:v>
                </c:pt>
                <c:pt idx="334">
                  <c:v>0.33720298677398908</c:v>
                </c:pt>
                <c:pt idx="335">
                  <c:v>0.42893216216360625</c:v>
                </c:pt>
                <c:pt idx="336">
                  <c:v>0.49862200300720444</c:v>
                </c:pt>
                <c:pt idx="337">
                  <c:v>0.45071520165759948</c:v>
                </c:pt>
                <c:pt idx="338">
                  <c:v>0.44881603267119341</c:v>
                </c:pt>
                <c:pt idx="339">
                  <c:v>0.39569431919920611</c:v>
                </c:pt>
                <c:pt idx="340">
                  <c:v>0.38183915389834011</c:v>
                </c:pt>
                <c:pt idx="341">
                  <c:v>0.32917111657206855</c:v>
                </c:pt>
                <c:pt idx="342">
                  <c:v>0.44132374386978263</c:v>
                </c:pt>
                <c:pt idx="343">
                  <c:v>0.44590155891820121</c:v>
                </c:pt>
                <c:pt idx="344">
                  <c:v>0.47898077637111136</c:v>
                </c:pt>
                <c:pt idx="345">
                  <c:v>0.38215634177857932</c:v>
                </c:pt>
                <c:pt idx="346">
                  <c:v>0.36416778365917546</c:v>
                </c:pt>
                <c:pt idx="347">
                  <c:v>0.35488820182215502</c:v>
                </c:pt>
                <c:pt idx="348">
                  <c:v>0.28671522130709065</c:v>
                </c:pt>
                <c:pt idx="349">
                  <c:v>0.2153337679001022</c:v>
                </c:pt>
                <c:pt idx="350">
                  <c:v>0.25658107795046164</c:v>
                </c:pt>
                <c:pt idx="351">
                  <c:v>0.35189642375621283</c:v>
                </c:pt>
                <c:pt idx="352">
                  <c:v>0.29521845439275729</c:v>
                </c:pt>
                <c:pt idx="353">
                  <c:v>0.20973668826182668</c:v>
                </c:pt>
                <c:pt idx="354">
                  <c:v>0.16388694660246755</c:v>
                </c:pt>
                <c:pt idx="355">
                  <c:v>0.14996715757145396</c:v>
                </c:pt>
                <c:pt idx="356">
                  <c:v>0.11408809504071249</c:v>
                </c:pt>
                <c:pt idx="357">
                  <c:v>5.0844441124304557E-2</c:v>
                </c:pt>
                <c:pt idx="358">
                  <c:v>8.4979759608609873E-2</c:v>
                </c:pt>
                <c:pt idx="359">
                  <c:v>-3.3237454414274531E-3</c:v>
                </c:pt>
                <c:pt idx="360">
                  <c:v>3.1953745359200786E-2</c:v>
                </c:pt>
                <c:pt idx="361">
                  <c:v>2.4792914296381807E-2</c:v>
                </c:pt>
                <c:pt idx="362">
                  <c:v>-3.9296397427295598E-2</c:v>
                </c:pt>
                <c:pt idx="363">
                  <c:v>-8.6285219394941826E-2</c:v>
                </c:pt>
                <c:pt idx="364">
                  <c:v>-5.2829737802586541E-2</c:v>
                </c:pt>
                <c:pt idx="365">
                  <c:v>5.4689064160136691E-2</c:v>
                </c:pt>
                <c:pt idx="366">
                  <c:v>1.7098529912384058E-2</c:v>
                </c:pt>
                <c:pt idx="367">
                  <c:v>-3.2177853129879891E-2</c:v>
                </c:pt>
                <c:pt idx="368">
                  <c:v>-4.7013928398284749E-2</c:v>
                </c:pt>
                <c:pt idx="369">
                  <c:v>-6.4972897394045867E-2</c:v>
                </c:pt>
                <c:pt idx="370">
                  <c:v>-0.10051626852051031</c:v>
                </c:pt>
                <c:pt idx="371">
                  <c:v>-7.1663190274707744E-2</c:v>
                </c:pt>
                <c:pt idx="372">
                  <c:v>-0.14271426640198343</c:v>
                </c:pt>
                <c:pt idx="373">
                  <c:v>-6.169102120728355E-2</c:v>
                </c:pt>
                <c:pt idx="374">
                  <c:v>-4.702754499615977E-2</c:v>
                </c:pt>
                <c:pt idx="375">
                  <c:v>-3.8553742997585752E-2</c:v>
                </c:pt>
                <c:pt idx="376">
                  <c:v>-4.2233042103007261E-2</c:v>
                </c:pt>
                <c:pt idx="377">
                  <c:v>-6.115311161788934E-2</c:v>
                </c:pt>
                <c:pt idx="378">
                  <c:v>-3.815346204720961E-2</c:v>
                </c:pt>
                <c:pt idx="379">
                  <c:v>-6.945249721774141E-3</c:v>
                </c:pt>
                <c:pt idx="380">
                  <c:v>6.6602373757896224E-2</c:v>
                </c:pt>
                <c:pt idx="381">
                  <c:v>0.18958722354029267</c:v>
                </c:pt>
                <c:pt idx="382">
                  <c:v>0.26201542439253545</c:v>
                </c:pt>
                <c:pt idx="383">
                  <c:v>0.27355201099138238</c:v>
                </c:pt>
                <c:pt idx="384">
                  <c:v>0.39411644308112559</c:v>
                </c:pt>
                <c:pt idx="385">
                  <c:v>0.34270918164620012</c:v>
                </c:pt>
                <c:pt idx="386">
                  <c:v>0.36930242076911035</c:v>
                </c:pt>
                <c:pt idx="387">
                  <c:v>0.32255792564935049</c:v>
                </c:pt>
                <c:pt idx="388">
                  <c:v>0.33353839050058476</c:v>
                </c:pt>
                <c:pt idx="389">
                  <c:v>0.33730336062729938</c:v>
                </c:pt>
                <c:pt idx="390">
                  <c:v>0.29338349375806894</c:v>
                </c:pt>
                <c:pt idx="391">
                  <c:v>0.28358280656664503</c:v>
                </c:pt>
                <c:pt idx="392">
                  <c:v>0.24736896810108602</c:v>
                </c:pt>
                <c:pt idx="393">
                  <c:v>0.13265959700429314</c:v>
                </c:pt>
                <c:pt idx="394">
                  <c:v>0.11523454707492478</c:v>
                </c:pt>
                <c:pt idx="395">
                  <c:v>0.1042068355217021</c:v>
                </c:pt>
                <c:pt idx="396">
                  <c:v>7.6568462381524052E-2</c:v>
                </c:pt>
                <c:pt idx="397">
                  <c:v>-6.1055704617358486E-3</c:v>
                </c:pt>
                <c:pt idx="398">
                  <c:v>1.5966938525992999E-3</c:v>
                </c:pt>
                <c:pt idx="399">
                  <c:v>-1.2131203075636296E-2</c:v>
                </c:pt>
                <c:pt idx="400">
                  <c:v>-6.3136983951277217E-2</c:v>
                </c:pt>
                <c:pt idx="401">
                  <c:v>-6.0946298464931055E-2</c:v>
                </c:pt>
                <c:pt idx="402">
                  <c:v>-3.4381304231851088E-2</c:v>
                </c:pt>
                <c:pt idx="403">
                  <c:v>-8.9959878136471785E-2</c:v>
                </c:pt>
                <c:pt idx="404">
                  <c:v>-5.2210715572234716E-2</c:v>
                </c:pt>
                <c:pt idx="405">
                  <c:v>-6.501659867476485E-2</c:v>
                </c:pt>
                <c:pt idx="406">
                  <c:v>-7.91911996995385E-2</c:v>
                </c:pt>
                <c:pt idx="407">
                  <c:v>-5.1685087851528602E-2</c:v>
                </c:pt>
                <c:pt idx="408">
                  <c:v>-3.4957018616028318E-2</c:v>
                </c:pt>
                <c:pt idx="409">
                  <c:v>0.11033812224004044</c:v>
                </c:pt>
                <c:pt idx="410">
                  <c:v>0.13343051969990929</c:v>
                </c:pt>
                <c:pt idx="411">
                  <c:v>0.17876146981047525</c:v>
                </c:pt>
                <c:pt idx="412">
                  <c:v>0.20496167629485662</c:v>
                </c:pt>
                <c:pt idx="413">
                  <c:v>0.19089604915582331</c:v>
                </c:pt>
                <c:pt idx="414">
                  <c:v>0.13467257644113118</c:v>
                </c:pt>
                <c:pt idx="415">
                  <c:v>0.20266055555541426</c:v>
                </c:pt>
                <c:pt idx="416">
                  <c:v>0.19375028308171979</c:v>
                </c:pt>
                <c:pt idx="417">
                  <c:v>0.24816390847291858</c:v>
                </c:pt>
                <c:pt idx="418">
                  <c:v>0.28503159506195502</c:v>
                </c:pt>
                <c:pt idx="419">
                  <c:v>0.2851511393800521</c:v>
                </c:pt>
                <c:pt idx="420">
                  <c:v>0.23166103122549864</c:v>
                </c:pt>
                <c:pt idx="421">
                  <c:v>0.10395201266570742</c:v>
                </c:pt>
                <c:pt idx="422">
                  <c:v>9.7710640304700766E-2</c:v>
                </c:pt>
                <c:pt idx="423">
                  <c:v>6.1553389833786637E-2</c:v>
                </c:pt>
                <c:pt idx="424">
                  <c:v>-1.053485317791672E-2</c:v>
                </c:pt>
                <c:pt idx="425">
                  <c:v>-0.11486453421739186</c:v>
                </c:pt>
                <c:pt idx="426">
                  <c:v>-0.16260609986605198</c:v>
                </c:pt>
                <c:pt idx="427">
                  <c:v>-0.14122624016371937</c:v>
                </c:pt>
                <c:pt idx="428">
                  <c:v>-0.14430005463157786</c:v>
                </c:pt>
                <c:pt idx="429">
                  <c:v>-0.16516391818582873</c:v>
                </c:pt>
                <c:pt idx="430">
                  <c:v>-0.19095180351739924</c:v>
                </c:pt>
                <c:pt idx="431">
                  <c:v>-0.13409668745035785</c:v>
                </c:pt>
                <c:pt idx="432">
                  <c:v>-0.12567772921396392</c:v>
                </c:pt>
                <c:pt idx="433">
                  <c:v>-4.3064710724714975E-2</c:v>
                </c:pt>
                <c:pt idx="434">
                  <c:v>-8.3142858397878661E-2</c:v>
                </c:pt>
                <c:pt idx="435">
                  <c:v>-4.5770970623468341E-2</c:v>
                </c:pt>
                <c:pt idx="436">
                  <c:v>6.7472629453165511E-2</c:v>
                </c:pt>
                <c:pt idx="437">
                  <c:v>0.18976368614823333</c:v>
                </c:pt>
                <c:pt idx="438">
                  <c:v>0.27557078269940938</c:v>
                </c:pt>
                <c:pt idx="439">
                  <c:v>0.18538179400813959</c:v>
                </c:pt>
                <c:pt idx="440">
                  <c:v>0.2283378134674526</c:v>
                </c:pt>
                <c:pt idx="441">
                  <c:v>0.27607343122896494</c:v>
                </c:pt>
                <c:pt idx="442">
                  <c:v>0.31205715475718104</c:v>
                </c:pt>
                <c:pt idx="443">
                  <c:v>0.1763158685236319</c:v>
                </c:pt>
                <c:pt idx="444">
                  <c:v>0.18455674606416939</c:v>
                </c:pt>
                <c:pt idx="445">
                  <c:v>0.15969642297523759</c:v>
                </c:pt>
                <c:pt idx="446">
                  <c:v>0.21081766252737788</c:v>
                </c:pt>
                <c:pt idx="447">
                  <c:v>0.18012242426140834</c:v>
                </c:pt>
                <c:pt idx="448">
                  <c:v>0.13295842137463645</c:v>
                </c:pt>
                <c:pt idx="449">
                  <c:v>0.13298501697332021</c:v>
                </c:pt>
                <c:pt idx="450">
                  <c:v>0.1694791584543883</c:v>
                </c:pt>
                <c:pt idx="451">
                  <c:v>0.1995045119705843</c:v>
                </c:pt>
                <c:pt idx="452">
                  <c:v>0.12255126599841584</c:v>
                </c:pt>
                <c:pt idx="453">
                  <c:v>0.17055439675347678</c:v>
                </c:pt>
                <c:pt idx="454">
                  <c:v>0.14208364344937657</c:v>
                </c:pt>
                <c:pt idx="455">
                  <c:v>0.14694422872322813</c:v>
                </c:pt>
                <c:pt idx="456">
                  <c:v>0.12307729137017923</c:v>
                </c:pt>
                <c:pt idx="457">
                  <c:v>0.1325019721116901</c:v>
                </c:pt>
                <c:pt idx="458">
                  <c:v>0.12030256058464216</c:v>
                </c:pt>
                <c:pt idx="459">
                  <c:v>7.9133710308771782E-2</c:v>
                </c:pt>
                <c:pt idx="460">
                  <c:v>0.1165034544871105</c:v>
                </c:pt>
                <c:pt idx="461">
                  <c:v>9.4660130017367811E-2</c:v>
                </c:pt>
                <c:pt idx="462">
                  <c:v>1.6111167093285722E-2</c:v>
                </c:pt>
                <c:pt idx="463">
                  <c:v>1.5912428886274595E-2</c:v>
                </c:pt>
                <c:pt idx="464">
                  <c:v>5.4016319522344418E-2</c:v>
                </c:pt>
                <c:pt idx="465">
                  <c:v>5.9935175802729362E-2</c:v>
                </c:pt>
                <c:pt idx="466">
                  <c:v>8.220029950814961E-2</c:v>
                </c:pt>
                <c:pt idx="467">
                  <c:v>7.4559518820264348E-2</c:v>
                </c:pt>
                <c:pt idx="468">
                  <c:v>8.0123160023626738E-2</c:v>
                </c:pt>
                <c:pt idx="469">
                  <c:v>4.8160467487455699E-2</c:v>
                </c:pt>
                <c:pt idx="470">
                  <c:v>3.5296306812252216E-2</c:v>
                </c:pt>
                <c:pt idx="471">
                  <c:v>2.0243977422317802E-2</c:v>
                </c:pt>
                <c:pt idx="472">
                  <c:v>1.1015280924689633E-2</c:v>
                </c:pt>
                <c:pt idx="473">
                  <c:v>-4.3836018953666275E-2</c:v>
                </c:pt>
                <c:pt idx="474">
                  <c:v>-6.9284067145399114E-3</c:v>
                </c:pt>
                <c:pt idx="475">
                  <c:v>-3.3090751782758915E-2</c:v>
                </c:pt>
                <c:pt idx="476">
                  <c:v>-0.13736486787238003</c:v>
                </c:pt>
                <c:pt idx="477">
                  <c:v>-0.1692022392806819</c:v>
                </c:pt>
                <c:pt idx="478">
                  <c:v>-0.15046899591908597</c:v>
                </c:pt>
                <c:pt idx="479">
                  <c:v>-0.13672493869025729</c:v>
                </c:pt>
                <c:pt idx="480">
                  <c:v>-0.14727809586185941</c:v>
                </c:pt>
                <c:pt idx="481">
                  <c:v>-8.2681224320846305E-2</c:v>
                </c:pt>
                <c:pt idx="482">
                  <c:v>-5.562513844964672E-2</c:v>
                </c:pt>
                <c:pt idx="483">
                  <c:v>1.3059049286608115E-4</c:v>
                </c:pt>
                <c:pt idx="484">
                  <c:v>2.7159938647167065E-2</c:v>
                </c:pt>
                <c:pt idx="485">
                  <c:v>1.9246665517140694E-2</c:v>
                </c:pt>
                <c:pt idx="486">
                  <c:v>6.0560211246160026E-2</c:v>
                </c:pt>
                <c:pt idx="487">
                  <c:v>0.12166383515433185</c:v>
                </c:pt>
                <c:pt idx="488">
                  <c:v>0.20571966394420738</c:v>
                </c:pt>
                <c:pt idx="489">
                  <c:v>0.25800076048165149</c:v>
                </c:pt>
                <c:pt idx="490">
                  <c:v>0.15617261243792485</c:v>
                </c:pt>
                <c:pt idx="491">
                  <c:v>0.15257625994925311</c:v>
                </c:pt>
                <c:pt idx="492">
                  <c:v>0.18707110575469138</c:v>
                </c:pt>
                <c:pt idx="493">
                  <c:v>3.9441177773770264E-2</c:v>
                </c:pt>
                <c:pt idx="494">
                  <c:v>1.269150420360865E-2</c:v>
                </c:pt>
                <c:pt idx="495">
                  <c:v>-1.9045949899271129E-2</c:v>
                </c:pt>
                <c:pt idx="496">
                  <c:v>1.3030083241476663E-2</c:v>
                </c:pt>
                <c:pt idx="497">
                  <c:v>8.843808419790436E-2</c:v>
                </c:pt>
                <c:pt idx="498">
                  <c:v>8.3698414211955674E-2</c:v>
                </c:pt>
                <c:pt idx="499">
                  <c:v>7.161101917758303E-3</c:v>
                </c:pt>
                <c:pt idx="500">
                  <c:v>3.9452149032436878E-2</c:v>
                </c:pt>
                <c:pt idx="501">
                  <c:v>4.3164257390962926E-2</c:v>
                </c:pt>
                <c:pt idx="502">
                  <c:v>8.287695025736791E-2</c:v>
                </c:pt>
                <c:pt idx="503">
                  <c:v>0.13791327999605971</c:v>
                </c:pt>
                <c:pt idx="504">
                  <c:v>5.201421107240508E-2</c:v>
                </c:pt>
                <c:pt idx="505">
                  <c:v>9.223046938601881E-2</c:v>
                </c:pt>
                <c:pt idx="506">
                  <c:v>7.7509160478667655E-2</c:v>
                </c:pt>
                <c:pt idx="507">
                  <c:v>0.10420674514327555</c:v>
                </c:pt>
                <c:pt idx="508">
                  <c:v>2.9795310695086397E-2</c:v>
                </c:pt>
                <c:pt idx="509">
                  <c:v>2.483647131472666E-2</c:v>
                </c:pt>
                <c:pt idx="510">
                  <c:v>-5.3992622890184083E-2</c:v>
                </c:pt>
                <c:pt idx="511">
                  <c:v>-9.3125942131187286E-2</c:v>
                </c:pt>
                <c:pt idx="512">
                  <c:v>-6.0670542998762969E-2</c:v>
                </c:pt>
                <c:pt idx="513">
                  <c:v>-0.13003661363845403</c:v>
                </c:pt>
                <c:pt idx="514">
                  <c:v>-9.7919078223911091E-2</c:v>
                </c:pt>
                <c:pt idx="515">
                  <c:v>-0.16462315221789073</c:v>
                </c:pt>
                <c:pt idx="516">
                  <c:v>-0.15686151534031495</c:v>
                </c:pt>
                <c:pt idx="517">
                  <c:v>-0.2142562875055673</c:v>
                </c:pt>
                <c:pt idx="518">
                  <c:v>-0.12179213322370795</c:v>
                </c:pt>
                <c:pt idx="519">
                  <c:v>-0.15519445758267408</c:v>
                </c:pt>
                <c:pt idx="520">
                  <c:v>-0.25122579190946337</c:v>
                </c:pt>
                <c:pt idx="521">
                  <c:v>-0.30143824170865391</c:v>
                </c:pt>
                <c:pt idx="522">
                  <c:v>-0.30609458621804875</c:v>
                </c:pt>
                <c:pt idx="523">
                  <c:v>-0.18906977573379016</c:v>
                </c:pt>
                <c:pt idx="524">
                  <c:v>-0.18464552421452585</c:v>
                </c:pt>
                <c:pt idx="525">
                  <c:v>-0.12931963559104059</c:v>
                </c:pt>
                <c:pt idx="526">
                  <c:v>-0.1767219070806339</c:v>
                </c:pt>
                <c:pt idx="527">
                  <c:v>-0.10672711076874553</c:v>
                </c:pt>
                <c:pt idx="528">
                  <c:v>-2.4857863464969779E-2</c:v>
                </c:pt>
                <c:pt idx="529">
                  <c:v>0.10939068470707949</c:v>
                </c:pt>
                <c:pt idx="530">
                  <c:v>6.6495961089366201E-2</c:v>
                </c:pt>
                <c:pt idx="531">
                  <c:v>9.3583335281050617E-2</c:v>
                </c:pt>
                <c:pt idx="532">
                  <c:v>0.26397567892984408</c:v>
                </c:pt>
                <c:pt idx="533">
                  <c:v>0.29140521108436368</c:v>
                </c:pt>
                <c:pt idx="534">
                  <c:v>0.35114798435173283</c:v>
                </c:pt>
                <c:pt idx="535">
                  <c:v>0.20369519672887071</c:v>
                </c:pt>
                <c:pt idx="536">
                  <c:v>0.18922016640766476</c:v>
                </c:pt>
                <c:pt idx="537">
                  <c:v>0.14603860034305233</c:v>
                </c:pt>
                <c:pt idx="538">
                  <c:v>0.11206010609015271</c:v>
                </c:pt>
                <c:pt idx="539">
                  <c:v>5.1206051885942433E-2</c:v>
                </c:pt>
                <c:pt idx="540">
                  <c:v>8.2953391802787213E-2</c:v>
                </c:pt>
                <c:pt idx="541">
                  <c:v>5.8192323307059868E-2</c:v>
                </c:pt>
                <c:pt idx="542">
                  <c:v>7.9476495663403979E-2</c:v>
                </c:pt>
                <c:pt idx="543">
                  <c:v>4.3089811985193203E-2</c:v>
                </c:pt>
                <c:pt idx="544">
                  <c:v>1.0243548663675259E-2</c:v>
                </c:pt>
                <c:pt idx="545">
                  <c:v>6.7187705871942838E-2</c:v>
                </c:pt>
                <c:pt idx="546">
                  <c:v>4.8748952833675939E-2</c:v>
                </c:pt>
                <c:pt idx="547">
                  <c:v>9.6466896709952593E-2</c:v>
                </c:pt>
                <c:pt idx="548">
                  <c:v>9.674948517380641E-2</c:v>
                </c:pt>
                <c:pt idx="549">
                  <c:v>0.10135473228291647</c:v>
                </c:pt>
                <c:pt idx="550">
                  <c:v>0.15680924034539445</c:v>
                </c:pt>
                <c:pt idx="551">
                  <c:v>0.21999768526895391</c:v>
                </c:pt>
                <c:pt idx="552">
                  <c:v>0.13606206135173921</c:v>
                </c:pt>
                <c:pt idx="553">
                  <c:v>8.3867584398979317E-2</c:v>
                </c:pt>
                <c:pt idx="554">
                  <c:v>1.7163807947976034E-2</c:v>
                </c:pt>
                <c:pt idx="555">
                  <c:v>3.1426549581813901E-3</c:v>
                </c:pt>
                <c:pt idx="556">
                  <c:v>-4.6003763137382622E-2</c:v>
                </c:pt>
                <c:pt idx="557">
                  <c:v>-8.3298952435268414E-2</c:v>
                </c:pt>
                <c:pt idx="558">
                  <c:v>-6.4209419361133502E-2</c:v>
                </c:pt>
                <c:pt idx="559">
                  <c:v>-3.5616941410362035E-2</c:v>
                </c:pt>
                <c:pt idx="560">
                  <c:v>-0.10786371270929537</c:v>
                </c:pt>
                <c:pt idx="561">
                  <c:v>-5.5666780192463461E-2</c:v>
                </c:pt>
                <c:pt idx="562">
                  <c:v>-7.5352138484671483E-2</c:v>
                </c:pt>
                <c:pt idx="563">
                  <c:v>-0.21869282160740516</c:v>
                </c:pt>
                <c:pt idx="564">
                  <c:v>-0.21880770999332649</c:v>
                </c:pt>
                <c:pt idx="565">
                  <c:v>-0.21333876203570673</c:v>
                </c:pt>
                <c:pt idx="566">
                  <c:v>-0.17539123642442128</c:v>
                </c:pt>
                <c:pt idx="567">
                  <c:v>-0.1991460392463236</c:v>
                </c:pt>
                <c:pt idx="568">
                  <c:v>-0.2077707564077993</c:v>
                </c:pt>
                <c:pt idx="569">
                  <c:v>-0.22011824699022453</c:v>
                </c:pt>
                <c:pt idx="570">
                  <c:v>-0.21803232007955303</c:v>
                </c:pt>
                <c:pt idx="571">
                  <c:v>-0.32564835392490654</c:v>
                </c:pt>
                <c:pt idx="572">
                  <c:v>-0.35844031074210031</c:v>
                </c:pt>
                <c:pt idx="573">
                  <c:v>-0.47460595276168621</c:v>
                </c:pt>
                <c:pt idx="574">
                  <c:v>-0.3719755350114064</c:v>
                </c:pt>
                <c:pt idx="575">
                  <c:v>-0.31272362090805139</c:v>
                </c:pt>
                <c:pt idx="576">
                  <c:v>-0.34516345599322018</c:v>
                </c:pt>
                <c:pt idx="577">
                  <c:v>-0.24683103101889381</c:v>
                </c:pt>
                <c:pt idx="578">
                  <c:v>-0.18335071629930871</c:v>
                </c:pt>
                <c:pt idx="579">
                  <c:v>-0.1489080392989392</c:v>
                </c:pt>
                <c:pt idx="580">
                  <c:v>-6.625535660531609E-2</c:v>
                </c:pt>
                <c:pt idx="581">
                  <c:v>1.5102091586173511E-2</c:v>
                </c:pt>
                <c:pt idx="582">
                  <c:v>7.6875433756279865E-2</c:v>
                </c:pt>
                <c:pt idx="583">
                  <c:v>9.1563810566402629E-2</c:v>
                </c:pt>
                <c:pt idx="584">
                  <c:v>0.18351064743917928</c:v>
                </c:pt>
                <c:pt idx="585">
                  <c:v>0.29367431649986064</c:v>
                </c:pt>
                <c:pt idx="586">
                  <c:v>0.17331366267211859</c:v>
                </c:pt>
                <c:pt idx="587">
                  <c:v>0.28863113022760184</c:v>
                </c:pt>
                <c:pt idx="588">
                  <c:v>0.28220672295079019</c:v>
                </c:pt>
                <c:pt idx="589">
                  <c:v>0.28751125011879136</c:v>
                </c:pt>
                <c:pt idx="590">
                  <c:v>0.19963413763658017</c:v>
                </c:pt>
                <c:pt idx="591">
                  <c:v>0.19793696906078834</c:v>
                </c:pt>
                <c:pt idx="592">
                  <c:v>0.1345496676518689</c:v>
                </c:pt>
                <c:pt idx="593">
                  <c:v>7.2674309221967465E-2</c:v>
                </c:pt>
                <c:pt idx="594">
                  <c:v>5.2163502071681203E-2</c:v>
                </c:pt>
                <c:pt idx="595">
                  <c:v>0.13436921468762014</c:v>
                </c:pt>
                <c:pt idx="596">
                  <c:v>0.14906782380006334</c:v>
                </c:pt>
                <c:pt idx="597">
                  <c:v>0.22754559625733381</c:v>
                </c:pt>
                <c:pt idx="598">
                  <c:v>0.1284190445573527</c:v>
                </c:pt>
                <c:pt idx="599">
                  <c:v>8.4671237575050629E-2</c:v>
                </c:pt>
                <c:pt idx="600">
                  <c:v>0.16360194979636178</c:v>
                </c:pt>
                <c:pt idx="601">
                  <c:v>-1.8301383996617543E-2</c:v>
                </c:pt>
                <c:pt idx="602">
                  <c:v>-2.6303246074908845E-2</c:v>
                </c:pt>
                <c:pt idx="603">
                  <c:v>-8.0462283052260941E-2</c:v>
                </c:pt>
                <c:pt idx="604">
                  <c:v>-6.3597726910985808E-2</c:v>
                </c:pt>
                <c:pt idx="605">
                  <c:v>-7.9475671416251198E-2</c:v>
                </c:pt>
                <c:pt idx="606">
                  <c:v>-6.8587503192773819E-2</c:v>
                </c:pt>
                <c:pt idx="607">
                  <c:v>-7.2668547179645576E-2</c:v>
                </c:pt>
                <c:pt idx="608">
                  <c:v>-9.766748964952518E-2</c:v>
                </c:pt>
                <c:pt idx="609">
                  <c:v>-0.11365146971433454</c:v>
                </c:pt>
                <c:pt idx="610">
                  <c:v>-0.13599725126908013</c:v>
                </c:pt>
                <c:pt idx="611">
                  <c:v>-0.10231533729208087</c:v>
                </c:pt>
                <c:pt idx="612">
                  <c:v>-0.14590431050257688</c:v>
                </c:pt>
                <c:pt idx="613">
                  <c:v>-0.16414770975094906</c:v>
                </c:pt>
                <c:pt idx="614">
                  <c:v>-0.15531264131493644</c:v>
                </c:pt>
                <c:pt idx="615">
                  <c:v>-0.1291486942593183</c:v>
                </c:pt>
                <c:pt idx="616">
                  <c:v>-4.0277700140916806E-2</c:v>
                </c:pt>
                <c:pt idx="617">
                  <c:v>-2.4264315567333133E-2</c:v>
                </c:pt>
                <c:pt idx="618">
                  <c:v>-8.12481303721211E-2</c:v>
                </c:pt>
                <c:pt idx="619">
                  <c:v>-1.4349348291631578E-2</c:v>
                </c:pt>
                <c:pt idx="620">
                  <c:v>4.090384241431605E-2</c:v>
                </c:pt>
                <c:pt idx="621">
                  <c:v>4.1512929431500034E-2</c:v>
                </c:pt>
                <c:pt idx="622">
                  <c:v>-2.4237458912514595E-2</c:v>
                </c:pt>
                <c:pt idx="623">
                  <c:v>-3.2248433771940255E-2</c:v>
                </c:pt>
                <c:pt idx="624">
                  <c:v>-1.6002563845032611E-2</c:v>
                </c:pt>
                <c:pt idx="625">
                  <c:v>8.5768006128402727E-2</c:v>
                </c:pt>
                <c:pt idx="626">
                  <c:v>8.8348650741737977E-2</c:v>
                </c:pt>
                <c:pt idx="627">
                  <c:v>0.11176637878953331</c:v>
                </c:pt>
                <c:pt idx="628">
                  <c:v>1.6972763690981052E-2</c:v>
                </c:pt>
                <c:pt idx="629">
                  <c:v>-1.8157615221079365E-2</c:v>
                </c:pt>
                <c:pt idx="630">
                  <c:v>5.1457806242955983E-2</c:v>
                </c:pt>
                <c:pt idx="631">
                  <c:v>-2.7666438187546327E-3</c:v>
                </c:pt>
                <c:pt idx="632">
                  <c:v>2.9996311846328796E-2</c:v>
                </c:pt>
                <c:pt idx="633">
                  <c:v>4.4405192603599222E-2</c:v>
                </c:pt>
                <c:pt idx="634">
                  <c:v>5.6224080058029174E-2</c:v>
                </c:pt>
                <c:pt idx="635">
                  <c:v>8.4412456055590251E-2</c:v>
                </c:pt>
                <c:pt idx="636">
                  <c:v>8.6502709508807257E-2</c:v>
                </c:pt>
                <c:pt idx="637">
                  <c:v>0.10683330272934546</c:v>
                </c:pt>
                <c:pt idx="638">
                  <c:v>0.14551951585811751</c:v>
                </c:pt>
                <c:pt idx="639">
                  <c:v>-5.6911307175623982E-2</c:v>
                </c:pt>
                <c:pt idx="640">
                  <c:v>-1.6007204180798706E-2</c:v>
                </c:pt>
                <c:pt idx="641">
                  <c:v>8.2197592562496313E-2</c:v>
                </c:pt>
                <c:pt idx="642">
                  <c:v>6.9865717764706584E-2</c:v>
                </c:pt>
                <c:pt idx="643">
                  <c:v>0.13732027996953811</c:v>
                </c:pt>
                <c:pt idx="644">
                  <c:v>8.5200770348142732E-2</c:v>
                </c:pt>
                <c:pt idx="645">
                  <c:v>9.5551959570226164E-2</c:v>
                </c:pt>
                <c:pt idx="646">
                  <c:v>0.20457584311276183</c:v>
                </c:pt>
                <c:pt idx="647">
                  <c:v>0.28617925575586661</c:v>
                </c:pt>
                <c:pt idx="648">
                  <c:v>0.19528623676526297</c:v>
                </c:pt>
                <c:pt idx="649">
                  <c:v>8.2366627818184046E-2</c:v>
                </c:pt>
                <c:pt idx="650">
                  <c:v>0.11048413555577588</c:v>
                </c:pt>
                <c:pt idx="651">
                  <c:v>0.26769444060479297</c:v>
                </c:pt>
                <c:pt idx="652">
                  <c:v>0.19198789705708338</c:v>
                </c:pt>
                <c:pt idx="653">
                  <c:v>0.12731810327097628</c:v>
                </c:pt>
                <c:pt idx="654">
                  <c:v>7.5316478499775991E-2</c:v>
                </c:pt>
                <c:pt idx="655">
                  <c:v>-7.9876299118761263E-4</c:v>
                </c:pt>
                <c:pt idx="656">
                  <c:v>-7.7846781869711834E-2</c:v>
                </c:pt>
                <c:pt idx="657">
                  <c:v>-0.16323922238540442</c:v>
                </c:pt>
                <c:pt idx="658">
                  <c:v>-0.13458441520703424</c:v>
                </c:pt>
                <c:pt idx="659">
                  <c:v>-0.18905163267517805</c:v>
                </c:pt>
                <c:pt idx="660">
                  <c:v>-0.16896192088955819</c:v>
                </c:pt>
                <c:pt idx="661">
                  <c:v>-0.15007643469620674</c:v>
                </c:pt>
                <c:pt idx="662">
                  <c:v>-0.21464757420551289</c:v>
                </c:pt>
                <c:pt idx="663">
                  <c:v>-0.2793520450188885</c:v>
                </c:pt>
                <c:pt idx="664">
                  <c:v>-0.20776901953068461</c:v>
                </c:pt>
                <c:pt idx="665">
                  <c:v>-0.22848818667932183</c:v>
                </c:pt>
                <c:pt idx="666">
                  <c:v>-0.25910401920009263</c:v>
                </c:pt>
                <c:pt idx="667">
                  <c:v>-0.26947654690982037</c:v>
                </c:pt>
                <c:pt idx="668">
                  <c:v>-0.10222710358131437</c:v>
                </c:pt>
                <c:pt idx="669">
                  <c:v>-2.073097967400972E-2</c:v>
                </c:pt>
                <c:pt idx="670">
                  <c:v>5.3793249113388744E-2</c:v>
                </c:pt>
                <c:pt idx="671">
                  <c:v>4.7988069122797739E-2</c:v>
                </c:pt>
                <c:pt idx="672">
                  <c:v>0.10393205958217148</c:v>
                </c:pt>
                <c:pt idx="673">
                  <c:v>0.17308490444688257</c:v>
                </c:pt>
                <c:pt idx="674">
                  <c:v>0.28691112038842864</c:v>
                </c:pt>
                <c:pt idx="675">
                  <c:v>0.33588679204941863</c:v>
                </c:pt>
                <c:pt idx="676">
                  <c:v>0.38706478306822911</c:v>
                </c:pt>
                <c:pt idx="677">
                  <c:v>0.41902229988149448</c:v>
                </c:pt>
                <c:pt idx="678">
                  <c:v>0.50384786532678671</c:v>
                </c:pt>
                <c:pt idx="679">
                  <c:v>0.4870474784154416</c:v>
                </c:pt>
                <c:pt idx="680">
                  <c:v>0.31793485874056765</c:v>
                </c:pt>
                <c:pt idx="681">
                  <c:v>0.32818571831228427</c:v>
                </c:pt>
                <c:pt idx="682">
                  <c:v>0.16538520668985879</c:v>
                </c:pt>
                <c:pt idx="683">
                  <c:v>0.14285189787679231</c:v>
                </c:pt>
                <c:pt idx="684">
                  <c:v>0.11267091926599893</c:v>
                </c:pt>
                <c:pt idx="685">
                  <c:v>5.1301930310556784E-2</c:v>
                </c:pt>
                <c:pt idx="686">
                  <c:v>-2.2316723397929894E-3</c:v>
                </c:pt>
                <c:pt idx="687">
                  <c:v>-3.0378821748742693E-2</c:v>
                </c:pt>
                <c:pt idx="688">
                  <c:v>-0.10741978175320341</c:v>
                </c:pt>
                <c:pt idx="689">
                  <c:v>-0.15414841707260801</c:v>
                </c:pt>
                <c:pt idx="690">
                  <c:v>-0.17379863097803752</c:v>
                </c:pt>
                <c:pt idx="691">
                  <c:v>-0.16899990515601193</c:v>
                </c:pt>
                <c:pt idx="692">
                  <c:v>-6.5810654862301227E-2</c:v>
                </c:pt>
                <c:pt idx="693">
                  <c:v>-6.5649059965746659E-2</c:v>
                </c:pt>
                <c:pt idx="694">
                  <c:v>-6.6027733002441302E-2</c:v>
                </c:pt>
                <c:pt idx="695">
                  <c:v>-7.92712392447497E-2</c:v>
                </c:pt>
                <c:pt idx="696">
                  <c:v>-5.505889911227009E-2</c:v>
                </c:pt>
                <c:pt idx="697">
                  <c:v>3.6562925027035592E-2</c:v>
                </c:pt>
                <c:pt idx="698">
                  <c:v>0.10994829261231878</c:v>
                </c:pt>
                <c:pt idx="699">
                  <c:v>7.5830823176199047E-2</c:v>
                </c:pt>
                <c:pt idx="700">
                  <c:v>5.3985394190530223E-2</c:v>
                </c:pt>
                <c:pt idx="701">
                  <c:v>0.20096234382251016</c:v>
                </c:pt>
                <c:pt idx="702">
                  <c:v>0.21362604739211508</c:v>
                </c:pt>
                <c:pt idx="703">
                  <c:v>0.21128020283619509</c:v>
                </c:pt>
                <c:pt idx="704">
                  <c:v>8.0299640770972486E-2</c:v>
                </c:pt>
                <c:pt idx="705">
                  <c:v>3.9464649085023812E-2</c:v>
                </c:pt>
                <c:pt idx="706">
                  <c:v>8.6512716279262714E-2</c:v>
                </c:pt>
                <c:pt idx="707">
                  <c:v>0.19241768670714049</c:v>
                </c:pt>
                <c:pt idx="708">
                  <c:v>0.21418788146133266</c:v>
                </c:pt>
                <c:pt idx="709">
                  <c:v>0.13422426347297223</c:v>
                </c:pt>
                <c:pt idx="710">
                  <c:v>0.21731244413594453</c:v>
                </c:pt>
                <c:pt idx="711">
                  <c:v>0.29156282454155108</c:v>
                </c:pt>
                <c:pt idx="712">
                  <c:v>0.286831593057984</c:v>
                </c:pt>
                <c:pt idx="713">
                  <c:v>0.28210685744816466</c:v>
                </c:pt>
                <c:pt idx="714">
                  <c:v>0.27410950412428653</c:v>
                </c:pt>
                <c:pt idx="715">
                  <c:v>0.20491735888206292</c:v>
                </c:pt>
                <c:pt idx="716">
                  <c:v>0.3156242732335971</c:v>
                </c:pt>
                <c:pt idx="717">
                  <c:v>0.23940479595042713</c:v>
                </c:pt>
                <c:pt idx="718">
                  <c:v>0.24908592303265809</c:v>
                </c:pt>
                <c:pt idx="719">
                  <c:v>0.20587111263555233</c:v>
                </c:pt>
                <c:pt idx="720">
                  <c:v>0.10268065553543099</c:v>
                </c:pt>
                <c:pt idx="721">
                  <c:v>0.26222798313052276</c:v>
                </c:pt>
                <c:pt idx="722">
                  <c:v>0.22437036239339211</c:v>
                </c:pt>
                <c:pt idx="723">
                  <c:v>0.1829716100270517</c:v>
                </c:pt>
                <c:pt idx="724">
                  <c:v>0.18723544320603885</c:v>
                </c:pt>
                <c:pt idx="725">
                  <c:v>0.13257648268318628</c:v>
                </c:pt>
                <c:pt idx="726">
                  <c:v>0.16181551289083171</c:v>
                </c:pt>
                <c:pt idx="727">
                  <c:v>0.3055602154373448</c:v>
                </c:pt>
                <c:pt idx="728">
                  <c:v>0.25530356681545119</c:v>
                </c:pt>
                <c:pt idx="729">
                  <c:v>0.34447227592084706</c:v>
                </c:pt>
                <c:pt idx="730">
                  <c:v>-3.0710988288270583E-2</c:v>
                </c:pt>
                <c:pt idx="731">
                  <c:v>-0.13675575793548481</c:v>
                </c:pt>
                <c:pt idx="732">
                  <c:v>-4.0971853375449369E-2</c:v>
                </c:pt>
                <c:pt idx="733">
                  <c:v>-0.11967417678906797</c:v>
                </c:pt>
                <c:pt idx="734">
                  <c:v>-0.11187123946843552</c:v>
                </c:pt>
                <c:pt idx="735">
                  <c:v>-0.16964142109909683</c:v>
                </c:pt>
                <c:pt idx="736">
                  <c:v>-0.14874160112329443</c:v>
                </c:pt>
                <c:pt idx="737">
                  <c:v>-0.15843432030628976</c:v>
                </c:pt>
                <c:pt idx="738">
                  <c:v>-0.16012928663336351</c:v>
                </c:pt>
                <c:pt idx="739">
                  <c:v>-0.20242409378905185</c:v>
                </c:pt>
                <c:pt idx="740">
                  <c:v>-0.27741760051055919</c:v>
                </c:pt>
                <c:pt idx="741">
                  <c:v>-0.21479945843196918</c:v>
                </c:pt>
                <c:pt idx="742">
                  <c:v>5.6855667376526087E-2</c:v>
                </c:pt>
                <c:pt idx="743">
                  <c:v>0.14925901409442216</c:v>
                </c:pt>
                <c:pt idx="744">
                  <c:v>7.5986173162034015E-2</c:v>
                </c:pt>
                <c:pt idx="745">
                  <c:v>0.10478338070962021</c:v>
                </c:pt>
                <c:pt idx="746">
                  <c:v>3.5950118985238019E-2</c:v>
                </c:pt>
                <c:pt idx="747">
                  <c:v>8.6519777894535896E-2</c:v>
                </c:pt>
                <c:pt idx="748">
                  <c:v>0.14498850199511565</c:v>
                </c:pt>
                <c:pt idx="749">
                  <c:v>0.1718589493614103</c:v>
                </c:pt>
                <c:pt idx="750">
                  <c:v>0.12130849349847056</c:v>
                </c:pt>
                <c:pt idx="751">
                  <c:v>0.23756066097307993</c:v>
                </c:pt>
                <c:pt idx="752">
                  <c:v>0.31287565869170381</c:v>
                </c:pt>
                <c:pt idx="753">
                  <c:v>0.25172199164690939</c:v>
                </c:pt>
                <c:pt idx="754">
                  <c:v>0.17734045674323931</c:v>
                </c:pt>
                <c:pt idx="755">
                  <c:v>0.23142842858963306</c:v>
                </c:pt>
                <c:pt idx="756">
                  <c:v>0.23991506868073917</c:v>
                </c:pt>
                <c:pt idx="757">
                  <c:v>5.6980215777359025E-2</c:v>
                </c:pt>
                <c:pt idx="758">
                  <c:v>0.109750159533265</c:v>
                </c:pt>
                <c:pt idx="759">
                  <c:v>0.10746817039079087</c:v>
                </c:pt>
                <c:pt idx="760">
                  <c:v>1.5590581754977156E-2</c:v>
                </c:pt>
                <c:pt idx="761">
                  <c:v>7.6156332028916113E-2</c:v>
                </c:pt>
                <c:pt idx="762">
                  <c:v>8.3383490500173477E-2</c:v>
                </c:pt>
                <c:pt idx="763">
                  <c:v>-2.3721082884919045E-2</c:v>
                </c:pt>
                <c:pt idx="764">
                  <c:v>-0.13493439626495601</c:v>
                </c:pt>
                <c:pt idx="765">
                  <c:v>-0.17509072313169249</c:v>
                </c:pt>
                <c:pt idx="766">
                  <c:v>-0.17192755223405615</c:v>
                </c:pt>
                <c:pt idx="767">
                  <c:v>-0.11984813025125057</c:v>
                </c:pt>
                <c:pt idx="768">
                  <c:v>-0.11737149715357484</c:v>
                </c:pt>
                <c:pt idx="769">
                  <c:v>-1.1844082211063811E-3</c:v>
                </c:pt>
                <c:pt idx="770">
                  <c:v>6.9929890997219885E-2</c:v>
                </c:pt>
                <c:pt idx="771">
                  <c:v>6.7360501080713869E-2</c:v>
                </c:pt>
                <c:pt idx="772">
                  <c:v>8.4993709653684302E-2</c:v>
                </c:pt>
                <c:pt idx="773">
                  <c:v>3.6293082951943348E-2</c:v>
                </c:pt>
                <c:pt idx="774">
                  <c:v>-1.7113664021496389E-3</c:v>
                </c:pt>
                <c:pt idx="775">
                  <c:v>3.6339971833376727E-2</c:v>
                </c:pt>
                <c:pt idx="776">
                  <c:v>0.18737830822980206</c:v>
                </c:pt>
                <c:pt idx="777">
                  <c:v>0.23006442813241257</c:v>
                </c:pt>
                <c:pt idx="778">
                  <c:v>0.25698115041617681</c:v>
                </c:pt>
                <c:pt idx="779">
                  <c:v>0.13143923544467856</c:v>
                </c:pt>
                <c:pt idx="780">
                  <c:v>0.22311124037313912</c:v>
                </c:pt>
                <c:pt idx="781">
                  <c:v>0.15374865015542233</c:v>
                </c:pt>
                <c:pt idx="782">
                  <c:v>8.9161719652303101E-2</c:v>
                </c:pt>
                <c:pt idx="783">
                  <c:v>3.0182368962164113E-2</c:v>
                </c:pt>
                <c:pt idx="784">
                  <c:v>6.2496299490873597E-2</c:v>
                </c:pt>
                <c:pt idx="785">
                  <c:v>2.5529490325355952E-2</c:v>
                </c:pt>
                <c:pt idx="786">
                  <c:v>5.3909810227948746E-2</c:v>
                </c:pt>
                <c:pt idx="787">
                  <c:v>5.2532124466149077E-2</c:v>
                </c:pt>
                <c:pt idx="788">
                  <c:v>7.4230887121156663E-3</c:v>
                </c:pt>
                <c:pt idx="789">
                  <c:v>4.1109123521731683E-2</c:v>
                </c:pt>
                <c:pt idx="790">
                  <c:v>3.1458501533508723E-2</c:v>
                </c:pt>
                <c:pt idx="791">
                  <c:v>0.11192418092716644</c:v>
                </c:pt>
                <c:pt idx="792">
                  <c:v>9.4451575069098848E-4</c:v>
                </c:pt>
                <c:pt idx="793">
                  <c:v>3.5362104832888236E-2</c:v>
                </c:pt>
                <c:pt idx="794">
                  <c:v>4.0817284756777872E-2</c:v>
                </c:pt>
                <c:pt idx="795">
                  <c:v>7.693021564873137E-2</c:v>
                </c:pt>
                <c:pt idx="796">
                  <c:v>2.411892794835048E-2</c:v>
                </c:pt>
                <c:pt idx="797">
                  <c:v>5.3928425930307902E-2</c:v>
                </c:pt>
                <c:pt idx="798">
                  <c:v>6.2099622744397093E-2</c:v>
                </c:pt>
                <c:pt idx="799">
                  <c:v>2.2675861517359203E-2</c:v>
                </c:pt>
                <c:pt idx="800">
                  <c:v>8.5113626001906251E-2</c:v>
                </c:pt>
                <c:pt idx="801">
                  <c:v>7.0105565409855075E-2</c:v>
                </c:pt>
                <c:pt idx="802">
                  <c:v>9.0675586062619801E-2</c:v>
                </c:pt>
                <c:pt idx="803">
                  <c:v>3.7411089831762431E-2</c:v>
                </c:pt>
                <c:pt idx="804">
                  <c:v>3.4793563191471366E-2</c:v>
                </c:pt>
                <c:pt idx="805">
                  <c:v>6.2739135600933527E-2</c:v>
                </c:pt>
                <c:pt idx="806">
                  <c:v>2.4615849473311045E-2</c:v>
                </c:pt>
                <c:pt idx="807">
                  <c:v>-5.4832672180712083E-2</c:v>
                </c:pt>
                <c:pt idx="808">
                  <c:v>-1.5155124394984107E-2</c:v>
                </c:pt>
                <c:pt idx="809">
                  <c:v>-3.3022972764960579E-2</c:v>
                </c:pt>
                <c:pt idx="810">
                  <c:v>-5.9106979691114614E-2</c:v>
                </c:pt>
                <c:pt idx="811">
                  <c:v>-2.0438482555204363E-2</c:v>
                </c:pt>
                <c:pt idx="812">
                  <c:v>-2.4497678331215023E-2</c:v>
                </c:pt>
                <c:pt idx="813">
                  <c:v>-3.6354172339111035E-2</c:v>
                </c:pt>
                <c:pt idx="814">
                  <c:v>-4.052569924242283E-2</c:v>
                </c:pt>
                <c:pt idx="815">
                  <c:v>-6.6334016951033387E-2</c:v>
                </c:pt>
                <c:pt idx="816">
                  <c:v>-6.6038376051683445E-2</c:v>
                </c:pt>
                <c:pt idx="817">
                  <c:v>-7.8775135388222395E-2</c:v>
                </c:pt>
                <c:pt idx="818">
                  <c:v>2.7210549199680745E-3</c:v>
                </c:pt>
                <c:pt idx="819">
                  <c:v>7.8772904684344586E-2</c:v>
                </c:pt>
                <c:pt idx="820">
                  <c:v>0.10491298191357112</c:v>
                </c:pt>
                <c:pt idx="821">
                  <c:v>0.12378423965969426</c:v>
                </c:pt>
                <c:pt idx="822">
                  <c:v>0.19574908664254173</c:v>
                </c:pt>
                <c:pt idx="823">
                  <c:v>0.19383729310522296</c:v>
                </c:pt>
                <c:pt idx="824">
                  <c:v>0.14599950656867056</c:v>
                </c:pt>
                <c:pt idx="825">
                  <c:v>0.23503430624896815</c:v>
                </c:pt>
                <c:pt idx="826">
                  <c:v>0.19591642322393321</c:v>
                </c:pt>
                <c:pt idx="827">
                  <c:v>0.30847612515926104</c:v>
                </c:pt>
                <c:pt idx="828">
                  <c:v>0.31694977766538729</c:v>
                </c:pt>
                <c:pt idx="829">
                  <c:v>0.32181201881860888</c:v>
                </c:pt>
                <c:pt idx="830">
                  <c:v>0.28937546736633457</c:v>
                </c:pt>
                <c:pt idx="831">
                  <c:v>0.25853873905104585</c:v>
                </c:pt>
                <c:pt idx="832">
                  <c:v>0.2312755182777306</c:v>
                </c:pt>
                <c:pt idx="833">
                  <c:v>0.21469717947047695</c:v>
                </c:pt>
                <c:pt idx="834">
                  <c:v>0.1951467442850516</c:v>
                </c:pt>
                <c:pt idx="835">
                  <c:v>9.1160489922234494E-2</c:v>
                </c:pt>
                <c:pt idx="836">
                  <c:v>0.11878585163051671</c:v>
                </c:pt>
                <c:pt idx="837">
                  <c:v>0.13124737581780349</c:v>
                </c:pt>
                <c:pt idx="838">
                  <c:v>0.17132433098191024</c:v>
                </c:pt>
                <c:pt idx="839">
                  <c:v>0.21620734783422013</c:v>
                </c:pt>
                <c:pt idx="840">
                  <c:v>0.1623604065016217</c:v>
                </c:pt>
                <c:pt idx="841">
                  <c:v>0.1962506111295676</c:v>
                </c:pt>
                <c:pt idx="842">
                  <c:v>0.20037289794548499</c:v>
                </c:pt>
                <c:pt idx="843">
                  <c:v>0.12741934611720016</c:v>
                </c:pt>
                <c:pt idx="844">
                  <c:v>0.18055807734344895</c:v>
                </c:pt>
                <c:pt idx="845">
                  <c:v>0.22457604236075712</c:v>
                </c:pt>
                <c:pt idx="846">
                  <c:v>0.27623639077357875</c:v>
                </c:pt>
                <c:pt idx="847">
                  <c:v>0.45191128633517075</c:v>
                </c:pt>
                <c:pt idx="848">
                  <c:v>0.34782682822485661</c:v>
                </c:pt>
                <c:pt idx="849">
                  <c:v>0.33502934621942526</c:v>
                </c:pt>
                <c:pt idx="850">
                  <c:v>0.25644827370153433</c:v>
                </c:pt>
                <c:pt idx="851">
                  <c:v>0.22885666490694967</c:v>
                </c:pt>
                <c:pt idx="852">
                  <c:v>0.26897176039925408</c:v>
                </c:pt>
                <c:pt idx="853">
                  <c:v>0.21164859006088099</c:v>
                </c:pt>
                <c:pt idx="854">
                  <c:v>0.29742962234994103</c:v>
                </c:pt>
                <c:pt idx="855">
                  <c:v>0.41779749610413819</c:v>
                </c:pt>
                <c:pt idx="856">
                  <c:v>0.35211581656581042</c:v>
                </c:pt>
                <c:pt idx="857">
                  <c:v>0.24944879302561918</c:v>
                </c:pt>
                <c:pt idx="858">
                  <c:v>0.23939457697402222</c:v>
                </c:pt>
                <c:pt idx="859">
                  <c:v>0.13423033943877202</c:v>
                </c:pt>
                <c:pt idx="860">
                  <c:v>2.3457364783819309E-2</c:v>
                </c:pt>
                <c:pt idx="861">
                  <c:v>3.7788871697442342E-2</c:v>
                </c:pt>
                <c:pt idx="862">
                  <c:v>0.16960180733130992</c:v>
                </c:pt>
                <c:pt idx="863">
                  <c:v>0.18267582610684091</c:v>
                </c:pt>
                <c:pt idx="864">
                  <c:v>0.2317927189250833</c:v>
                </c:pt>
                <c:pt idx="865">
                  <c:v>0.27443320598966614</c:v>
                </c:pt>
                <c:pt idx="866">
                  <c:v>0.14930518914596386</c:v>
                </c:pt>
                <c:pt idx="867">
                  <c:v>0.12094851285369367</c:v>
                </c:pt>
                <c:pt idx="868">
                  <c:v>0.16048785298597268</c:v>
                </c:pt>
                <c:pt idx="869">
                  <c:v>0.15615565695513173</c:v>
                </c:pt>
                <c:pt idx="870">
                  <c:v>0.16148346714985801</c:v>
                </c:pt>
                <c:pt idx="871">
                  <c:v>0.14072640284493834</c:v>
                </c:pt>
                <c:pt idx="872">
                  <c:v>0.33341950370703666</c:v>
                </c:pt>
                <c:pt idx="873">
                  <c:v>0.21558918269473071</c:v>
                </c:pt>
                <c:pt idx="874">
                  <c:v>0.19671497083076611</c:v>
                </c:pt>
                <c:pt idx="875">
                  <c:v>0.14176311968567828</c:v>
                </c:pt>
                <c:pt idx="876">
                  <c:v>0.14444917495760695</c:v>
                </c:pt>
                <c:pt idx="877">
                  <c:v>3.5155986153518018E-2</c:v>
                </c:pt>
                <c:pt idx="878">
                  <c:v>5.6251520296435681E-2</c:v>
                </c:pt>
                <c:pt idx="879">
                  <c:v>0.11475603748214122</c:v>
                </c:pt>
                <c:pt idx="880">
                  <c:v>4.5026206560054405E-2</c:v>
                </c:pt>
                <c:pt idx="881">
                  <c:v>3.7723155802512787E-2</c:v>
                </c:pt>
                <c:pt idx="882">
                  <c:v>1.0280964235750215E-2</c:v>
                </c:pt>
                <c:pt idx="883">
                  <c:v>2.7553696525261198E-2</c:v>
                </c:pt>
                <c:pt idx="884">
                  <c:v>0.10334018800068306</c:v>
                </c:pt>
                <c:pt idx="885">
                  <c:v>7.7758899932394737E-2</c:v>
                </c:pt>
                <c:pt idx="886">
                  <c:v>-2.5631594538903096E-3</c:v>
                </c:pt>
                <c:pt idx="887">
                  <c:v>-9.9619859344235243E-2</c:v>
                </c:pt>
                <c:pt idx="888">
                  <c:v>-0.14487331821231669</c:v>
                </c:pt>
                <c:pt idx="889">
                  <c:v>-6.7643252272956672E-2</c:v>
                </c:pt>
                <c:pt idx="890">
                  <c:v>-0.13228436210953309</c:v>
                </c:pt>
                <c:pt idx="891">
                  <c:v>-0.27069966619765778</c:v>
                </c:pt>
                <c:pt idx="892">
                  <c:v>-0.18603937546264104</c:v>
                </c:pt>
                <c:pt idx="893">
                  <c:v>-0.16547009625139425</c:v>
                </c:pt>
                <c:pt idx="894">
                  <c:v>-0.20464550884403776</c:v>
                </c:pt>
                <c:pt idx="895">
                  <c:v>-0.20562704475555271</c:v>
                </c:pt>
                <c:pt idx="896">
                  <c:v>-0.29901982087737067</c:v>
                </c:pt>
                <c:pt idx="897">
                  <c:v>-0.31537312009129959</c:v>
                </c:pt>
                <c:pt idx="898">
                  <c:v>-0.30660283860719373</c:v>
                </c:pt>
                <c:pt idx="899">
                  <c:v>-0.17143334382149966</c:v>
                </c:pt>
                <c:pt idx="900">
                  <c:v>-0.17402674619079403</c:v>
                </c:pt>
                <c:pt idx="901">
                  <c:v>-0.21906004412980029</c:v>
                </c:pt>
                <c:pt idx="902">
                  <c:v>-0.14671868978663674</c:v>
                </c:pt>
                <c:pt idx="903">
                  <c:v>-4.9139133592370231E-2</c:v>
                </c:pt>
                <c:pt idx="904">
                  <c:v>-0.19098378221831006</c:v>
                </c:pt>
                <c:pt idx="905">
                  <c:v>-0.19722259087105856</c:v>
                </c:pt>
                <c:pt idx="906">
                  <c:v>-0.23263694004411112</c:v>
                </c:pt>
                <c:pt idx="907">
                  <c:v>-0.29752565009156784</c:v>
                </c:pt>
                <c:pt idx="908">
                  <c:v>-0.23275028737163656</c:v>
                </c:pt>
                <c:pt idx="909">
                  <c:v>-0.25524083021577415</c:v>
                </c:pt>
                <c:pt idx="910">
                  <c:v>-0.19908117287289001</c:v>
                </c:pt>
                <c:pt idx="911">
                  <c:v>-0.21311549545379688</c:v>
                </c:pt>
                <c:pt idx="912">
                  <c:v>-0.27497860415410286</c:v>
                </c:pt>
                <c:pt idx="913">
                  <c:v>-0.27934914220140605</c:v>
                </c:pt>
                <c:pt idx="914">
                  <c:v>-0.27237363624797073</c:v>
                </c:pt>
                <c:pt idx="915">
                  <c:v>-0.29556490026944487</c:v>
                </c:pt>
                <c:pt idx="916">
                  <c:v>-0.18102559937369317</c:v>
                </c:pt>
                <c:pt idx="917">
                  <c:v>-0.12733198515080274</c:v>
                </c:pt>
                <c:pt idx="918">
                  <c:v>-4.0575963136017509E-2</c:v>
                </c:pt>
                <c:pt idx="919">
                  <c:v>6.0983752616907555E-2</c:v>
                </c:pt>
                <c:pt idx="920">
                  <c:v>7.0365086223859841E-2</c:v>
                </c:pt>
                <c:pt idx="921">
                  <c:v>0.18892092035216748</c:v>
                </c:pt>
                <c:pt idx="922">
                  <c:v>0.15901522467288609</c:v>
                </c:pt>
                <c:pt idx="923">
                  <c:v>0.10425063617906068</c:v>
                </c:pt>
                <c:pt idx="924">
                  <c:v>0.23050713854758698</c:v>
                </c:pt>
                <c:pt idx="925">
                  <c:v>0.29544743263181572</c:v>
                </c:pt>
                <c:pt idx="926">
                  <c:v>0.33973473293949097</c:v>
                </c:pt>
                <c:pt idx="927">
                  <c:v>0.29970848615638734</c:v>
                </c:pt>
                <c:pt idx="928">
                  <c:v>0.18203679131904277</c:v>
                </c:pt>
                <c:pt idx="929">
                  <c:v>0.13531134735453004</c:v>
                </c:pt>
                <c:pt idx="930">
                  <c:v>0.13342249949961327</c:v>
                </c:pt>
                <c:pt idx="931">
                  <c:v>8.0082050674308153E-2</c:v>
                </c:pt>
                <c:pt idx="932">
                  <c:v>6.0476487373227139E-2</c:v>
                </c:pt>
                <c:pt idx="933">
                  <c:v>9.0581800522395547E-2</c:v>
                </c:pt>
                <c:pt idx="934">
                  <c:v>4.8477325449922976E-2</c:v>
                </c:pt>
                <c:pt idx="935">
                  <c:v>7.925703522070239E-2</c:v>
                </c:pt>
                <c:pt idx="936">
                  <c:v>5.712726569574942E-2</c:v>
                </c:pt>
                <c:pt idx="937">
                  <c:v>1.2931108025110563E-2</c:v>
                </c:pt>
                <c:pt idx="938">
                  <c:v>2.7568854219980371E-2</c:v>
                </c:pt>
                <c:pt idx="939">
                  <c:v>1.754534013634558E-2</c:v>
                </c:pt>
                <c:pt idx="940">
                  <c:v>1.636893088870757E-2</c:v>
                </c:pt>
                <c:pt idx="941">
                  <c:v>3.4152217511066715E-2</c:v>
                </c:pt>
                <c:pt idx="942">
                  <c:v>1.9844173646833677E-2</c:v>
                </c:pt>
                <c:pt idx="943">
                  <c:v>9.9534488475018834E-2</c:v>
                </c:pt>
                <c:pt idx="944">
                  <c:v>7.745562214133099E-2</c:v>
                </c:pt>
                <c:pt idx="945">
                  <c:v>8.0449359597027953E-2</c:v>
                </c:pt>
                <c:pt idx="946">
                  <c:v>4.0272249868765056E-2</c:v>
                </c:pt>
                <c:pt idx="947">
                  <c:v>3.7451399244406061E-2</c:v>
                </c:pt>
                <c:pt idx="948">
                  <c:v>2.1136118609085958E-3</c:v>
                </c:pt>
                <c:pt idx="949">
                  <c:v>5.5638604525648547E-2</c:v>
                </c:pt>
                <c:pt idx="950">
                  <c:v>4.0657422877441576E-2</c:v>
                </c:pt>
                <c:pt idx="951">
                  <c:v>7.0269383000225852E-2</c:v>
                </c:pt>
                <c:pt idx="952">
                  <c:v>0.1071634176681235</c:v>
                </c:pt>
                <c:pt idx="953">
                  <c:v>2.8588477650010588E-2</c:v>
                </c:pt>
                <c:pt idx="954">
                  <c:v>3.3388477650010587E-2</c:v>
                </c:pt>
                <c:pt idx="955">
                  <c:v>-2.7569782930875197E-4</c:v>
                </c:pt>
                <c:pt idx="956">
                  <c:v>3.7110203413415289E-2</c:v>
                </c:pt>
                <c:pt idx="957">
                  <c:v>6.1025539789190078E-2</c:v>
                </c:pt>
                <c:pt idx="958">
                  <c:v>0.11296891323738167</c:v>
                </c:pt>
                <c:pt idx="959">
                  <c:v>9.5494201762278144E-2</c:v>
                </c:pt>
                <c:pt idx="960">
                  <c:v>0.11473893890527766</c:v>
                </c:pt>
                <c:pt idx="961">
                  <c:v>9.3479217615925009E-2</c:v>
                </c:pt>
                <c:pt idx="962">
                  <c:v>7.4012710631947115E-2</c:v>
                </c:pt>
                <c:pt idx="963">
                  <c:v>7.1485631164584132E-2</c:v>
                </c:pt>
                <c:pt idx="964">
                  <c:v>0.10198374247599684</c:v>
                </c:pt>
                <c:pt idx="965">
                  <c:v>0.17876739609597336</c:v>
                </c:pt>
                <c:pt idx="966">
                  <c:v>0.15789488448250483</c:v>
                </c:pt>
                <c:pt idx="967">
                  <c:v>0.10611200861016359</c:v>
                </c:pt>
                <c:pt idx="968">
                  <c:v>0.10093003393174094</c:v>
                </c:pt>
                <c:pt idx="969">
                  <c:v>0.11994955858918699</c:v>
                </c:pt>
                <c:pt idx="970">
                  <c:v>9.3918803574234738E-2</c:v>
                </c:pt>
                <c:pt idx="971">
                  <c:v>3.0369889680895448E-2</c:v>
                </c:pt>
                <c:pt idx="972">
                  <c:v>1.0567867299897886E-2</c:v>
                </c:pt>
                <c:pt idx="973">
                  <c:v>-7.1081671498468738E-2</c:v>
                </c:pt>
                <c:pt idx="974">
                  <c:v>-7.6735860031383718E-2</c:v>
                </c:pt>
                <c:pt idx="975">
                  <c:v>-9.5113346354082862E-2</c:v>
                </c:pt>
                <c:pt idx="976">
                  <c:v>-8.8713670709113374E-2</c:v>
                </c:pt>
                <c:pt idx="977">
                  <c:v>-0.11128660588301431</c:v>
                </c:pt>
                <c:pt idx="978">
                  <c:v>-0.17912473561834058</c:v>
                </c:pt>
                <c:pt idx="979">
                  <c:v>-0.15765994617043017</c:v>
                </c:pt>
                <c:pt idx="980">
                  <c:v>-0.1544979461969469</c:v>
                </c:pt>
                <c:pt idx="981">
                  <c:v>-0.2664657983331396</c:v>
                </c:pt>
                <c:pt idx="982">
                  <c:v>-0.40524645220297828</c:v>
                </c:pt>
                <c:pt idx="983">
                  <c:v>-0.4240575213262413</c:v>
                </c:pt>
                <c:pt idx="984">
                  <c:v>-0.40954724705699264</c:v>
                </c:pt>
                <c:pt idx="985">
                  <c:v>-0.4150347809894554</c:v>
                </c:pt>
                <c:pt idx="986">
                  <c:v>-0.46917909748225162</c:v>
                </c:pt>
                <c:pt idx="987">
                  <c:v>-0.42286329860570171</c:v>
                </c:pt>
                <c:pt idx="988">
                  <c:v>-0.38791520576167365</c:v>
                </c:pt>
                <c:pt idx="989">
                  <c:v>-0.36531998594644721</c:v>
                </c:pt>
                <c:pt idx="990">
                  <c:v>-0.30777257389793622</c:v>
                </c:pt>
                <c:pt idx="991">
                  <c:v>-0.24287004889534125</c:v>
                </c:pt>
                <c:pt idx="992">
                  <c:v>-0.22583000262243758</c:v>
                </c:pt>
                <c:pt idx="993">
                  <c:v>-0.11000858680453868</c:v>
                </c:pt>
                <c:pt idx="994">
                  <c:v>5.8199174269950443E-2</c:v>
                </c:pt>
                <c:pt idx="995">
                  <c:v>0.2116814530555349</c:v>
                </c:pt>
                <c:pt idx="996">
                  <c:v>0.22367407985306426</c:v>
                </c:pt>
                <c:pt idx="997">
                  <c:v>0.28797070326346386</c:v>
                </c:pt>
                <c:pt idx="998">
                  <c:v>0.4964234975541485</c:v>
                </c:pt>
                <c:pt idx="999">
                  <c:v>0.44946755650667841</c:v>
                </c:pt>
                <c:pt idx="1000">
                  <c:v>0.34267009573741369</c:v>
                </c:pt>
                <c:pt idx="1001">
                  <c:v>0.16892375706789847</c:v>
                </c:pt>
                <c:pt idx="1002">
                  <c:v>9.976687083158442E-2</c:v>
                </c:pt>
                <c:pt idx="1003">
                  <c:v>0.10111625927564018</c:v>
                </c:pt>
                <c:pt idx="1004">
                  <c:v>1.0705487870195082E-2</c:v>
                </c:pt>
                <c:pt idx="1005">
                  <c:v>7.039616059791387E-2</c:v>
                </c:pt>
                <c:pt idx="1006">
                  <c:v>0.13272819920586354</c:v>
                </c:pt>
                <c:pt idx="1007">
                  <c:v>6.0887464175267678E-2</c:v>
                </c:pt>
                <c:pt idx="1008">
                  <c:v>0.11211492865905569</c:v>
                </c:pt>
                <c:pt idx="1009">
                  <c:v>0.17976569758119879</c:v>
                </c:pt>
                <c:pt idx="1010">
                  <c:v>0.18727629583727845</c:v>
                </c:pt>
                <c:pt idx="1011">
                  <c:v>0.11323361912252507</c:v>
                </c:pt>
                <c:pt idx="1012">
                  <c:v>0.13134417626358691</c:v>
                </c:pt>
                <c:pt idx="1013">
                  <c:v>0.21633586248430381</c:v>
                </c:pt>
                <c:pt idx="1014">
                  <c:v>0.26844986132828574</c:v>
                </c:pt>
                <c:pt idx="1015">
                  <c:v>0.15804968614458614</c:v>
                </c:pt>
                <c:pt idx="1016">
                  <c:v>0.14412247165874409</c:v>
                </c:pt>
                <c:pt idx="1017">
                  <c:v>-1.9794911952685561E-2</c:v>
                </c:pt>
                <c:pt idx="1018">
                  <c:v>5.4478289181970597E-2</c:v>
                </c:pt>
                <c:pt idx="1019">
                  <c:v>4.9592517694001019E-2</c:v>
                </c:pt>
                <c:pt idx="1020">
                  <c:v>-5.2225333947506711E-3</c:v>
                </c:pt>
                <c:pt idx="1021">
                  <c:v>1.7025473389825296E-2</c:v>
                </c:pt>
                <c:pt idx="1022">
                  <c:v>2.7193670927454082E-2</c:v>
                </c:pt>
                <c:pt idx="1023">
                  <c:v>5.8943805178895949E-2</c:v>
                </c:pt>
                <c:pt idx="1024">
                  <c:v>1.7500135204223471E-2</c:v>
                </c:pt>
                <c:pt idx="1025">
                  <c:v>-3.1802106727571708E-2</c:v>
                </c:pt>
                <c:pt idx="1026">
                  <c:v>3.2833811120972341E-2</c:v>
                </c:pt>
                <c:pt idx="1027">
                  <c:v>6.7242667240537096E-2</c:v>
                </c:pt>
                <c:pt idx="1028">
                  <c:v>0.15826214153901735</c:v>
                </c:pt>
                <c:pt idx="1029">
                  <c:v>0.28142057092688422</c:v>
                </c:pt>
                <c:pt idx="1030">
                  <c:v>0.12664070167198871</c:v>
                </c:pt>
                <c:pt idx="1031">
                  <c:v>0.1382757443793205</c:v>
                </c:pt>
                <c:pt idx="1032">
                  <c:v>0.13701145679387555</c:v>
                </c:pt>
                <c:pt idx="1033">
                  <c:v>0.1411820159416137</c:v>
                </c:pt>
                <c:pt idx="1034">
                  <c:v>0.10805277162425206</c:v>
                </c:pt>
                <c:pt idx="1035">
                  <c:v>0.1143050349115714</c:v>
                </c:pt>
                <c:pt idx="1036">
                  <c:v>0.13766130832782986</c:v>
                </c:pt>
                <c:pt idx="1037">
                  <c:v>0.24510205654080358</c:v>
                </c:pt>
                <c:pt idx="1038">
                  <c:v>0.17716220609215977</c:v>
                </c:pt>
                <c:pt idx="1039">
                  <c:v>0.21397108431033732</c:v>
                </c:pt>
                <c:pt idx="1040">
                  <c:v>0.15341410549177223</c:v>
                </c:pt>
                <c:pt idx="1041">
                  <c:v>0.15869419809340396</c:v>
                </c:pt>
                <c:pt idx="1042">
                  <c:v>0.23712555395384743</c:v>
                </c:pt>
                <c:pt idx="1043">
                  <c:v>0.27076094984036492</c:v>
                </c:pt>
                <c:pt idx="1044">
                  <c:v>0.28688177769430789</c:v>
                </c:pt>
                <c:pt idx="1045">
                  <c:v>0.17691521980042291</c:v>
                </c:pt>
                <c:pt idx="1046">
                  <c:v>0.2226033991173072</c:v>
                </c:pt>
                <c:pt idx="1047">
                  <c:v>0.18383647968182387</c:v>
                </c:pt>
                <c:pt idx="1048">
                  <c:v>0.17080929032813649</c:v>
                </c:pt>
                <c:pt idx="1049">
                  <c:v>0.17092697738015192</c:v>
                </c:pt>
                <c:pt idx="1050">
                  <c:v>0.21615921935122764</c:v>
                </c:pt>
                <c:pt idx="1051">
                  <c:v>0.1370378362586171</c:v>
                </c:pt>
                <c:pt idx="1052">
                  <c:v>0.22133898013281372</c:v>
                </c:pt>
                <c:pt idx="1053">
                  <c:v>0.16980491992529961</c:v>
                </c:pt>
                <c:pt idx="1054">
                  <c:v>0.14267839385418404</c:v>
                </c:pt>
                <c:pt idx="1055">
                  <c:v>0.14098170077521749</c:v>
                </c:pt>
                <c:pt idx="1056">
                  <c:v>0.11049675853240989</c:v>
                </c:pt>
                <c:pt idx="1057">
                  <c:v>0.11831391731555543</c:v>
                </c:pt>
                <c:pt idx="1058">
                  <c:v>0.13720413843473223</c:v>
                </c:pt>
                <c:pt idx="1059">
                  <c:v>0.1022810720423083</c:v>
                </c:pt>
                <c:pt idx="1060">
                  <c:v>0.10714330984109048</c:v>
                </c:pt>
                <c:pt idx="1061">
                  <c:v>9.4240916988803242E-2</c:v>
                </c:pt>
                <c:pt idx="1062">
                  <c:v>4.6708850004135119E-2</c:v>
                </c:pt>
                <c:pt idx="1063">
                  <c:v>8.3417943474165479E-2</c:v>
                </c:pt>
                <c:pt idx="1064">
                  <c:v>-2.1446921651275618E-2</c:v>
                </c:pt>
                <c:pt idx="1065">
                  <c:v>-3.1152599073518639E-2</c:v>
                </c:pt>
                <c:pt idx="1066">
                  <c:v>2.7069622769110624E-2</c:v>
                </c:pt>
                <c:pt idx="1067">
                  <c:v>1.3791719129587557E-3</c:v>
                </c:pt>
                <c:pt idx="1068">
                  <c:v>-1.2324550379214004E-2</c:v>
                </c:pt>
                <c:pt idx="1069">
                  <c:v>-3.1615147093201013E-2</c:v>
                </c:pt>
                <c:pt idx="1070">
                  <c:v>-8.5661283595253018E-2</c:v>
                </c:pt>
                <c:pt idx="1071">
                  <c:v>-3.5568366419533246E-3</c:v>
                </c:pt>
                <c:pt idx="1072">
                  <c:v>-8.1045050563166819E-3</c:v>
                </c:pt>
                <c:pt idx="1073">
                  <c:v>-6.6075487682202075E-3</c:v>
                </c:pt>
                <c:pt idx="1074">
                  <c:v>1.8617898842527687E-2</c:v>
                </c:pt>
                <c:pt idx="1075">
                  <c:v>3.9617178560055574E-2</c:v>
                </c:pt>
                <c:pt idx="1076">
                  <c:v>0.10658074131109874</c:v>
                </c:pt>
                <c:pt idx="1077">
                  <c:v>0.13652260582319387</c:v>
                </c:pt>
                <c:pt idx="1078">
                  <c:v>2.6087988193666749E-2</c:v>
                </c:pt>
                <c:pt idx="1079">
                  <c:v>5.9121479318875521E-2</c:v>
                </c:pt>
                <c:pt idx="1080">
                  <c:v>9.3412806959347144E-2</c:v>
                </c:pt>
                <c:pt idx="1081">
                  <c:v>0.17184104618221213</c:v>
                </c:pt>
                <c:pt idx="1082">
                  <c:v>0.22473140654415336</c:v>
                </c:pt>
                <c:pt idx="1083">
                  <c:v>0.144371646593001</c:v>
                </c:pt>
                <c:pt idx="1084">
                  <c:v>0.15424312636010462</c:v>
                </c:pt>
                <c:pt idx="1085">
                  <c:v>0.14612463108230073</c:v>
                </c:pt>
                <c:pt idx="1086">
                  <c:v>0.15394339097846721</c:v>
                </c:pt>
                <c:pt idx="1087">
                  <c:v>0.13420733420062023</c:v>
                </c:pt>
                <c:pt idx="1088">
                  <c:v>0.13617760828504319</c:v>
                </c:pt>
                <c:pt idx="1089">
                  <c:v>0.16348944912588997</c:v>
                </c:pt>
                <c:pt idx="1090">
                  <c:v>0.21003307526025991</c:v>
                </c:pt>
                <c:pt idx="1091">
                  <c:v>0.20372147605665381</c:v>
                </c:pt>
                <c:pt idx="1092">
                  <c:v>0.19443744306813351</c:v>
                </c:pt>
                <c:pt idx="1093">
                  <c:v>0.23543347257697594</c:v>
                </c:pt>
                <c:pt idx="1094">
                  <c:v>0.14469094684898029</c:v>
                </c:pt>
                <c:pt idx="1095">
                  <c:v>0.11117726408211798</c:v>
                </c:pt>
                <c:pt idx="1096">
                  <c:v>0.10264295524658998</c:v>
                </c:pt>
                <c:pt idx="1097">
                  <c:v>0.11381190264079735</c:v>
                </c:pt>
                <c:pt idx="1098">
                  <c:v>0.11621190264079713</c:v>
                </c:pt>
                <c:pt idx="1099">
                  <c:v>0.13241593711447644</c:v>
                </c:pt>
                <c:pt idx="1100">
                  <c:v>0.16660123284259634</c:v>
                </c:pt>
                <c:pt idx="1101">
                  <c:v>0.15273174590417346</c:v>
                </c:pt>
                <c:pt idx="1102">
                  <c:v>3.7467345337953289E-2</c:v>
                </c:pt>
                <c:pt idx="1103">
                  <c:v>2.9139962339039004E-2</c:v>
                </c:pt>
                <c:pt idx="1104">
                  <c:v>-7.6238845079790521E-2</c:v>
                </c:pt>
                <c:pt idx="1105">
                  <c:v>-5.3219839752843362E-2</c:v>
                </c:pt>
                <c:pt idx="1106">
                  <c:v>2.0360256869577521E-2</c:v>
                </c:pt>
                <c:pt idx="1107">
                  <c:v>6.7277288993276743E-2</c:v>
                </c:pt>
                <c:pt idx="1108">
                  <c:v>0.10730717194411661</c:v>
                </c:pt>
                <c:pt idx="1109">
                  <c:v>1.0228890270154459E-2</c:v>
                </c:pt>
                <c:pt idx="1110">
                  <c:v>8.2550096436295128E-2</c:v>
                </c:pt>
                <c:pt idx="1111">
                  <c:v>5.4678382014055393E-2</c:v>
                </c:pt>
                <c:pt idx="1112">
                  <c:v>6.4623509376652705E-3</c:v>
                </c:pt>
                <c:pt idx="1113">
                  <c:v>2.4566925425275624E-2</c:v>
                </c:pt>
                <c:pt idx="1114">
                  <c:v>0.1241991280667708</c:v>
                </c:pt>
                <c:pt idx="1115">
                  <c:v>0.14201571581300942</c:v>
                </c:pt>
                <c:pt idx="1116">
                  <c:v>0.29343180216616732</c:v>
                </c:pt>
                <c:pt idx="1117">
                  <c:v>0.19302230297685499</c:v>
                </c:pt>
                <c:pt idx="1118">
                  <c:v>6.4125150122913657E-2</c:v>
                </c:pt>
                <c:pt idx="1119">
                  <c:v>-8.5167692679287643E-2</c:v>
                </c:pt>
                <c:pt idx="1120">
                  <c:v>-1.9449023361575966E-3</c:v>
                </c:pt>
                <c:pt idx="1121">
                  <c:v>0.11773881506955788</c:v>
                </c:pt>
                <c:pt idx="1122">
                  <c:v>6.4395457720170329E-2</c:v>
                </c:pt>
                <c:pt idx="1123">
                  <c:v>0.10771261981031933</c:v>
                </c:pt>
                <c:pt idx="1124">
                  <c:v>0.20988786544877219</c:v>
                </c:pt>
                <c:pt idx="1125">
                  <c:v>0.15161217881782529</c:v>
                </c:pt>
                <c:pt idx="1126">
                  <c:v>8.6370690869404992E-2</c:v>
                </c:pt>
                <c:pt idx="1127">
                  <c:v>0.161470347891156</c:v>
                </c:pt>
                <c:pt idx="1128">
                  <c:v>0.17082027688815404</c:v>
                </c:pt>
                <c:pt idx="1129">
                  <c:v>0.15933068436532982</c:v>
                </c:pt>
                <c:pt idx="1130">
                  <c:v>0.29854816525423716</c:v>
                </c:pt>
                <c:pt idx="1131">
                  <c:v>0.54195424403008896</c:v>
                </c:pt>
                <c:pt idx="1132">
                  <c:v>0.43709012645035855</c:v>
                </c:pt>
                <c:pt idx="1133">
                  <c:v>0.38171171948788768</c:v>
                </c:pt>
                <c:pt idx="1134">
                  <c:v>0.38758988386308002</c:v>
                </c:pt>
                <c:pt idx="1135">
                  <c:v>0.34533998778779018</c:v>
                </c:pt>
                <c:pt idx="1136">
                  <c:v>0.29371005076643208</c:v>
                </c:pt>
                <c:pt idx="1137">
                  <c:v>0.28332009709541878</c:v>
                </c:pt>
                <c:pt idx="1138">
                  <c:v>0.41127729186542838</c:v>
                </c:pt>
                <c:pt idx="1139">
                  <c:v>0.25892877742366593</c:v>
                </c:pt>
                <c:pt idx="1140">
                  <c:v>0.26921370055108418</c:v>
                </c:pt>
              </c:numCache>
            </c:numRef>
          </c:yVal>
          <c:smooth val="0"/>
          <c:extLst>
            <c:ext xmlns:c16="http://schemas.microsoft.com/office/drawing/2014/chart" uri="{C3380CC4-5D6E-409C-BE32-E72D297353CC}">
              <c16:uniqueId val="{00000001-EF1A-4553-B8CB-DD21844B566E}"/>
            </c:ext>
          </c:extLst>
        </c:ser>
        <c:dLbls>
          <c:showLegendKey val="0"/>
          <c:showVal val="0"/>
          <c:showCatName val="0"/>
          <c:showSerName val="0"/>
          <c:showPercent val="0"/>
          <c:showBubbleSize val="0"/>
        </c:dLbls>
        <c:axId val="-2035267600"/>
        <c:axId val="-2035246912"/>
      </c:scatterChart>
      <c:valAx>
        <c:axId val="-2035267600"/>
        <c:scaling>
          <c:orientation val="minMax"/>
        </c:scaling>
        <c:delete val="0"/>
        <c:axPos val="b"/>
        <c:title>
          <c:tx>
            <c:rich>
              <a:bodyPr/>
              <a:lstStyle/>
              <a:p>
                <a:pPr>
                  <a:defRPr/>
                </a:pPr>
                <a:r>
                  <a:rPr lang="en-US"/>
                  <a:t>Risk-Free rate</a:t>
                </a:r>
              </a:p>
            </c:rich>
          </c:tx>
          <c:overlay val="0"/>
        </c:title>
        <c:numFmt formatCode="General" sourceLinked="0"/>
        <c:majorTickMark val="out"/>
        <c:minorTickMark val="none"/>
        <c:tickLblPos val="nextTo"/>
        <c:crossAx val="-2035246912"/>
        <c:crosses val="autoZero"/>
        <c:crossBetween val="midCat"/>
      </c:valAx>
      <c:valAx>
        <c:axId val="-2035246912"/>
        <c:scaling>
          <c:orientation val="minMax"/>
        </c:scaling>
        <c:delete val="0"/>
        <c:axPos val="l"/>
        <c:title>
          <c:tx>
            <c:rich>
              <a:bodyPr/>
              <a:lstStyle/>
              <a:p>
                <a:pPr>
                  <a:defRPr/>
                </a:pPr>
                <a:r>
                  <a:rPr lang="en-US"/>
                  <a:t>Risk Premium</a:t>
                </a:r>
              </a:p>
            </c:rich>
          </c:tx>
          <c:overlay val="0"/>
        </c:title>
        <c:numFmt formatCode="General" sourceLinked="0"/>
        <c:majorTickMark val="out"/>
        <c:minorTickMark val="none"/>
        <c:tickLblPos val="nextTo"/>
        <c:crossAx val="-2035267600"/>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0.xml"/><Relationship Id="rId3" Type="http://schemas.openxmlformats.org/officeDocument/2006/relationships/chart" Target="../charts/chart5.xml"/><Relationship Id="rId7" Type="http://schemas.openxmlformats.org/officeDocument/2006/relationships/chart" Target="../charts/chart9.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5" Type="http://schemas.openxmlformats.org/officeDocument/2006/relationships/chart" Target="../charts/chart7.xml"/><Relationship Id="rId10" Type="http://schemas.openxmlformats.org/officeDocument/2006/relationships/chart" Target="../charts/chart12.xml"/><Relationship Id="rId4" Type="http://schemas.openxmlformats.org/officeDocument/2006/relationships/chart" Target="../charts/chart6.xml"/><Relationship Id="rId9"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25</xdr:col>
      <xdr:colOff>11206</xdr:colOff>
      <xdr:row>3</xdr:row>
      <xdr:rowOff>209115</xdr:rowOff>
    </xdr:from>
    <xdr:to>
      <xdr:col>32</xdr:col>
      <xdr:colOff>201706</xdr:colOff>
      <xdr:row>15</xdr:row>
      <xdr:rowOff>184462</xdr:rowOff>
    </xdr:to>
    <xdr:graphicFrame macro="">
      <xdr:nvGraphicFramePr>
        <xdr:cNvPr id="2" name="Chart 1">
          <a:extLst>
            <a:ext uri="{FF2B5EF4-FFF2-40B4-BE49-F238E27FC236}">
              <a16:creationId xmlns:a16="http://schemas.microsoft.com/office/drawing/2014/main" id="{F7B8617B-BE4B-456F-A9D2-E26E435861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7</xdr:col>
      <xdr:colOff>123265</xdr:colOff>
      <xdr:row>4</xdr:row>
      <xdr:rowOff>123264</xdr:rowOff>
    </xdr:from>
    <xdr:to>
      <xdr:col>24</xdr:col>
      <xdr:colOff>475130</xdr:colOff>
      <xdr:row>18</xdr:row>
      <xdr:rowOff>151346</xdr:rowOff>
    </xdr:to>
    <xdr:graphicFrame macro="">
      <xdr:nvGraphicFramePr>
        <xdr:cNvPr id="2" name="Chart 1">
          <a:extLst>
            <a:ext uri="{FF2B5EF4-FFF2-40B4-BE49-F238E27FC236}">
              <a16:creationId xmlns:a16="http://schemas.microsoft.com/office/drawing/2014/main" id="{1AAE1C6A-931F-49F1-88B9-31670E95DCF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3</xdr:col>
      <xdr:colOff>81643</xdr:colOff>
      <xdr:row>20</xdr:row>
      <xdr:rowOff>122464</xdr:rowOff>
    </xdr:from>
    <xdr:to>
      <xdr:col>29</xdr:col>
      <xdr:colOff>81643</xdr:colOff>
      <xdr:row>38</xdr:row>
      <xdr:rowOff>68034</xdr:rowOff>
    </xdr:to>
    <xdr:graphicFrame macro="">
      <xdr:nvGraphicFramePr>
        <xdr:cNvPr id="2" name="Chart 1">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83004</xdr:colOff>
      <xdr:row>20</xdr:row>
      <xdr:rowOff>190507</xdr:rowOff>
    </xdr:from>
    <xdr:to>
      <xdr:col>39</xdr:col>
      <xdr:colOff>83004</xdr:colOff>
      <xdr:row>38</xdr:row>
      <xdr:rowOff>81642</xdr:rowOff>
    </xdr:to>
    <xdr:graphicFrame macro="">
      <xdr:nvGraphicFramePr>
        <xdr:cNvPr id="3" name="Chart 2">
          <a:extLst>
            <a:ext uri="{FF2B5EF4-FFF2-40B4-BE49-F238E27FC236}">
              <a16:creationId xmlns:a16="http://schemas.microsoft.com/office/drawing/2014/main" id="{00000000-0008-0000-3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3</xdr:col>
      <xdr:colOff>62593</xdr:colOff>
      <xdr:row>21</xdr:row>
      <xdr:rowOff>54435</xdr:rowOff>
    </xdr:from>
    <xdr:to>
      <xdr:col>49</xdr:col>
      <xdr:colOff>73479</xdr:colOff>
      <xdr:row>38</xdr:row>
      <xdr:rowOff>13607</xdr:rowOff>
    </xdr:to>
    <xdr:graphicFrame macro="">
      <xdr:nvGraphicFramePr>
        <xdr:cNvPr id="4" name="Chart 3">
          <a:extLst>
            <a:ext uri="{FF2B5EF4-FFF2-40B4-BE49-F238E27FC236}">
              <a16:creationId xmlns:a16="http://schemas.microsoft.com/office/drawing/2014/main" id="{00000000-0008-0000-3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81643</xdr:colOff>
      <xdr:row>20</xdr:row>
      <xdr:rowOff>122464</xdr:rowOff>
    </xdr:from>
    <xdr:to>
      <xdr:col>29</xdr:col>
      <xdr:colOff>81643</xdr:colOff>
      <xdr:row>38</xdr:row>
      <xdr:rowOff>68034</xdr:rowOff>
    </xdr:to>
    <xdr:graphicFrame macro="">
      <xdr:nvGraphicFramePr>
        <xdr:cNvPr id="5" name="Chart 4">
          <a:extLst>
            <a:ext uri="{FF2B5EF4-FFF2-40B4-BE49-F238E27FC236}">
              <a16:creationId xmlns:a16="http://schemas.microsoft.com/office/drawing/2014/main" id="{18C43A27-4CCE-4770-8255-19D216B4CE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83004</xdr:colOff>
      <xdr:row>20</xdr:row>
      <xdr:rowOff>190507</xdr:rowOff>
    </xdr:from>
    <xdr:to>
      <xdr:col>39</xdr:col>
      <xdr:colOff>83004</xdr:colOff>
      <xdr:row>38</xdr:row>
      <xdr:rowOff>81642</xdr:rowOff>
    </xdr:to>
    <xdr:graphicFrame macro="">
      <xdr:nvGraphicFramePr>
        <xdr:cNvPr id="6" name="Chart 5">
          <a:extLst>
            <a:ext uri="{FF2B5EF4-FFF2-40B4-BE49-F238E27FC236}">
              <a16:creationId xmlns:a16="http://schemas.microsoft.com/office/drawing/2014/main" id="{3FCDFF1A-FB1E-4CE6-891F-7881FB3D2F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3</xdr:col>
      <xdr:colOff>62593</xdr:colOff>
      <xdr:row>21</xdr:row>
      <xdr:rowOff>54435</xdr:rowOff>
    </xdr:from>
    <xdr:to>
      <xdr:col>49</xdr:col>
      <xdr:colOff>73479</xdr:colOff>
      <xdr:row>38</xdr:row>
      <xdr:rowOff>13607</xdr:rowOff>
    </xdr:to>
    <xdr:graphicFrame macro="">
      <xdr:nvGraphicFramePr>
        <xdr:cNvPr id="7" name="Chart 6">
          <a:extLst>
            <a:ext uri="{FF2B5EF4-FFF2-40B4-BE49-F238E27FC236}">
              <a16:creationId xmlns:a16="http://schemas.microsoft.com/office/drawing/2014/main" id="{EE6F8B00-D51E-49FD-B247-6B1861E96D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3</xdr:col>
      <xdr:colOff>81643</xdr:colOff>
      <xdr:row>20</xdr:row>
      <xdr:rowOff>122464</xdr:rowOff>
    </xdr:from>
    <xdr:to>
      <xdr:col>29</xdr:col>
      <xdr:colOff>81643</xdr:colOff>
      <xdr:row>38</xdr:row>
      <xdr:rowOff>68034</xdr:rowOff>
    </xdr:to>
    <xdr:graphicFrame macro="">
      <xdr:nvGraphicFramePr>
        <xdr:cNvPr id="8" name="Chart 7">
          <a:extLst>
            <a:ext uri="{FF2B5EF4-FFF2-40B4-BE49-F238E27FC236}">
              <a16:creationId xmlns:a16="http://schemas.microsoft.com/office/drawing/2014/main" id="{684E22E4-A414-4291-B8A5-35440C9DC1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3</xdr:col>
      <xdr:colOff>83004</xdr:colOff>
      <xdr:row>20</xdr:row>
      <xdr:rowOff>190507</xdr:rowOff>
    </xdr:from>
    <xdr:to>
      <xdr:col>39</xdr:col>
      <xdr:colOff>83004</xdr:colOff>
      <xdr:row>38</xdr:row>
      <xdr:rowOff>81642</xdr:rowOff>
    </xdr:to>
    <xdr:graphicFrame macro="">
      <xdr:nvGraphicFramePr>
        <xdr:cNvPr id="9" name="Chart 8">
          <a:extLst>
            <a:ext uri="{FF2B5EF4-FFF2-40B4-BE49-F238E27FC236}">
              <a16:creationId xmlns:a16="http://schemas.microsoft.com/office/drawing/2014/main" id="{9B7927A3-64B0-45E4-BD9E-A66251EFC2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3</xdr:col>
      <xdr:colOff>62593</xdr:colOff>
      <xdr:row>21</xdr:row>
      <xdr:rowOff>54435</xdr:rowOff>
    </xdr:from>
    <xdr:to>
      <xdr:col>49</xdr:col>
      <xdr:colOff>73479</xdr:colOff>
      <xdr:row>38</xdr:row>
      <xdr:rowOff>13607</xdr:rowOff>
    </xdr:to>
    <xdr:graphicFrame macro="">
      <xdr:nvGraphicFramePr>
        <xdr:cNvPr id="10" name="Chart 9">
          <a:extLst>
            <a:ext uri="{FF2B5EF4-FFF2-40B4-BE49-F238E27FC236}">
              <a16:creationId xmlns:a16="http://schemas.microsoft.com/office/drawing/2014/main" id="{DCBDC169-D56A-4DA8-A4BE-9CF96DAB9A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3</xdr:col>
      <xdr:colOff>83004</xdr:colOff>
      <xdr:row>20</xdr:row>
      <xdr:rowOff>190507</xdr:rowOff>
    </xdr:from>
    <xdr:to>
      <xdr:col>39</xdr:col>
      <xdr:colOff>83004</xdr:colOff>
      <xdr:row>38</xdr:row>
      <xdr:rowOff>81642</xdr:rowOff>
    </xdr:to>
    <xdr:graphicFrame macro="">
      <xdr:nvGraphicFramePr>
        <xdr:cNvPr id="12" name="Chart 11">
          <a:extLst>
            <a:ext uri="{FF2B5EF4-FFF2-40B4-BE49-F238E27FC236}">
              <a16:creationId xmlns:a16="http://schemas.microsoft.com/office/drawing/2014/main" id="{9F8120F0-23F3-49D0-8890-F8982DB1DF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3</xdr:col>
      <xdr:colOff>62593</xdr:colOff>
      <xdr:row>21</xdr:row>
      <xdr:rowOff>54435</xdr:rowOff>
    </xdr:from>
    <xdr:to>
      <xdr:col>49</xdr:col>
      <xdr:colOff>73479</xdr:colOff>
      <xdr:row>38</xdr:row>
      <xdr:rowOff>13607</xdr:rowOff>
    </xdr:to>
    <xdr:graphicFrame macro="">
      <xdr:nvGraphicFramePr>
        <xdr:cNvPr id="13" name="Chart 12">
          <a:extLst>
            <a:ext uri="{FF2B5EF4-FFF2-40B4-BE49-F238E27FC236}">
              <a16:creationId xmlns:a16="http://schemas.microsoft.com/office/drawing/2014/main" id="{D6E1CF27-5F93-4006-AA59-2C7408EABE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PPE%2013%20month%20by%20su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ppriver3651005964-my.sharepoint.com/COS/PGA/2002/May%20Fil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Users\Dylan%20D'Ascendis\Box%20Sync\Projects\15.1147%20Massanutten%20ROE\Opposition%20Response%20to%20DR\Gorman\ProlawDocs\DEB\0718.1\Analysis\Analysis\248607.xlsm"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Users\ddascendis\Desktop\Box%20Sync\Projects%20-%20ScottMadden\351-008%20JCP&amp;L%202020%20ROR%20Study\JCP&amp;L%20ROE%20Exhibit-%20DRAFT.xlsm"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orp\SharedData\SSP-SS\TaxSrvcs\INCOME\2001\2001ftr\SPS\tax_j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lue\team\INCTAX\PROVIS\96ACTUAL\1ST_QTR\CEDEF96.XLW"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I:\Users\rbaudino\Desktop\LGE:KU%202012%20Rate%20Case\Baudino%20Testimony%20and%20Work%20Papers\Avera%20Work%20Papers\LGE_KIUC_Att_1-010_(004)_WEA_2-10.xlsx"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RevSle_1213.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appriver3651005964-my.sharepoint.com/W/Profiles/kms7245/Local%20Settings/Temporary%20Internet%20Files/OLK8D/Cost%20of%20Capital%20estimated%2012-31-03%20Preliminary%20(1-21-0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W\Profiles\kms7245\Local%20Settings\Temporary%20Internet%20Files\OLK8D\Cost%20of%20Capital%20estimated%2012-31-03%20Preliminary%20(1-21-0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Revenue%20Requirements\Mid-States\Missouri\2005%20Sept%2030\Revenue%20Requirements\Energas\Amarillo\DefStudyMay01\Exhibits%20May%2001%20Amarillo.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Cases-Active\Water-Sewer\Arizona%20Water%20(15-0277)\AWC%20Workpapers\FLASH%20DRIVE%20FOR%20STAFF%20&amp;%20RUCO\Schedules\2015%20WG%20Rate%20Case%20Model.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COS\PGA\2002\May%20Fil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appriver3651005964-my.sharepoint.com/Users/jejperkins/Documents/Sussex%20Contract/Ameren/Testimony/Electric%20Co%20Ratios%20(SNL%20quarterly%20data)%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sevvfil04\user07$\Evansville\SPCCRESULTS\TPPM\FBC3%20calcs%20060825.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appriver3651005964-my.sharepoint.com/Users/jnelson/Box%20Sync/Projects%20-%20ScottMadden/395-001%20EPE%20TX%20ROE%20Testimony/Opposing%20Witness%20Testimony/Exhibit%20MPG-12-MPG-16.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I:\Users\mhoward\Box%20Sync\Projects%20-%20ScottMadden\404-002%20SUEZ%20PA%20ROR%20Study\Rebuttal\Copy%20of%20Rebuttal%20Exhibit%20Suez%207.26.18%20RMK.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appriver3651005964-my.sharepoint.com/Users/mhoward/Box%20Sync/Projects%20-%20ScottMadden/404-002%20SUEZ%20PA%20ROR%20Study/Rebuttal/Copy%20of%20Rebuttal%20Exhibit%20Suez%207.26.18%20RMK.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center\Utility%20Services%20Data\13-0191%20-%20San%20Jose%20Water%20(09)(PMA)\13-0172%20-%20Missouri%20American%20(PMA)\Rebuttal\Janous'%20Corrected%20CAPM.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frc\Rate%20Case\Rate%20Case%20Info\RATE%20CASE%2096\SUPLMEN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ppriver3651005964-my.sharepoint.com/Documents%20and%20Settings/jlm8149/Local%20Settings/Temporary%20Internet%20Files/OLK5C/Cost%20of%20Capital%20estimated%2012-31-04%20(1-24-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Documents%20and%20Settings\jlm8149\Local%20Settings\Temporary%20Internet%20Files\OLK5C\Cost%20of%20Capital%20estimated%2012-31-04%20(1-24-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RA\94E3\BASEREV.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2007%20Excel%20COS%20Programs\COSS_Book_SumCP_45a\SYSTEM_CLASS_ALLOCATION-2007-SumCP-BOOK.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Documents%20and%20Settings\buchanan\My%20Documents\bbfiles\Colorado\CO%202005-06%20GCA\AppendixA%202005-0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TEMP\Cash%20Working%20Capital\Cash%20Working%20Capit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bbfiles\Colorado\Study%201202\AppendixA2002-12%20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rp\SharedData\PROPACCT\PACON\PPE\PJUN\PP69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Revenue%20Requirements\Mid-States\Missouri\2005%20Sept%2030\Revenue%20Requirements\Greeley\Kansas\Study%203-31-01\Kansas%20Study%203-31-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TEMPLATE\Testimony%20Templates\Econ.%20data%20&amp;%20graphs\Testimony%20draft%20to%20be%20updated\historical.Graphs-testimony%20ready-revised.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appriver3651005964-my.sharepoint.com/TEMPLATE/Testimony%20Templates/Econ.%20data%20&amp;%20graphs/Testimony%20draft%20to%20be%20updated/historical.Graphs-testimony%20ready-revise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onsultbai.local\documents\Documents%20and%20Settings\sminer\Local%20Settings\Temporary%20Internet%20Files\OLK12\Documents%20and%20Settings\sminer\My%20Documents\GCA%2050\New%20WEEKLY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appriver3651005964-my.sharepoint.com/Users/RyanKucan/Box%20Sync/Projects%20-%20Sussex/16.1246%20Dominion%20NC%20ROE/Rebuttal%20Testimony/Supporting%20Analyses/forward%20interpolated%20yield%20curve.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Users\RyanKucan\Box%20Sync\Projects%20-%20Sussex\16.1246%20Dominion%20NC%20ROE\Rebuttal%20Testimony\Supporting%20Analyses\forward%20interpolated%20yield%20curve.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appriver3651005964-my.sharepoint.com/COS/Annual%20Rpts/WY/2000/GA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OS\Annual%20Rpts\WY\2000\GA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TEMPLATE\Testimony%20Templates\Econ.%20data%20&amp;%20graphs\Testimony%20draft%20to%20be%20updated\historical.Graphs-testimony%20ready-revise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TEMPLATE\Testimony%20Templates\Econ.%20data%20&amp;%20graphs\Testimony%20draft%20to%20be%20updated\historical.Graphs-testimony%20ready-revis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orp\SharedData\TaxSrvcs\INCOME\1998\1998ftr\PSC1\sched_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032r7\names.wk4"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appriver3651005964-my.sharepoint.com/Electric/2014%20Rate%20Cases/Final%20Schedules/historical.Graphs-testimony%20ready-revised%20update-.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Reg_Acct\OKLAHOMA\Rate%20Case%20Master%20File-OK\MFR%20by%20Letter\WP%20H's%20backup%20worksheet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Supplemental_Data_from_the_Order%20031209.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cp-wpp-ap67.pepcoholdings.biz/CaseWorks/225/DirectTestimony/Library/Morin/Morin%20Exhibits%20Delmarva%20Del%20FINA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orp.xcelenergy.com\SharedData\General-Offices-GO\INCTAX\PROVIS\Old%20Link%20Fil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orp\SharedData\TaxSrvcs\TaxDepr\fit00\Psc\psc.xlw"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072013%20RTP%20Product%20Reporting_July%20201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045R8\NAMES.WK4"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Book1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xcelenergy.com\SharedData\General-Offices-GO\INCTAX\03RTN\TRUEUP03.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ATOK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Users\rafernandez\Downloads\Attachment%20OCC%204-11%20Vilbert%20Workpaper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Users\Keith\AppData\Local\Microsoft\Windows\Temporary%20Internet%20Files\Content.IE5\ATH1HVOP\Hevert%20Rebuttal%20Workpapers%2007-10-1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Revenue%20Requirements\Mid-States\Missouri\2005%20Sept%2030\Revenue%20Requirements\Mid-States\VIRGINIA\2003%20AIF\2003%2009%20AIF\REVISED%202003%2009%20FILED%20AIF.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Users\Joshua%20Nowak\Box%20Sync\Projects\14.1122%20Ameren%20IL%20Gas%20ROE\Rebuttal\Analysis\Exhibits\Gorman%20Corrected%20DCF%20(needs%20serious%20editing).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Users\dcp.TAI-M056\AppData\Local\Microsoft\Windows\Temporary%20Internet%20Files\Content.Outlook\HI6E25ND\SPIEGEL-#266564-v3-Risk_Premium_Adjustment_Exhibits_Upd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center\usg\Utility%20Services%20Data\13-0191%20-%20San%20Jose%20Water%20(09)(PMA)\13-0172%20-%20Missouri%20American%20(PMA)\Rebuttal\Janous'%20Corrected%20CAPM.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Users\Dylan%20D'Ascendis\Box%20Sync\Return%20on%20Equity\ROE%20Models\Bloomberg\Bloomberg%20output\Beta%20Workbook.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Users\Bloomberg\Box%20Sync\Return%20on%20Equity\ROE%20Models\Bloomberg\Beta%20Workbook.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appriver3651005964-my.sharepoint.com/Users/Bloomberg/Box%20Sync/Return%20on%20Equity/ROE%20Models/Bloomberg/Beta%20Workboo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ppriver3651005964-my.sharepoint.com/COS/ANNLRPTS/WY/98/GAS.xls" TargetMode="External"/></Relationships>
</file>

<file path=xl/externalLinks/_rels/externalLink50.xml.rels><?xml version="1.0" encoding="UTF-8" standalone="yes"?>
<Relationships xmlns="http://schemas.openxmlformats.org/package/2006/relationships"><Relationship Id="rId2" Type="http://schemas.microsoft.com/office/2019/04/relationships/externalLinkLongPath" Target="https://appriver3651005964-my.sharepoint.com/Users/RBOld/Library/Mobile%20Documents/com~apple~CloudDocs/Green%20Mountain%20Power%202017%20Rate%20Case/Baudino%20Work%20Papers%20and%20Exhibits/192.168.1.15/ceadata/FINANC/AFUDC/AFUDC%202002/AFUDC2002%20Forecast%20All%20Cos%20Act.%20thru%20Mar.xls?E4186BD9" TargetMode="External"/><Relationship Id="rId1" Type="http://schemas.openxmlformats.org/officeDocument/2006/relationships/externalLinkPath" Target="file:///\\E4186BD9\AFUDC2002%20Forecast%20All%20Cos%20Act.%20thru%20Mar.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Revenue%20Requirements\Mid-States\Missouri\2005%20Sept%2030\Missouri%20Study%20ending%209-30-0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onsultbai.local\documents\Users\MMC.BRUBAKER\Documents\AIC%20RP.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appriver3651005964-my.sharepoint.com/TaxSrvcs/INCOME/1998/tax_pymts/summar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TaxSrvcs\INCOME\1998\tax_pymts\summary.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Users\Dylan%20D'Ascendis\Box%20Sync\Projects%20-%20ScottMadden\335-003%20Aqua%20IL%20ROR%20Study\Rebuttal\Freetly%20WP%20SM%20Modified.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appriver3651005964-my.sharepoint.com/Users/igustafson/Box%20Sync/Projects%20-%20ScottMadden/676-010%20Ameren%20IL%202020%20ROE%20Testimony/Surrebuttal%20Testimony/Workpapers/Ameren%20Surrebuttal%20Workpapers.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Users\Joshua%20Nowak\Box%20Sync\Projects\14.1122%20Ameren%20IL%20Gas%20ROE\Rebuttal\Analysis\Exhibits\Staff%20Corrections%20and%20Auth%20ROEs.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appriver3651005964-my.sharepoint.com/Users/tmou/Box/Projects%20-%20ScottMadden/364-002%20ETI%202018%20Base%20Rate%20Case%20Filing%20Support/Rebuttal/Supporting%20Analysis/MPG-3%20-%20PLAY.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Volumes\HP%20v125w\FPL%202012%20Rate%20Case\Baudino%20Testimony%20and%20Work%20Papers\TREASURY%20(AVERA)%20-%20OPC%203rd%20POD.3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COS\ANNLRPTS\WY\98\G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Users\mkerrigan\Box\Projects%20-%20ScottMadden\363-002%20Alaska%20Power%202020%20Rate%20Case%20Support\Rebuttal\Exhibit\D'Ascendis%20Rebuttal%20Exhibit%20APC_GL_BBLH.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aiecon\COMMON\CASES\TAI\07%20Cases\0704%20PEPCO\Schedules\Pepco%20Schedul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I:\Users\AdamPerry\Documents\My%20Box%20Files\Return%20on%20Equity\ROE%20Models\Business%20Segment%20Data\2013\Business%20Segment%20Data%202013_5_1.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orp\SharedData\TaxSrvcs\INCOME\1997\ACCRUAL\CHY97ACC.xls" TargetMode="External"/></Relationships>
</file>

<file path=xl/externalLinks/_rels/externalLink64.xml.rels><?xml version="1.0" encoding="UTF-8" standalone="yes"?>
<Relationships xmlns="http://schemas.openxmlformats.org/package/2006/relationships"><Relationship Id="rId2" Type="http://schemas.microsoft.com/office/2019/04/relationships/externalLinkLongPath" Target="https://dav.box.com/(02800-02899)%20-%20Projects/02816%20-%20National%20Grid%20ROE%20Narragansett%20Electric-RI%20Testimony/Direct/ROE%20Supporting%20Analysis/Capital%20Structure/Capital%20Structure%20Analysis%20-%20Combination%20Proxy%20Group%203-16-2012.xlsx?C9141D11" TargetMode="External"/><Relationship Id="rId1" Type="http://schemas.openxmlformats.org/officeDocument/2006/relationships/externalLinkPath" Target="file:///\\C9141D11\Capital%20Structure%20Analysis%20-%20Combination%20Proxy%20Group%203-16-2012.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appriver3651005964-my.sharepoint.com/Users/combswr/AppData/Local/Microsoft/Windows/Temporary%20Internet%20Files/Content.Outlook/PPC0MUZ5/Okla%20COS%20Model%20TYE%2012-31-2010%20(FILE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I:\Clients\66120\2002\pen\ss\FAS%2087\2002%20Expense\March%202002\Change%205%20-%20South%20Actual%20Elections%20-%20Starting%20Poin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Users\mhoward\Box%20Sync\Projects%20-%20ScottMadden\335-005%20Aqua%20NC%20ROR%20Study\Opposition\Cooper%20Aqua%20Sub%20497%20Exhibi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beast\userprofiles\MYDOCS\AjoWtrSwr\Plant&amp;AccDepr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uey\Shares\PLDocs\JAL\8975\Database\13107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Gas\MGE\MGE%20GR-2006-0422\Schedules\Direct\Atmos%20Schedule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T2746\CLOSE\96\PSC96ACC.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I:\Ok%20Rate%20Case%202005\FuelPPCogenTYDec20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orp\SharedData\TaxSrvcs\TaxDepr\fe00\chy.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P:\Documents%20and%20Settings\Hannes%20Pfeifenberger\Local%20Settings\Temporary%20Internet%20Files\OLKCC\1134_Whistling_In_The_Wind\wks\Filed%20Items%20May%208%202002\1134%20Electric%202002%20DCF.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FINANCE\Frej\2009%20-%202010%20Utilities%20Inc%20rate%20cases\Water%20Sample\09-0548-549%20UI%20water%20sample%20non-constant%20DCF%20-%20growth%20test%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Users\rafernandez\Downloads\ATMOS%20ROE%20Exhibits%20AEB-1%20-%20AEB-11.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Documents%20and%20Settings\hevert\My%20Documents\DATA\Sussex\Model\Proxy%20group%20screen%20as%20of%2011-30-201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appriver3651005964-my.sharepoint.com/Users/Dylan%20D'Ascendis/Box%20Sync/Projects%20-%20ScottMadden/335-003%20Aqua%20IL%20ROR%20Study/Rebuttal/Freetly%20WP%20SM%20Modified.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cos1298\AJK.xlw"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center\usg\Utility%20Services%20Data\13-0194%20-%20Illinois%20Amer.%20(09)(PMA)\Exhibit%20IL%20Ame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ppriver3651005964-my.sharepoint.com/RD/MTGAS/2014%20Case/2014%20RateDesignMT.xlsm"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Users\ddascendis\Box%20Sync\Projects%20-%20ScottMadden\369-004%20USI%20Water%20&amp;%20Sewer%20IL%20ROR%20Study\Rebuttal\Exhibit\Final%20Exhibits%20&amp;%20elec.%20WP\PMA%20Rebuttal%20Exhibit.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uey\Shares\Documents%20and%20Settings\Mga\Local%20Settings\Temporary%20Internet%20Files\OLK1A\Selection_skk.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I:\Users\tmou\Box\Projects%20-%20ScottMadden\364-002%20ETI%202018%20Base%20Rate%20Case%20Filing%20Support\Rebuttal\Supporting%20Analysis\MPG-3%20-%20PLAY.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dav.box.com/(02800-02899)%20-%20Projects/02815%20-%20National%20Grid%20ROE%20Niagara%20Mohawk-NY%20Testimony/ROE%20Supporting%20Analyses/Stay-Out%20Premium/Stay%20Out%20Premium.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032r8\NAMES.WK4"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Reg_Acct\Combs%20COS%20&amp;%20REG%20Info\MAC%20COS%20Model\ARK%20COS%20Model%20TEST%20V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Users\Jennifer%20Nelson\Box%20Sync\Projects\15.1192%20PNM%20ROE%20Testimony%20Re-filing\August%202015%20Filing\Direct%20Testimony\Supporting%20Analysis\Capital%20Structure%20Q42014.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Users\dcp.TAI-M056\AppData\Local\Microsoft\Windows\Temporary%20Internet%20Files\Content.Outlook\HI6E25ND\CASES\TAI\06%20Cases\0636%20%20UNS%20Gas\UNS%20Gas%20Schedu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appriver3651005964-my.sharepoint.com/General%20Ledger%20Accounting/ADI%20Vouchers/Amanda's%20ADI%20Vouchers/FY2013/January%202013/Uploaded/010-109%20MTM%20Jan-1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General%20Ledger%20Accounting\ADI%20Vouchers\Amanda's%20ADI%20Vouchers\FY2013\January%202013\Uploaded\010-109%20MTM%20Jan-1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D\MTGAS\2014%20Case\2014%20RateDesignMT.xlsm"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ocuments%20and%20Settings\Bruce\Local%20Settings\Temporary%20Internet%20Files\OLK66\MD%209311%20Bill%20Comp%20TBO%20v4.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OKQF1195.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FINANCE\Frej\2009%20-%202010%20Utilities%20Inc%20rate%20cases\Utility%20Sample\09-0548-549%20UI%20utility%20sample%20non-constant%20DCF%20growth%20test%2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orp\SharedData\T1088\EXCELDOC\1997_SPS_Tax\SFAS109\LIBDEPR.XLS" TargetMode="External"/></Relationships>
</file>

<file path=xl/externalLinks/_rels/externalLink94.xml.rels><?xml version="1.0" encoding="UTF-8" standalone="yes"?>
<Relationships xmlns="http://schemas.openxmlformats.org/package/2006/relationships"><Relationship Id="rId2" Type="http://schemas.microsoft.com/office/2019/04/relationships/externalLinkLongPath" Target="/Documents%20and%20Settings/Bruce/Local%20Settings/Temporary%20Internet%20Files/OLK66/&#1053;&#1086;&#1074;&#1099;&#1081;%20&#1084;&#1086;&#1079;&#1075;&#1072;Users/timoliver/Dropbox/.dropbox.cache/2011-07-26/Staff%20DR%205-1%20Hanley%20Electronic%20Exhs%20(BRO)%20(deleted%204e2d0f62-deafd-11986140).xlsx?B320DD0F" TargetMode="External"/><Relationship Id="rId1" Type="http://schemas.openxmlformats.org/officeDocument/2006/relationships/externalLinkPath" Target="file:///\\B320DD0F\Staff%20DR%205-1%20Hanley%20Electronic%20Exhs%20(BRO)%20(deleted%204e2d0f62-deafd-11986140).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Huey\Shares\PLDocs\JAL\8767\Exhibit\Selection%20-%20Wepco.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frc\Rate%20Case\Rate%20Case%20Info\RATE%20CASE%2096\SUPMENT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bus_intg\Rate%20Case_01\MSFR_Wps%20&amp;%20Scheds%20to%20file\RATECA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appriver3651005964-my.sharepoint.com/Users/bhevert/Downloads/Schedules%20MPG-5%20-%20MPG-12,%20MPG-18%20-%20MPG-19,%20and%20MPG-21.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orp\SharedData\ERICA\SFAS109\MAY9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Jun 99"/>
      <sheetName val="Jul 99"/>
      <sheetName val="Aug 99"/>
      <sheetName val="Sep 99"/>
      <sheetName val="Oct 99"/>
      <sheetName val="Nov 99"/>
      <sheetName val="Dec 99"/>
      <sheetName val="Jan 00"/>
      <sheetName val="Feb 00"/>
      <sheetName val="Mar 00"/>
      <sheetName val="Apr 00"/>
      <sheetName val="May 00"/>
      <sheetName val="Jun-00"/>
      <sheetName val="Electric"/>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
      <sheetName val="Gas Cost Summary"/>
      <sheetName val="MT"/>
      <sheetName val="MT Exh 3"/>
      <sheetName val="ND"/>
      <sheetName val="Margin Sharing"/>
      <sheetName val="ND Exh B"/>
      <sheetName val="SD"/>
      <sheetName val="SD Exh B"/>
      <sheetName val="ER"/>
      <sheetName val="ER Exh D"/>
      <sheetName val="WY"/>
      <sheetName val="WY Non-Core Rev Cr"/>
      <sheetName val="WY Exh 3"/>
      <sheetName val="WY Rate Sum"/>
      <sheetName val="Prepaid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row r="12">
          <cell r="B12" t="str">
            <v>ALE</v>
          </cell>
          <cell r="C12" t="str">
            <v>ALLETE, Inc.</v>
          </cell>
          <cell r="E12">
            <v>0.49</v>
          </cell>
          <cell r="F12">
            <v>0.8</v>
          </cell>
          <cell r="G12">
            <v>0.55400000000000005</v>
          </cell>
          <cell r="I12">
            <v>41.4</v>
          </cell>
          <cell r="J12">
            <v>47.5</v>
          </cell>
          <cell r="L12">
            <v>32.44</v>
          </cell>
          <cell r="M12">
            <v>39.75</v>
          </cell>
          <cell r="O12">
            <v>1.9</v>
          </cell>
          <cell r="P12">
            <v>2.2999999999999998</v>
          </cell>
          <cell r="R12">
            <v>2.63</v>
          </cell>
          <cell r="S12">
            <v>3.75</v>
          </cell>
          <cell r="U12">
            <v>41719</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1.1 Recommended Capital Str."/>
      <sheetName val="1.2 Summary of CE Models"/>
      <sheetName val="2.1 DCF Summary"/>
      <sheetName val="2.2 DCF Inad."/>
      <sheetName val="3.1 RP Summary"/>
      <sheetName val="3.2 Ind. PRPM Results"/>
      <sheetName val="3.3 Risk Premium Summary"/>
      <sheetName val="3.4 Moody's Bond Yields"/>
      <sheetName val="3.5 Bond Ratings"/>
      <sheetName val="3.6 MOODY_S&amp;P numbericl"/>
      <sheetName val="3.7 ERP Determination"/>
      <sheetName val="3.8-3.9 Beta Adjusted ERP"/>
      <sheetName val="3.12 S&amp;P RPM Study Returns"/>
      <sheetName val="3.13 Past Rate Cases Elec"/>
      <sheetName val="4.1 CAPM"/>
      <sheetName val="4.2 CAPM Notes"/>
      <sheetName val="5.2 Comp Earnings Criteria"/>
      <sheetName val="5.3 Proxy Group Equivalent"/>
      <sheetName val="6.1 CEM Summary"/>
      <sheetName val="6.2 CEM DCF"/>
      <sheetName val="6.3 CEM RPM Summary"/>
      <sheetName val="6.4 CEM RPM Bond Ratings"/>
      <sheetName val="6.5 CEM Beta Adjusted RP"/>
      <sheetName val="6.6 CEM CAPM Backup"/>
      <sheetName val="7.1 Risk Adjustment"/>
      <sheetName val="7.2 Market Cap"/>
      <sheetName val="8.1 Equity Contributions"/>
      <sheetName val="Chart 1"/>
      <sheetName val="Chart 2"/>
      <sheetName val="2.1 Proxy CapStr Summary"/>
      <sheetName val="2.2 Proxy CapStr"/>
      <sheetName val="Input"/>
      <sheetName val="Market Data"/>
      <sheetName val="Proxy Data Lookup"/>
      <sheetName val="Proxy Price Data"/>
      <sheetName val="Proxy Prices"/>
      <sheetName val="CEM Data Lookup"/>
      <sheetName val="CEM Price Data"/>
      <sheetName val="CEM PricesDivs"/>
      <sheetName val="MRP WP1"/>
      <sheetName val="MRP WP2"/>
      <sheetName val="MRP WP3"/>
      <sheetName val="ERP WP1"/>
      <sheetName val="ERP WP 2"/>
      <sheetName val="MRP ERP WP"/>
      <sheetName val="PRPM WP1"/>
      <sheetName val="3. ALE"/>
      <sheetName val="3. LNT"/>
      <sheetName val="3. AEP"/>
      <sheetName val="3. AVA"/>
      <sheetName val="3. DUK"/>
      <sheetName val="3. EIX"/>
      <sheetName val="3. ETR"/>
      <sheetName val="3. IDA"/>
      <sheetName val="3. ES"/>
      <sheetName val="3. FE"/>
      <sheetName val="3. NWE"/>
      <sheetName val="3. OGE"/>
      <sheetName val="3. OTTR"/>
      <sheetName val="3. PNW"/>
      <sheetName val="3. PNM"/>
      <sheetName val="3. POR"/>
      <sheetName val="3. X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0015 (2)"/>
      <sheetName val="DATABASE"/>
      <sheetName val="010098"/>
      <sheetName val="010114"/>
      <sheetName val="13.351260"/>
      <sheetName val="13.351290"/>
      <sheetName val="020015"/>
      <sheetName val="13.149125.05"/>
      <sheetName val="13.149125.08"/>
      <sheetName val="13.149130.05"/>
      <sheetName val="13.149130.08"/>
      <sheetName val="0901BR"/>
      <sheetName val="090017"/>
      <sheetName val="090034"/>
      <sheetName val="090048"/>
      <sheetName val="1001BR"/>
      <sheetName val="100067"/>
      <sheetName val="100244"/>
      <sheetName val="100274"/>
      <sheetName val="1301BR"/>
      <sheetName val="FERC Form 1 Labor pg 354"/>
      <sheetName val="130018"/>
      <sheetName val="130025"/>
      <sheetName val="13.431560"/>
      <sheetName val="130045"/>
      <sheetName val="130058"/>
      <sheetName val="13.331900"/>
      <sheetName val="13.331100"/>
      <sheetName val="130068"/>
      <sheetName val="130078"/>
      <sheetName val="13.337100"/>
      <sheetName val="1301BR (2)"/>
      <sheetName val="140108"/>
      <sheetName val="140118"/>
      <sheetName val="150018"/>
      <sheetName val="170012"/>
      <sheetName val="170028"/>
      <sheetName val="state inc taxes paid"/>
      <sheetName val="180018"/>
      <sheetName val="180025"/>
      <sheetName val="180035"/>
      <sheetName val="aci calc"/>
      <sheetName val="180045"/>
      <sheetName val="200018"/>
      <sheetName val="corptax depr profile adjustment"/>
      <sheetName val="200025"/>
      <sheetName val="auto depr exp"/>
      <sheetName val="220018"/>
      <sheetName val="dep on royalty inc"/>
      <sheetName val="999004.825250"/>
      <sheetName val="220038"/>
      <sheetName val="Depl on Wtr Rghts"/>
      <sheetName val="240015"/>
      <sheetName val="240025"/>
      <sheetName val="250028"/>
      <sheetName val="250038"/>
      <sheetName val="13.151900"/>
      <sheetName val="250095"/>
      <sheetName val="250105"/>
      <sheetName val="250115"/>
      <sheetName val="p &amp; b capitalized"/>
      <sheetName val="2601BR"/>
      <sheetName val="260015"/>
      <sheetName val="260025"/>
      <sheetName val="XXXXXX.723850"/>
      <sheetName val="260035"/>
      <sheetName val="723835 analysis"/>
      <sheetName val="260118"/>
      <sheetName val="260568"/>
      <sheetName val="260815"/>
      <sheetName val="260828"/>
      <sheetName val="260845"/>
      <sheetName val="260855"/>
      <sheetName val="260985"/>
      <sheetName val="260995"/>
      <sheetName val="261005"/>
      <sheetName val="261028"/>
      <sheetName val="261068"/>
      <sheetName val="261105"/>
      <sheetName val="def dr recon"/>
      <sheetName val="261118"/>
      <sheetName val="261248"/>
      <sheetName val="amort pref stk exp &amp; premium"/>
      <sheetName val="cis conversion"/>
      <sheetName val="trial balance"/>
      <sheetName val="Update Dates"/>
      <sheetName val="DSM"/>
      <sheetName val="DSM Detail"/>
      <sheetName val="XXXXXX.723835"/>
      <sheetName val="Income Taxes"/>
    </sheetNames>
    <sheetDataSet>
      <sheetData sheetId="0">
        <row r="1">
          <cell r="A1" t="str">
            <v>Company_Cd</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row r="1">
          <cell r="A1" t="str">
            <v>Company_Cd</v>
          </cell>
          <cell r="B1" t="str">
            <v>Company_Desc</v>
          </cell>
          <cell r="C1" t="str">
            <v>Obj_Acct</v>
          </cell>
          <cell r="D1" t="str">
            <v>Posting_Acct_Desc</v>
          </cell>
          <cell r="E1" t="str">
            <v>Dec_Act_LTD</v>
          </cell>
        </row>
        <row r="2">
          <cell r="A2" t="str">
            <v>00013</v>
          </cell>
          <cell r="B2" t="str">
            <v>Southwestern Public Service Co</v>
          </cell>
          <cell r="C2" t="str">
            <v>111100</v>
          </cell>
          <cell r="D2" t="str">
            <v>In Banks and on Hand</v>
          </cell>
          <cell r="E2">
            <v>3462309.48</v>
          </cell>
        </row>
        <row r="3">
          <cell r="A3" t="str">
            <v>00013</v>
          </cell>
          <cell r="B3" t="str">
            <v>Southwestern Public Service Co</v>
          </cell>
          <cell r="C3" t="str">
            <v>111200</v>
          </cell>
          <cell r="D3" t="str">
            <v>Service Deposits</v>
          </cell>
          <cell r="E3">
            <v>0</v>
          </cell>
        </row>
        <row r="4">
          <cell r="A4" t="str">
            <v>00013</v>
          </cell>
          <cell r="B4" t="str">
            <v>Southwestern Public Service Co</v>
          </cell>
          <cell r="C4" t="str">
            <v>111400</v>
          </cell>
          <cell r="D4" t="str">
            <v>Cash In Transit</v>
          </cell>
          <cell r="E4">
            <v>0</v>
          </cell>
        </row>
        <row r="5">
          <cell r="A5" t="str">
            <v>00013</v>
          </cell>
          <cell r="B5" t="str">
            <v>Southwestern Public Service Co</v>
          </cell>
          <cell r="C5" t="str">
            <v>111500</v>
          </cell>
          <cell r="D5" t="str">
            <v>Petty Cash Funds</v>
          </cell>
          <cell r="E5">
            <v>2668.97</v>
          </cell>
        </row>
        <row r="6">
          <cell r="A6" t="str">
            <v>00013</v>
          </cell>
          <cell r="B6" t="str">
            <v>Southwestern Public Service Co</v>
          </cell>
          <cell r="C6" t="str">
            <v>112500</v>
          </cell>
          <cell r="D6" t="str">
            <v>Working Funds</v>
          </cell>
          <cell r="E6">
            <v>6590.64</v>
          </cell>
        </row>
        <row r="7">
          <cell r="A7" t="str">
            <v>00013</v>
          </cell>
          <cell r="B7" t="str">
            <v>Southwestern Public Service Co</v>
          </cell>
          <cell r="C7" t="str">
            <v>113100</v>
          </cell>
          <cell r="D7" t="str">
            <v>Temporary Cash Investments</v>
          </cell>
          <cell r="E7">
            <v>62026988.670000002</v>
          </cell>
        </row>
        <row r="8">
          <cell r="A8" t="str">
            <v>00013</v>
          </cell>
          <cell r="B8" t="str">
            <v>Southwestern Public Service Co</v>
          </cell>
          <cell r="C8" t="str">
            <v>115100</v>
          </cell>
          <cell r="D8" t="str">
            <v>Customer A/R-Utility</v>
          </cell>
          <cell r="E8">
            <v>66695471.609999999</v>
          </cell>
        </row>
        <row r="9">
          <cell r="A9" t="str">
            <v>00013</v>
          </cell>
          <cell r="B9" t="str">
            <v>Southwestern Public Service Co</v>
          </cell>
          <cell r="C9" t="str">
            <v>115500</v>
          </cell>
          <cell r="D9" t="str">
            <v>Prov for Cust A/R-Util Accts</v>
          </cell>
          <cell r="E9">
            <v>-1784618.73</v>
          </cell>
        </row>
        <row r="10">
          <cell r="A10" t="str">
            <v>00013</v>
          </cell>
          <cell r="B10" t="str">
            <v>Southwestern Public Service Co</v>
          </cell>
          <cell r="C10" t="str">
            <v>115900</v>
          </cell>
          <cell r="D10" t="str">
            <v>Prov for Customer A/R-Other</v>
          </cell>
          <cell r="E10">
            <v>1159.73</v>
          </cell>
        </row>
        <row r="11">
          <cell r="A11" t="str">
            <v>00013</v>
          </cell>
          <cell r="B11" t="str">
            <v>Southwestern Public Service Co</v>
          </cell>
          <cell r="C11" t="str">
            <v>116300</v>
          </cell>
          <cell r="D11" t="str">
            <v>Customer A/R</v>
          </cell>
          <cell r="E11">
            <v>2621211.06</v>
          </cell>
        </row>
        <row r="12">
          <cell r="A12" t="str">
            <v>00013</v>
          </cell>
          <cell r="B12" t="str">
            <v>Southwestern Public Service Co</v>
          </cell>
          <cell r="C12" t="str">
            <v>116700</v>
          </cell>
          <cell r="D12" t="str">
            <v>Customer A/R CIS Suspense Acct</v>
          </cell>
          <cell r="E12">
            <v>-11267770.85</v>
          </cell>
        </row>
        <row r="13">
          <cell r="A13" t="str">
            <v>00013</v>
          </cell>
          <cell r="B13" t="str">
            <v>Southwestern Public Service Co</v>
          </cell>
          <cell r="C13" t="str">
            <v>117500</v>
          </cell>
          <cell r="D13" t="str">
            <v>Cust A/R - Suspense Payments</v>
          </cell>
          <cell r="E13">
            <v>0</v>
          </cell>
        </row>
        <row r="14">
          <cell r="A14" t="str">
            <v>00013</v>
          </cell>
          <cell r="B14" t="str">
            <v>Southwestern Public Service Co</v>
          </cell>
          <cell r="C14" t="str">
            <v>118400</v>
          </cell>
          <cell r="D14" t="str">
            <v>Customer Arrangements</v>
          </cell>
          <cell r="E14">
            <v>588018.81999999995</v>
          </cell>
        </row>
        <row r="15">
          <cell r="A15" t="str">
            <v>00013</v>
          </cell>
          <cell r="B15" t="str">
            <v>Southwestern Public Service Co</v>
          </cell>
          <cell r="C15" t="str">
            <v>121170</v>
          </cell>
          <cell r="D15" t="str">
            <v>Employee Loans</v>
          </cell>
          <cell r="E15">
            <v>-605.85</v>
          </cell>
        </row>
        <row r="16">
          <cell r="A16" t="str">
            <v>00013</v>
          </cell>
          <cell r="B16" t="str">
            <v>Southwestern Public Service Co</v>
          </cell>
          <cell r="C16" t="str">
            <v>121175</v>
          </cell>
          <cell r="D16" t="str">
            <v>A/R Wellness</v>
          </cell>
          <cell r="E16">
            <v>-9386.0300000000007</v>
          </cell>
        </row>
        <row r="17">
          <cell r="A17" t="str">
            <v>00013</v>
          </cell>
          <cell r="B17" t="str">
            <v>Southwestern Public Service Co</v>
          </cell>
          <cell r="C17" t="str">
            <v>121180</v>
          </cell>
          <cell r="D17" t="str">
            <v>A/R Auto Loan</v>
          </cell>
          <cell r="E17">
            <v>0</v>
          </cell>
        </row>
        <row r="18">
          <cell r="A18" t="str">
            <v>00013</v>
          </cell>
          <cell r="B18" t="str">
            <v>Southwestern Public Service Co</v>
          </cell>
          <cell r="C18" t="str">
            <v>121185</v>
          </cell>
          <cell r="D18" t="str">
            <v>A/R Heat Pump Empl Ded</v>
          </cell>
          <cell r="E18">
            <v>571682.06000000006</v>
          </cell>
        </row>
        <row r="19">
          <cell r="A19" t="str">
            <v>00013</v>
          </cell>
          <cell r="B19" t="str">
            <v>Southwestern Public Service Co</v>
          </cell>
          <cell r="C19" t="str">
            <v>121190</v>
          </cell>
          <cell r="D19" t="str">
            <v>Def Dr-Heat Pump Empl Conv All</v>
          </cell>
          <cell r="E19">
            <v>254567.96</v>
          </cell>
        </row>
        <row r="20">
          <cell r="A20" t="str">
            <v>00013</v>
          </cell>
          <cell r="B20" t="str">
            <v>Southwestern Public Service Co</v>
          </cell>
          <cell r="C20" t="str">
            <v>121510</v>
          </cell>
          <cell r="D20" t="str">
            <v>A/R Assoc Co Conversion</v>
          </cell>
          <cell r="E20">
            <v>-20384772.309999999</v>
          </cell>
        </row>
        <row r="21">
          <cell r="A21" t="str">
            <v>00013</v>
          </cell>
          <cell r="B21" t="str">
            <v>Southwestern Public Service Co</v>
          </cell>
          <cell r="C21" t="str">
            <v>121520</v>
          </cell>
          <cell r="D21" t="str">
            <v>Interco A/R-Service Billing</v>
          </cell>
          <cell r="E21">
            <v>-22099019.960000001</v>
          </cell>
        </row>
        <row r="22">
          <cell r="A22" t="str">
            <v>00013</v>
          </cell>
          <cell r="B22" t="str">
            <v>Southwestern Public Service Co</v>
          </cell>
          <cell r="C22" t="str">
            <v>121540</v>
          </cell>
          <cell r="D22" t="str">
            <v>A/R from Associated Co</v>
          </cell>
          <cell r="E22">
            <v>40727743.579999998</v>
          </cell>
        </row>
        <row r="23">
          <cell r="A23" t="str">
            <v>00013</v>
          </cell>
          <cell r="B23" t="str">
            <v>Southwestern Public Service Co</v>
          </cell>
          <cell r="C23" t="str">
            <v>121570</v>
          </cell>
          <cell r="D23" t="str">
            <v>N/R from Associated Company</v>
          </cell>
          <cell r="E23">
            <v>-0.03</v>
          </cell>
        </row>
        <row r="24">
          <cell r="A24" t="str">
            <v>00013</v>
          </cell>
          <cell r="B24" t="str">
            <v>Southwestern Public Service Co</v>
          </cell>
          <cell r="C24" t="str">
            <v>122410</v>
          </cell>
          <cell r="D24" t="str">
            <v>Interest Rec-CIS</v>
          </cell>
          <cell r="E24">
            <v>13.55</v>
          </cell>
        </row>
        <row r="25">
          <cell r="A25" t="str">
            <v>00013</v>
          </cell>
          <cell r="B25" t="str">
            <v>Southwestern Public Service Co</v>
          </cell>
          <cell r="C25" t="str">
            <v>122710</v>
          </cell>
          <cell r="D25" t="str">
            <v>Rents Rec-Miscellaneous</v>
          </cell>
          <cell r="E25">
            <v>1200</v>
          </cell>
        </row>
        <row r="26">
          <cell r="A26" t="str">
            <v>00013</v>
          </cell>
          <cell r="B26" t="str">
            <v>Southwestern Public Service Co</v>
          </cell>
          <cell r="C26" t="str">
            <v>123510</v>
          </cell>
          <cell r="D26" t="str">
            <v>Notes Rec</v>
          </cell>
          <cell r="E26">
            <v>553035.6</v>
          </cell>
        </row>
        <row r="27">
          <cell r="A27" t="str">
            <v>00013</v>
          </cell>
          <cell r="B27" t="str">
            <v>Southwestern Public Service Co</v>
          </cell>
          <cell r="C27" t="str">
            <v>123910</v>
          </cell>
          <cell r="D27" t="str">
            <v>A/R Bank Miscellaneous</v>
          </cell>
          <cell r="E27">
            <v>1128.0999999999999</v>
          </cell>
        </row>
        <row r="28">
          <cell r="A28" t="str">
            <v>00013</v>
          </cell>
          <cell r="B28" t="str">
            <v>Southwestern Public Service Co</v>
          </cell>
          <cell r="C28" t="str">
            <v>123970</v>
          </cell>
          <cell r="D28" t="str">
            <v>Other A/R-Cash Items Zip Check</v>
          </cell>
          <cell r="E28">
            <v>8287.5499999999993</v>
          </cell>
        </row>
        <row r="29">
          <cell r="A29" t="str">
            <v>00013</v>
          </cell>
          <cell r="B29" t="str">
            <v>Southwestern Public Service Co</v>
          </cell>
          <cell r="C29" t="str">
            <v>124110</v>
          </cell>
          <cell r="D29" t="str">
            <v>Other A/R Return Chcks #1 Time</v>
          </cell>
          <cell r="E29">
            <v>-219549.11</v>
          </cell>
        </row>
        <row r="30">
          <cell r="A30" t="str">
            <v>00013</v>
          </cell>
          <cell r="B30" t="str">
            <v>Southwestern Public Service Co</v>
          </cell>
          <cell r="C30" t="str">
            <v>124130</v>
          </cell>
          <cell r="D30" t="str">
            <v>Other A/R Return Chcks #2 Time</v>
          </cell>
          <cell r="E30">
            <v>-60465.77</v>
          </cell>
        </row>
        <row r="31">
          <cell r="A31" t="str">
            <v>00013</v>
          </cell>
          <cell r="B31" t="str">
            <v>Southwestern Public Service Co</v>
          </cell>
          <cell r="C31" t="str">
            <v>124160</v>
          </cell>
          <cell r="D31" t="str">
            <v>Other A/R-Agent Pay System</v>
          </cell>
          <cell r="E31">
            <v>11259.57</v>
          </cell>
        </row>
        <row r="32">
          <cell r="A32" t="str">
            <v>00013</v>
          </cell>
          <cell r="B32" t="str">
            <v>Southwestern Public Service Co</v>
          </cell>
          <cell r="C32" t="str">
            <v>124700</v>
          </cell>
          <cell r="D32" t="str">
            <v>A/R Non-Utility Miscellaneous</v>
          </cell>
          <cell r="E32">
            <v>-86352.53</v>
          </cell>
        </row>
        <row r="33">
          <cell r="A33" t="str">
            <v>00013</v>
          </cell>
          <cell r="B33" t="str">
            <v>Southwestern Public Service Co</v>
          </cell>
          <cell r="C33" t="str">
            <v>126100</v>
          </cell>
          <cell r="D33" t="str">
            <v>A/R Damage Claims</v>
          </cell>
          <cell r="E33">
            <v>70.27</v>
          </cell>
        </row>
        <row r="34">
          <cell r="A34" t="str">
            <v>00013</v>
          </cell>
          <cell r="B34" t="str">
            <v>Southwestern Public Service Co</v>
          </cell>
          <cell r="C34" t="str">
            <v>126900</v>
          </cell>
          <cell r="D34" t="str">
            <v>A/R Transmission</v>
          </cell>
          <cell r="E34">
            <v>557663.73</v>
          </cell>
        </row>
        <row r="35">
          <cell r="A35" t="str">
            <v>00013</v>
          </cell>
          <cell r="B35" t="str">
            <v>Southwestern Public Service Co</v>
          </cell>
          <cell r="C35" t="str">
            <v>128700</v>
          </cell>
          <cell r="D35" t="str">
            <v>A/R Joint Trenching</v>
          </cell>
          <cell r="E35">
            <v>0</v>
          </cell>
        </row>
        <row r="36">
          <cell r="A36" t="str">
            <v>00013</v>
          </cell>
          <cell r="B36" t="str">
            <v>Southwestern Public Service Co</v>
          </cell>
          <cell r="C36" t="str">
            <v>129200</v>
          </cell>
          <cell r="D36" t="str">
            <v>A/R Misc XEM</v>
          </cell>
          <cell r="E36">
            <v>-942525.71</v>
          </cell>
        </row>
        <row r="37">
          <cell r="A37" t="str">
            <v>00013</v>
          </cell>
          <cell r="B37" t="str">
            <v>Southwestern Public Service Co</v>
          </cell>
          <cell r="C37" t="str">
            <v>129300</v>
          </cell>
          <cell r="D37" t="str">
            <v>A/R Other Sundry-Public</v>
          </cell>
          <cell r="E37">
            <v>1629493.49</v>
          </cell>
        </row>
        <row r="38">
          <cell r="A38" t="str">
            <v>00013</v>
          </cell>
          <cell r="B38" t="str">
            <v>Southwestern Public Service Co</v>
          </cell>
          <cell r="C38" t="str">
            <v>129780</v>
          </cell>
          <cell r="D38" t="str">
            <v>A/R-ER85-477</v>
          </cell>
          <cell r="E38">
            <v>2564690.5099999998</v>
          </cell>
        </row>
        <row r="39">
          <cell r="A39" t="str">
            <v>00013</v>
          </cell>
          <cell r="B39" t="str">
            <v>Southwestern Public Service Co</v>
          </cell>
          <cell r="C39" t="str">
            <v>134000</v>
          </cell>
          <cell r="D39" t="str">
            <v>Unbilled Revenues</v>
          </cell>
          <cell r="E39">
            <v>-19839497.16</v>
          </cell>
        </row>
        <row r="40">
          <cell r="A40" t="str">
            <v>00013</v>
          </cell>
          <cell r="B40" t="str">
            <v>Southwestern Public Service Co</v>
          </cell>
          <cell r="C40" t="str">
            <v>134000</v>
          </cell>
          <cell r="D40" t="str">
            <v>Unbilled Revenues-KS</v>
          </cell>
          <cell r="E40">
            <v>103916.76</v>
          </cell>
        </row>
        <row r="41">
          <cell r="A41" t="str">
            <v>00013</v>
          </cell>
          <cell r="B41" t="str">
            <v>Southwestern Public Service Co</v>
          </cell>
          <cell r="C41" t="str">
            <v>134000</v>
          </cell>
          <cell r="D41" t="str">
            <v>Unbilled Revenues-NM</v>
          </cell>
          <cell r="E41">
            <v>26753066.079999998</v>
          </cell>
        </row>
        <row r="42">
          <cell r="A42" t="str">
            <v>00013</v>
          </cell>
          <cell r="B42" t="str">
            <v>Southwestern Public Service Co</v>
          </cell>
          <cell r="C42" t="str">
            <v>134000</v>
          </cell>
          <cell r="D42" t="str">
            <v>Unbilled Revenues-OK</v>
          </cell>
          <cell r="E42">
            <v>1184608</v>
          </cell>
        </row>
        <row r="43">
          <cell r="A43" t="str">
            <v>00013</v>
          </cell>
          <cell r="B43" t="str">
            <v>Southwestern Public Service Co</v>
          </cell>
          <cell r="C43" t="str">
            <v>134000</v>
          </cell>
          <cell r="D43" t="str">
            <v>Unbilled Revenues-TX</v>
          </cell>
          <cell r="E43">
            <v>67722178.920000002</v>
          </cell>
        </row>
        <row r="44">
          <cell r="A44" t="str">
            <v>00013</v>
          </cell>
          <cell r="B44" t="str">
            <v>Southwestern Public Service Co</v>
          </cell>
          <cell r="C44" t="str">
            <v>135115</v>
          </cell>
          <cell r="D44" t="str">
            <v>Plant M&amp;S-Constr &amp; Maint</v>
          </cell>
          <cell r="E44">
            <v>14954860.779999999</v>
          </cell>
        </row>
        <row r="45">
          <cell r="A45" t="str">
            <v>00013</v>
          </cell>
          <cell r="B45" t="str">
            <v>Southwestern Public Service Co</v>
          </cell>
          <cell r="C45" t="str">
            <v>135120</v>
          </cell>
          <cell r="D45" t="str">
            <v>Plant M&amp;S-Constr Suspense</v>
          </cell>
          <cell r="E45">
            <v>-2305262.0699999998</v>
          </cell>
        </row>
        <row r="46">
          <cell r="A46" t="str">
            <v>00013</v>
          </cell>
          <cell r="B46" t="str">
            <v>Southwestern Public Service Co</v>
          </cell>
          <cell r="C46" t="str">
            <v>135130</v>
          </cell>
          <cell r="D46" t="str">
            <v>Plant M&amp;S-Dir Chg-Inventory Ad</v>
          </cell>
          <cell r="E46">
            <v>-3772.61</v>
          </cell>
        </row>
        <row r="47">
          <cell r="A47" t="str">
            <v>00013</v>
          </cell>
          <cell r="B47" t="str">
            <v>Southwestern Public Service Co</v>
          </cell>
          <cell r="C47" t="str">
            <v>135135</v>
          </cell>
          <cell r="D47" t="str">
            <v>Plant M&amp;S-Price Variance</v>
          </cell>
          <cell r="E47">
            <v>863205.16</v>
          </cell>
        </row>
        <row r="48">
          <cell r="A48" t="str">
            <v>00013</v>
          </cell>
          <cell r="B48" t="str">
            <v>Southwestern Public Service Co</v>
          </cell>
          <cell r="C48" t="str">
            <v>138140</v>
          </cell>
          <cell r="D48" t="str">
            <v>Purchasing Cost Undist</v>
          </cell>
          <cell r="E48">
            <v>-637359.1</v>
          </cell>
        </row>
        <row r="49">
          <cell r="A49" t="str">
            <v>00013</v>
          </cell>
          <cell r="B49" t="str">
            <v>Southwestern Public Service Co</v>
          </cell>
          <cell r="C49" t="str">
            <v>138185</v>
          </cell>
          <cell r="D49" t="str">
            <v>Warehousing Cost Undist</v>
          </cell>
          <cell r="E49">
            <v>-283734.90000000002</v>
          </cell>
        </row>
        <row r="50">
          <cell r="A50" t="str">
            <v>00013</v>
          </cell>
          <cell r="B50" t="str">
            <v>Southwestern Public Service Co</v>
          </cell>
          <cell r="C50" t="str">
            <v>141100</v>
          </cell>
          <cell r="D50" t="str">
            <v>Coal Inventory</v>
          </cell>
          <cell r="E50">
            <v>-1401006.07</v>
          </cell>
        </row>
        <row r="51">
          <cell r="A51" t="str">
            <v>00013</v>
          </cell>
          <cell r="B51" t="str">
            <v>Southwestern Public Service Co</v>
          </cell>
          <cell r="C51" t="str">
            <v>142100</v>
          </cell>
          <cell r="D51" t="str">
            <v>Fuel Oil - Jones</v>
          </cell>
          <cell r="E51">
            <v>1518966</v>
          </cell>
        </row>
        <row r="52">
          <cell r="A52" t="str">
            <v>00013</v>
          </cell>
          <cell r="B52" t="str">
            <v>Southwestern Public Service Co</v>
          </cell>
          <cell r="C52" t="str">
            <v>142100</v>
          </cell>
          <cell r="D52" t="str">
            <v>Fuel Oil - Plant X</v>
          </cell>
          <cell r="E52">
            <v>1224554</v>
          </cell>
        </row>
        <row r="53">
          <cell r="A53" t="str">
            <v>00013</v>
          </cell>
          <cell r="B53" t="str">
            <v>Southwestern Public Service Co</v>
          </cell>
          <cell r="C53" t="str">
            <v>142100</v>
          </cell>
          <cell r="D53" t="str">
            <v>Fuel Oil - Tucumcari</v>
          </cell>
          <cell r="E53">
            <v>50063.64</v>
          </cell>
        </row>
        <row r="54">
          <cell r="A54" t="str">
            <v>00013</v>
          </cell>
          <cell r="B54" t="str">
            <v>Southwestern Public Service Co</v>
          </cell>
          <cell r="C54" t="str">
            <v>142100</v>
          </cell>
          <cell r="D54" t="str">
            <v>Oil Inventory</v>
          </cell>
          <cell r="E54">
            <v>-2874</v>
          </cell>
        </row>
        <row r="55">
          <cell r="A55" t="str">
            <v>00013</v>
          </cell>
          <cell r="B55" t="str">
            <v>Southwestern Public Service Co</v>
          </cell>
          <cell r="C55" t="str">
            <v>149125</v>
          </cell>
          <cell r="D55" t="str">
            <v>Def Fuel Billed/Unbilled-NM</v>
          </cell>
          <cell r="E55">
            <v>-9074440.2300000004</v>
          </cell>
        </row>
        <row r="56">
          <cell r="A56" t="str">
            <v>00013</v>
          </cell>
          <cell r="B56" t="str">
            <v>Southwestern Public Service Co</v>
          </cell>
          <cell r="C56" t="str">
            <v>149125</v>
          </cell>
          <cell r="D56" t="str">
            <v>Def Fuel Billed/Unbilled-TX</v>
          </cell>
          <cell r="E56">
            <v>-422250.61</v>
          </cell>
        </row>
        <row r="57">
          <cell r="A57" t="str">
            <v>00013</v>
          </cell>
          <cell r="B57" t="str">
            <v>Southwestern Public Service Co</v>
          </cell>
          <cell r="C57" t="str">
            <v>149130</v>
          </cell>
          <cell r="D57" t="str">
            <v>Def Fuel Unbilled-NM</v>
          </cell>
          <cell r="E57">
            <v>-6077355</v>
          </cell>
        </row>
        <row r="58">
          <cell r="A58" t="str">
            <v>00013</v>
          </cell>
          <cell r="B58" t="str">
            <v>Southwestern Public Service Co</v>
          </cell>
          <cell r="C58" t="str">
            <v>149130</v>
          </cell>
          <cell r="D58" t="str">
            <v>Def Fuel Unbilled-TX</v>
          </cell>
          <cell r="E58">
            <v>-24309420</v>
          </cell>
        </row>
        <row r="59">
          <cell r="A59" t="str">
            <v>00013</v>
          </cell>
          <cell r="B59" t="str">
            <v>Southwestern Public Service Co</v>
          </cell>
          <cell r="C59" t="str">
            <v>151100</v>
          </cell>
          <cell r="D59" t="str">
            <v>Insurance Prepaid</v>
          </cell>
          <cell r="E59">
            <v>3062924.35</v>
          </cell>
        </row>
        <row r="60">
          <cell r="A60" t="str">
            <v>00013</v>
          </cell>
          <cell r="B60" t="str">
            <v>Southwestern Public Service Co</v>
          </cell>
          <cell r="C60" t="str">
            <v>151900</v>
          </cell>
          <cell r="D60" t="str">
            <v>Prepaid VEBA Trust</v>
          </cell>
          <cell r="E60">
            <v>-37913.01</v>
          </cell>
        </row>
        <row r="61">
          <cell r="A61" t="str">
            <v>00013</v>
          </cell>
          <cell r="B61" t="str">
            <v>Southwestern Public Service Co</v>
          </cell>
          <cell r="C61" t="str">
            <v>154300</v>
          </cell>
          <cell r="D61" t="str">
            <v>Prepaid Transmission Exp</v>
          </cell>
          <cell r="E61">
            <v>3034182.34</v>
          </cell>
        </row>
        <row r="62">
          <cell r="A62" t="str">
            <v>00013</v>
          </cell>
          <cell r="B62" t="str">
            <v>Southwestern Public Service Co</v>
          </cell>
          <cell r="C62" t="str">
            <v>157900</v>
          </cell>
          <cell r="D62" t="str">
            <v>Prepaid Tax-OK</v>
          </cell>
          <cell r="E62">
            <v>-18337</v>
          </cell>
        </row>
        <row r="63">
          <cell r="A63" t="str">
            <v>00013</v>
          </cell>
          <cell r="B63" t="str">
            <v>Southwestern Public Service Co</v>
          </cell>
          <cell r="C63" t="str">
            <v>157900</v>
          </cell>
          <cell r="D63" t="str">
            <v>Prepaid Taxes</v>
          </cell>
          <cell r="E63">
            <v>18338.810000000001</v>
          </cell>
        </row>
        <row r="64">
          <cell r="A64" t="str">
            <v>00013</v>
          </cell>
          <cell r="B64" t="str">
            <v>Southwestern Public Service Co</v>
          </cell>
          <cell r="C64" t="str">
            <v>158300</v>
          </cell>
          <cell r="D64" t="str">
            <v>Other Prepaid</v>
          </cell>
          <cell r="E64">
            <v>0</v>
          </cell>
        </row>
        <row r="65">
          <cell r="A65" t="str">
            <v>00013</v>
          </cell>
          <cell r="B65" t="str">
            <v>Southwestern Public Service Co</v>
          </cell>
          <cell r="C65" t="str">
            <v>158700</v>
          </cell>
          <cell r="D65" t="str">
            <v>Special Deposits</v>
          </cell>
          <cell r="E65">
            <v>0</v>
          </cell>
        </row>
        <row r="66">
          <cell r="A66" t="str">
            <v>00013</v>
          </cell>
          <cell r="B66" t="str">
            <v>Southwestern Public Service Co</v>
          </cell>
          <cell r="C66" t="str">
            <v>158720</v>
          </cell>
          <cell r="D66" t="str">
            <v>Spec Dep-First City Natl Bank</v>
          </cell>
          <cell r="E66">
            <v>6330</v>
          </cell>
        </row>
        <row r="67">
          <cell r="A67" t="str">
            <v>00013</v>
          </cell>
          <cell r="B67" t="str">
            <v>Southwestern Public Service Co</v>
          </cell>
          <cell r="C67" t="str">
            <v>159200</v>
          </cell>
          <cell r="D67" t="str">
            <v>Other Current Assets</v>
          </cell>
          <cell r="E67">
            <v>0</v>
          </cell>
        </row>
        <row r="68">
          <cell r="A68" t="str">
            <v>00013</v>
          </cell>
          <cell r="B68" t="str">
            <v>Southwestern Public Service Co</v>
          </cell>
          <cell r="C68" t="str">
            <v>159350</v>
          </cell>
          <cell r="D68" t="str">
            <v>Federal Def Tx-Nonplant</v>
          </cell>
          <cell r="E68">
            <v>-4159510</v>
          </cell>
        </row>
        <row r="69">
          <cell r="A69" t="str">
            <v>00013</v>
          </cell>
          <cell r="B69" t="str">
            <v>Southwestern Public Service Co</v>
          </cell>
          <cell r="C69" t="str">
            <v>161025</v>
          </cell>
          <cell r="D69" t="str">
            <v>Electric-Plant in Service</v>
          </cell>
          <cell r="E69">
            <v>2561793350.6799998</v>
          </cell>
        </row>
        <row r="70">
          <cell r="A70" t="str">
            <v>00013</v>
          </cell>
          <cell r="B70" t="str">
            <v>Southwestern Public Service Co</v>
          </cell>
          <cell r="C70" t="str">
            <v>161040</v>
          </cell>
          <cell r="D70" t="str">
            <v>Elec-Plant Held for Future Use</v>
          </cell>
          <cell r="E70">
            <v>4886468.84</v>
          </cell>
        </row>
        <row r="71">
          <cell r="A71" t="str">
            <v>00013</v>
          </cell>
          <cell r="B71" t="str">
            <v>Southwestern Public Service Co</v>
          </cell>
          <cell r="C71" t="str">
            <v>161045</v>
          </cell>
          <cell r="D71" t="str">
            <v>Elec-Compl Constr Not Unitized</v>
          </cell>
          <cell r="E71">
            <v>484003615.67000002</v>
          </cell>
        </row>
        <row r="72">
          <cell r="A72" t="str">
            <v>00013</v>
          </cell>
          <cell r="B72" t="str">
            <v>Southwestern Public Service Co</v>
          </cell>
          <cell r="C72" t="str">
            <v>161050</v>
          </cell>
          <cell r="D72" t="str">
            <v>Elec-Plant Acquisition Adjust</v>
          </cell>
          <cell r="E72">
            <v>5673144.4100000001</v>
          </cell>
        </row>
        <row r="73">
          <cell r="A73" t="str">
            <v>00013</v>
          </cell>
          <cell r="B73" t="str">
            <v>Southwestern Public Service Co</v>
          </cell>
          <cell r="C73" t="str">
            <v>164100</v>
          </cell>
          <cell r="D73" t="str">
            <v>Construction Work In Progress</v>
          </cell>
          <cell r="E73">
            <v>55436094.579999998</v>
          </cell>
        </row>
        <row r="74">
          <cell r="A74" t="str">
            <v>00013</v>
          </cell>
          <cell r="B74" t="str">
            <v>Southwestern Public Service Co</v>
          </cell>
          <cell r="C74" t="str">
            <v>165000</v>
          </cell>
          <cell r="D74" t="str">
            <v>Removal Work in Progress</v>
          </cell>
          <cell r="E74">
            <v>0</v>
          </cell>
        </row>
        <row r="75">
          <cell r="A75" t="str">
            <v>00013</v>
          </cell>
          <cell r="B75" t="str">
            <v>Southwestern Public Service Co</v>
          </cell>
          <cell r="C75" t="str">
            <v>171100</v>
          </cell>
          <cell r="D75" t="str">
            <v>Depreciation</v>
          </cell>
          <cell r="E75">
            <v>-1266381336.99</v>
          </cell>
        </row>
        <row r="76">
          <cell r="A76" t="str">
            <v>00013</v>
          </cell>
          <cell r="B76" t="str">
            <v>Southwestern Public Service Co</v>
          </cell>
          <cell r="C76" t="str">
            <v>171500</v>
          </cell>
          <cell r="D76" t="str">
            <v>Depreciation for RWIP</v>
          </cell>
          <cell r="E76">
            <v>2356961.16</v>
          </cell>
        </row>
        <row r="77">
          <cell r="A77" t="str">
            <v>00013</v>
          </cell>
          <cell r="B77" t="str">
            <v>Southwestern Public Service Co</v>
          </cell>
          <cell r="C77" t="str">
            <v>171500</v>
          </cell>
          <cell r="D77" t="str">
            <v>Removal Work in Progress</v>
          </cell>
          <cell r="E77">
            <v>13136781.67</v>
          </cell>
        </row>
        <row r="78">
          <cell r="A78" t="str">
            <v>00013</v>
          </cell>
          <cell r="B78" t="str">
            <v>Southwestern Public Service Co</v>
          </cell>
          <cell r="C78" t="str">
            <v>172100</v>
          </cell>
          <cell r="D78" t="str">
            <v>Amortization</v>
          </cell>
          <cell r="E78">
            <v>-21669.39</v>
          </cell>
        </row>
        <row r="79">
          <cell r="A79" t="str">
            <v>00013</v>
          </cell>
          <cell r="B79" t="str">
            <v>Southwestern Public Service Co</v>
          </cell>
          <cell r="C79" t="str">
            <v>172110</v>
          </cell>
          <cell r="D79" t="str">
            <v>Amort Prod Steam</v>
          </cell>
          <cell r="E79">
            <v>-1004116.45</v>
          </cell>
        </row>
        <row r="80">
          <cell r="A80" t="str">
            <v>00013</v>
          </cell>
          <cell r="B80" t="str">
            <v>Southwestern Public Service Co</v>
          </cell>
          <cell r="C80" t="str">
            <v>172130</v>
          </cell>
          <cell r="D80" t="str">
            <v>Amort Prod Other Power</v>
          </cell>
          <cell r="E80">
            <v>-48.5</v>
          </cell>
        </row>
        <row r="81">
          <cell r="A81" t="str">
            <v>00013</v>
          </cell>
          <cell r="B81" t="str">
            <v>Southwestern Public Service Co</v>
          </cell>
          <cell r="C81" t="str">
            <v>172140</v>
          </cell>
          <cell r="D81" t="str">
            <v>Amort Transmission</v>
          </cell>
          <cell r="E81">
            <v>-8227496.0300000003</v>
          </cell>
        </row>
        <row r="82">
          <cell r="A82" t="str">
            <v>00013</v>
          </cell>
          <cell r="B82" t="str">
            <v>Southwestern Public Service Co</v>
          </cell>
          <cell r="C82" t="str">
            <v>172150</v>
          </cell>
          <cell r="D82" t="str">
            <v>Amort Distribution</v>
          </cell>
          <cell r="E82">
            <v>-788903.11</v>
          </cell>
        </row>
        <row r="83">
          <cell r="A83" t="str">
            <v>00013</v>
          </cell>
          <cell r="B83" t="str">
            <v>Southwestern Public Service Co</v>
          </cell>
          <cell r="C83" t="str">
            <v>172160</v>
          </cell>
          <cell r="D83" t="str">
            <v>Amort General Franchise</v>
          </cell>
          <cell r="E83">
            <v>-16242.4</v>
          </cell>
        </row>
        <row r="84">
          <cell r="A84" t="str">
            <v>00013</v>
          </cell>
          <cell r="B84" t="str">
            <v>Southwestern Public Service Co</v>
          </cell>
          <cell r="C84" t="str">
            <v>172162</v>
          </cell>
          <cell r="D84" t="str">
            <v>Amort Gen Off Remodel</v>
          </cell>
          <cell r="E84">
            <v>-3084160.73</v>
          </cell>
        </row>
        <row r="85">
          <cell r="A85" t="str">
            <v>00013</v>
          </cell>
          <cell r="B85" t="str">
            <v>Southwestern Public Service Co</v>
          </cell>
          <cell r="C85" t="str">
            <v>172164</v>
          </cell>
          <cell r="D85" t="str">
            <v>Amort Gen Software</v>
          </cell>
          <cell r="E85">
            <v>-11492430.810000001</v>
          </cell>
        </row>
        <row r="86">
          <cell r="A86" t="str">
            <v>00013</v>
          </cell>
          <cell r="B86" t="str">
            <v>Southwestern Public Service Co</v>
          </cell>
          <cell r="C86" t="str">
            <v>172190</v>
          </cell>
          <cell r="D86" t="str">
            <v>Amort Prod Steam Future Use</v>
          </cell>
          <cell r="E86">
            <v>-4026.82</v>
          </cell>
        </row>
        <row r="87">
          <cell r="A87" t="str">
            <v>00013</v>
          </cell>
          <cell r="B87" t="str">
            <v>Southwestern Public Service Co</v>
          </cell>
          <cell r="C87" t="str">
            <v>181100</v>
          </cell>
          <cell r="D87" t="str">
            <v>Plant In Service N-U</v>
          </cell>
          <cell r="E87">
            <v>102113.66</v>
          </cell>
        </row>
        <row r="88">
          <cell r="A88" t="str">
            <v>00013</v>
          </cell>
          <cell r="B88" t="str">
            <v>Southwestern Public Service Co</v>
          </cell>
          <cell r="C88" t="str">
            <v>191100</v>
          </cell>
          <cell r="D88" t="str">
            <v>Deprec Plant in Service N-U</v>
          </cell>
          <cell r="E88">
            <v>25935.77</v>
          </cell>
        </row>
        <row r="89">
          <cell r="A89" t="str">
            <v>00013</v>
          </cell>
          <cell r="B89" t="str">
            <v>Southwestern Public Service Co</v>
          </cell>
          <cell r="C89" t="str">
            <v>221100</v>
          </cell>
          <cell r="D89" t="str">
            <v>Life Insurance Investment</v>
          </cell>
          <cell r="E89">
            <v>19493.53</v>
          </cell>
        </row>
        <row r="90">
          <cell r="A90" t="str">
            <v>00013</v>
          </cell>
          <cell r="B90" t="str">
            <v>Southwestern Public Service Co</v>
          </cell>
          <cell r="C90" t="str">
            <v>223100</v>
          </cell>
          <cell r="D90" t="str">
            <v>Officer's Supp Retirement</v>
          </cell>
          <cell r="E90">
            <v>6016774.8200000003</v>
          </cell>
        </row>
        <row r="91">
          <cell r="A91" t="str">
            <v>00013</v>
          </cell>
          <cell r="B91" t="str">
            <v>Southwestern Public Service Co</v>
          </cell>
          <cell r="C91" t="str">
            <v>223500</v>
          </cell>
          <cell r="D91" t="str">
            <v>Retnd Rights in Trust-Defeas</v>
          </cell>
          <cell r="E91">
            <v>5267043.9800000004</v>
          </cell>
        </row>
        <row r="92">
          <cell r="A92" t="str">
            <v>00013</v>
          </cell>
          <cell r="B92" t="str">
            <v>Southwestern Public Service Co</v>
          </cell>
          <cell r="C92" t="str">
            <v>224300</v>
          </cell>
          <cell r="D92" t="str">
            <v>Club Memberships</v>
          </cell>
          <cell r="E92">
            <v>41804</v>
          </cell>
        </row>
        <row r="93">
          <cell r="A93" t="str">
            <v>00013</v>
          </cell>
          <cell r="B93" t="str">
            <v>Southwestern Public Service Co</v>
          </cell>
          <cell r="C93" t="str">
            <v>224500</v>
          </cell>
          <cell r="D93" t="str">
            <v>Sink Fund 6/5 Poll Control</v>
          </cell>
          <cell r="E93">
            <v>0</v>
          </cell>
        </row>
        <row r="94">
          <cell r="A94" t="str">
            <v>00013</v>
          </cell>
          <cell r="B94" t="str">
            <v>Southwestern Public Service Co</v>
          </cell>
          <cell r="C94" t="str">
            <v>233520</v>
          </cell>
          <cell r="D94" t="str">
            <v>Potter Cty-5.75%-Due 09/01/16</v>
          </cell>
          <cell r="E94">
            <v>841992.38</v>
          </cell>
        </row>
        <row r="95">
          <cell r="A95" t="str">
            <v>00013</v>
          </cell>
          <cell r="B95" t="str">
            <v>Southwestern Public Service Co</v>
          </cell>
          <cell r="C95" t="str">
            <v>233520</v>
          </cell>
          <cell r="D95" t="str">
            <v>Red River-5.2%-Due 07/01/11</v>
          </cell>
          <cell r="E95">
            <v>984006.29</v>
          </cell>
        </row>
        <row r="96">
          <cell r="A96" t="str">
            <v>00013</v>
          </cell>
          <cell r="B96" t="str">
            <v>Southwestern Public Service Co</v>
          </cell>
          <cell r="C96" t="str">
            <v>233520</v>
          </cell>
          <cell r="D96" t="str">
            <v>Red River-Swap-Due 07/01/16</v>
          </cell>
          <cell r="E96">
            <v>757099.22</v>
          </cell>
        </row>
        <row r="97">
          <cell r="A97" t="str">
            <v>00013</v>
          </cell>
          <cell r="B97" t="str">
            <v>Southwestern Public Service Co</v>
          </cell>
          <cell r="C97" t="str">
            <v>233925</v>
          </cell>
          <cell r="D97" t="str">
            <v>TOPRS-7.85%-Due 9/1/36</v>
          </cell>
          <cell r="E97">
            <v>2984980.81</v>
          </cell>
        </row>
        <row r="98">
          <cell r="A98" t="str">
            <v>00013</v>
          </cell>
          <cell r="B98" t="str">
            <v>Southwestern Public Service Co</v>
          </cell>
          <cell r="C98" t="str">
            <v>234090</v>
          </cell>
          <cell r="D98" t="str">
            <v>Sr Note-6.2%-Due 03/01/09</v>
          </cell>
          <cell r="E98">
            <v>771109.25</v>
          </cell>
        </row>
        <row r="99">
          <cell r="A99" t="str">
            <v>00013</v>
          </cell>
          <cell r="B99" t="str">
            <v>Southwestern Public Service Co</v>
          </cell>
          <cell r="C99" t="str">
            <v>234090</v>
          </cell>
          <cell r="D99" t="str">
            <v>Sr.Note-5.125%-Due 11/01/06</v>
          </cell>
          <cell r="E99">
            <v>2900000</v>
          </cell>
        </row>
        <row r="100">
          <cell r="A100" t="str">
            <v>00013</v>
          </cell>
          <cell r="B100" t="str">
            <v>Southwestern Public Service Co</v>
          </cell>
          <cell r="C100" t="str">
            <v>241525</v>
          </cell>
          <cell r="D100" t="str">
            <v>Reacq Dbt 10.9%-Due 6/90</v>
          </cell>
          <cell r="E100">
            <v>121327.27</v>
          </cell>
        </row>
        <row r="101">
          <cell r="A101" t="str">
            <v>00013</v>
          </cell>
          <cell r="B101" t="str">
            <v>Southwestern Public Service Co</v>
          </cell>
          <cell r="C101" t="str">
            <v>241525</v>
          </cell>
          <cell r="D101" t="str">
            <v>Reacq Dbt 12 3/8%-Due 2/15</v>
          </cell>
          <cell r="E101">
            <v>1731559.52</v>
          </cell>
        </row>
        <row r="102">
          <cell r="A102" t="str">
            <v>00013</v>
          </cell>
          <cell r="B102" t="str">
            <v>Southwestern Public Service Co</v>
          </cell>
          <cell r="C102" t="str">
            <v>241525</v>
          </cell>
          <cell r="D102" t="str">
            <v>Reacq Dbt 13 1/2%-Due 7/16</v>
          </cell>
          <cell r="E102">
            <v>122257.56</v>
          </cell>
        </row>
        <row r="103">
          <cell r="A103" t="str">
            <v>00013</v>
          </cell>
          <cell r="B103" t="str">
            <v>Southwestern Public Service Co</v>
          </cell>
          <cell r="C103" t="str">
            <v>241525</v>
          </cell>
          <cell r="D103" t="str">
            <v>Reacq Dbt 15 5/8%-Due 7/12</v>
          </cell>
          <cell r="E103">
            <v>2113810.61</v>
          </cell>
        </row>
        <row r="104">
          <cell r="A104" t="str">
            <v>00013</v>
          </cell>
          <cell r="B104" t="str">
            <v>Southwestern Public Service Co</v>
          </cell>
          <cell r="C104" t="str">
            <v>241525</v>
          </cell>
          <cell r="D104" t="str">
            <v>Reacq Dbt 2000 Tender/Defease</v>
          </cell>
          <cell r="E104">
            <v>16712060.300000001</v>
          </cell>
        </row>
        <row r="105">
          <cell r="A105" t="str">
            <v>00013</v>
          </cell>
          <cell r="B105" t="str">
            <v>Southwestern Public Service Co</v>
          </cell>
          <cell r="C105" t="str">
            <v>241525</v>
          </cell>
          <cell r="D105" t="str">
            <v>Reacq Dbt 7 3/4,8,14% PCO's</v>
          </cell>
          <cell r="E105">
            <v>654290.47</v>
          </cell>
        </row>
        <row r="106">
          <cell r="A106" t="str">
            <v>00013</v>
          </cell>
          <cell r="B106" t="str">
            <v>Southwestern Public Service Co</v>
          </cell>
          <cell r="C106" t="str">
            <v>241525</v>
          </cell>
          <cell r="D106" t="str">
            <v>Reacq Dbt 8.2%-Due 12/22</v>
          </cell>
          <cell r="E106">
            <v>1537979.96</v>
          </cell>
        </row>
        <row r="107">
          <cell r="A107" t="str">
            <v>00013</v>
          </cell>
          <cell r="B107" t="str">
            <v>Southwestern Public Service Co</v>
          </cell>
          <cell r="C107" t="str">
            <v>241525</v>
          </cell>
          <cell r="D107" t="str">
            <v>Reacq Dbt 8.25%-Due 7/22</v>
          </cell>
          <cell r="E107">
            <v>412309.51</v>
          </cell>
        </row>
        <row r="108">
          <cell r="A108" t="str">
            <v>00013</v>
          </cell>
          <cell r="B108" t="str">
            <v>Southwestern Public Service Co</v>
          </cell>
          <cell r="C108" t="str">
            <v>241525</v>
          </cell>
          <cell r="D108" t="str">
            <v>Reacq Dbt 8.5%-Due 2/25</v>
          </cell>
          <cell r="E108">
            <v>1730609.04</v>
          </cell>
        </row>
        <row r="109">
          <cell r="A109" t="str">
            <v>00013</v>
          </cell>
          <cell r="B109" t="str">
            <v>Southwestern Public Service Co</v>
          </cell>
          <cell r="C109" t="str">
            <v>241525</v>
          </cell>
          <cell r="D109" t="str">
            <v>Reacq Dbt 8.8,8,8 7/8,8 3/4%</v>
          </cell>
          <cell r="E109">
            <v>1264359.54</v>
          </cell>
        </row>
        <row r="110">
          <cell r="A110" t="str">
            <v>00013</v>
          </cell>
          <cell r="B110" t="str">
            <v>Southwestern Public Service Co</v>
          </cell>
          <cell r="C110" t="str">
            <v>241525</v>
          </cell>
          <cell r="D110" t="str">
            <v>Reacq Dbt 8.85%-Due 6/17</v>
          </cell>
          <cell r="E110">
            <v>1995054.94</v>
          </cell>
        </row>
        <row r="111">
          <cell r="A111" t="str">
            <v>00013</v>
          </cell>
          <cell r="B111" t="str">
            <v>Southwestern Public Service Co</v>
          </cell>
          <cell r="C111" t="str">
            <v>241525</v>
          </cell>
          <cell r="D111" t="str">
            <v>Reacq Dbt 9 1/8%-Due 4/16</v>
          </cell>
          <cell r="E111">
            <v>4522008.7300000004</v>
          </cell>
        </row>
        <row r="112">
          <cell r="A112" t="str">
            <v>00013</v>
          </cell>
          <cell r="B112" t="str">
            <v>Southwestern Public Service Co</v>
          </cell>
          <cell r="C112" t="str">
            <v>241525</v>
          </cell>
          <cell r="D112" t="str">
            <v>Reacq Dbt PCB 6 1/2%-Due 9/16</v>
          </cell>
          <cell r="E112">
            <v>342271.49</v>
          </cell>
        </row>
        <row r="113">
          <cell r="A113" t="str">
            <v>00013</v>
          </cell>
          <cell r="B113" t="str">
            <v>Southwestern Public Service Co</v>
          </cell>
          <cell r="C113" t="str">
            <v>244500</v>
          </cell>
          <cell r="D113" t="str">
            <v>Unrecovered OPEB PUC</v>
          </cell>
          <cell r="E113">
            <v>152493</v>
          </cell>
        </row>
        <row r="114">
          <cell r="A114" t="str">
            <v>00013</v>
          </cell>
          <cell r="B114" t="str">
            <v>Southwestern Public Service Co</v>
          </cell>
          <cell r="C114" t="str">
            <v>244730</v>
          </cell>
          <cell r="D114" t="str">
            <v>FERC</v>
          </cell>
          <cell r="E114">
            <v>66149454.439999998</v>
          </cell>
        </row>
        <row r="115">
          <cell r="A115" t="str">
            <v>00013</v>
          </cell>
          <cell r="B115" t="str">
            <v>Southwestern Public Service Co</v>
          </cell>
          <cell r="C115" t="str">
            <v>248200</v>
          </cell>
          <cell r="D115" t="str">
            <v>RA-Unrecov Plt/DSSM-E&amp;P-Elec</v>
          </cell>
          <cell r="E115">
            <v>-1022786.53</v>
          </cell>
        </row>
        <row r="116">
          <cell r="A116" t="str">
            <v>00013</v>
          </cell>
          <cell r="B116" t="str">
            <v>Southwestern Public Service Co</v>
          </cell>
          <cell r="C116" t="str">
            <v>248310</v>
          </cell>
          <cell r="D116" t="str">
            <v>Defr Dr-DSM TE Heat Pump Allow</v>
          </cell>
          <cell r="E116">
            <v>163167.67999999999</v>
          </cell>
        </row>
        <row r="117">
          <cell r="A117" t="str">
            <v>00013</v>
          </cell>
          <cell r="B117" t="str">
            <v>Southwestern Public Service Co</v>
          </cell>
          <cell r="C117" t="str">
            <v>248312</v>
          </cell>
          <cell r="D117" t="str">
            <v>Defd Dr-DSM Duel Fuel Heat Pum</v>
          </cell>
          <cell r="E117">
            <v>368304.31</v>
          </cell>
        </row>
        <row r="118">
          <cell r="A118" t="str">
            <v>00013</v>
          </cell>
          <cell r="B118" t="str">
            <v>Southwestern Public Service Co</v>
          </cell>
          <cell r="C118" t="str">
            <v>248314</v>
          </cell>
          <cell r="D118" t="str">
            <v>Defr Dr-DSM Add on Heat Pump</v>
          </cell>
          <cell r="E118">
            <v>8933.1200000000008</v>
          </cell>
        </row>
        <row r="119">
          <cell r="A119" t="str">
            <v>00013</v>
          </cell>
          <cell r="B119" t="str">
            <v>Southwestern Public Service Co</v>
          </cell>
          <cell r="C119" t="str">
            <v>248316</v>
          </cell>
          <cell r="D119" t="str">
            <v>Defr Dr-DSM Air Conditioning</v>
          </cell>
          <cell r="E119">
            <v>950859.86</v>
          </cell>
        </row>
        <row r="120">
          <cell r="A120" t="str">
            <v>00013</v>
          </cell>
          <cell r="B120" t="str">
            <v>Southwestern Public Service Co</v>
          </cell>
          <cell r="C120" t="str">
            <v>248318</v>
          </cell>
          <cell r="D120" t="str">
            <v>Defd Dr-DSM Low Income Allowan</v>
          </cell>
          <cell r="E120">
            <v>30902.07</v>
          </cell>
        </row>
        <row r="121">
          <cell r="A121" t="str">
            <v>00013</v>
          </cell>
          <cell r="B121" t="str">
            <v>Southwestern Public Service Co</v>
          </cell>
          <cell r="C121" t="str">
            <v>248320</v>
          </cell>
          <cell r="D121" t="str">
            <v>Defr Dr-Resid Ld Control Prog</v>
          </cell>
          <cell r="E121">
            <v>18998.46</v>
          </cell>
        </row>
        <row r="122">
          <cell r="A122" t="str">
            <v>00013</v>
          </cell>
          <cell r="B122" t="str">
            <v>Southwestern Public Service Co</v>
          </cell>
          <cell r="C122" t="str">
            <v>248322</v>
          </cell>
          <cell r="D122" t="str">
            <v>Defd Dr-DSM Design &amp; Evaluatio</v>
          </cell>
          <cell r="E122">
            <v>25314.080000000002</v>
          </cell>
        </row>
        <row r="123">
          <cell r="A123" t="str">
            <v>00013</v>
          </cell>
          <cell r="B123" t="str">
            <v>Southwestern Public Service Co</v>
          </cell>
          <cell r="C123" t="str">
            <v>248324</v>
          </cell>
          <cell r="D123" t="str">
            <v>Defr Dr-DSM Program Design</v>
          </cell>
          <cell r="E123">
            <v>15206.49</v>
          </cell>
        </row>
        <row r="124">
          <cell r="A124" t="str">
            <v>00013</v>
          </cell>
          <cell r="B124" t="str">
            <v>Southwestern Public Service Co</v>
          </cell>
          <cell r="C124" t="str">
            <v>248326</v>
          </cell>
          <cell r="D124" t="str">
            <v>Defr Dr-DSM Program Evaluation</v>
          </cell>
          <cell r="E124">
            <v>12647.14</v>
          </cell>
        </row>
        <row r="125">
          <cell r="A125" t="str">
            <v>00013</v>
          </cell>
          <cell r="B125" t="str">
            <v>Southwestern Public Service Co</v>
          </cell>
          <cell r="C125" t="str">
            <v>248328</v>
          </cell>
          <cell r="D125" t="str">
            <v>Defd Dr-DSM Training</v>
          </cell>
          <cell r="E125">
            <v>4759.55</v>
          </cell>
        </row>
        <row r="126">
          <cell r="A126" t="str">
            <v>00013</v>
          </cell>
          <cell r="B126" t="str">
            <v>Southwestern Public Service Co</v>
          </cell>
          <cell r="C126" t="str">
            <v>248330</v>
          </cell>
          <cell r="D126" t="str">
            <v>Defd Dr-DSM Irrig Demo Whls Mk</v>
          </cell>
          <cell r="E126">
            <v>6597.13</v>
          </cell>
        </row>
        <row r="127">
          <cell r="A127" t="str">
            <v>00013</v>
          </cell>
          <cell r="B127" t="str">
            <v>Southwestern Public Service Co</v>
          </cell>
          <cell r="C127" t="str">
            <v>248332</v>
          </cell>
          <cell r="D127" t="str">
            <v>Defd Dr-DSM Irrig Demo Agri Mk</v>
          </cell>
          <cell r="E127">
            <v>583.23</v>
          </cell>
        </row>
        <row r="128">
          <cell r="A128" t="str">
            <v>00013</v>
          </cell>
          <cell r="B128" t="str">
            <v>Southwestern Public Service Co</v>
          </cell>
          <cell r="C128" t="str">
            <v>248334</v>
          </cell>
          <cell r="D128" t="str">
            <v>Defd Dr-DSM Indstrl Enrgy Adt</v>
          </cell>
          <cell r="E128">
            <v>2462.61</v>
          </cell>
        </row>
        <row r="129">
          <cell r="A129" t="str">
            <v>00013</v>
          </cell>
          <cell r="B129" t="str">
            <v>Southwestern Public Service Co</v>
          </cell>
          <cell r="C129" t="str">
            <v>248338</v>
          </cell>
          <cell r="D129" t="str">
            <v>Defd Dr-DSM Screening</v>
          </cell>
          <cell r="E129">
            <v>621310.97</v>
          </cell>
        </row>
        <row r="130">
          <cell r="A130" t="str">
            <v>00013</v>
          </cell>
          <cell r="B130" t="str">
            <v>Southwestern Public Service Co</v>
          </cell>
          <cell r="C130" t="str">
            <v>250000</v>
          </cell>
          <cell r="D130" t="str">
            <v>Reg Asset-Trsf fr BS</v>
          </cell>
          <cell r="E130">
            <v>11804616.289999999</v>
          </cell>
        </row>
        <row r="131">
          <cell r="A131" t="str">
            <v>00013</v>
          </cell>
          <cell r="B131" t="str">
            <v>Southwestern Public Service Co</v>
          </cell>
          <cell r="C131" t="str">
            <v>251000</v>
          </cell>
          <cell r="D131" t="str">
            <v>Special Deposits</v>
          </cell>
          <cell r="E131">
            <v>0.47</v>
          </cell>
        </row>
        <row r="132">
          <cell r="A132" t="str">
            <v>00013</v>
          </cell>
          <cell r="B132" t="str">
            <v>Southwestern Public Service Co</v>
          </cell>
          <cell r="C132" t="str">
            <v>251100</v>
          </cell>
          <cell r="D132" t="str">
            <v>Special Deposit Interest</v>
          </cell>
          <cell r="E132">
            <v>0</v>
          </cell>
        </row>
        <row r="133">
          <cell r="A133" t="str">
            <v>00013</v>
          </cell>
          <cell r="B133" t="str">
            <v>Southwestern Public Service Co</v>
          </cell>
          <cell r="C133" t="str">
            <v>261100</v>
          </cell>
          <cell r="D133" t="str">
            <v>Prelim Survey &amp; Investig Chgs</v>
          </cell>
          <cell r="E133">
            <v>40015.879999999997</v>
          </cell>
        </row>
        <row r="134">
          <cell r="A134" t="str">
            <v>00013</v>
          </cell>
          <cell r="B134" t="str">
            <v>Southwestern Public Service Co</v>
          </cell>
          <cell r="C134" t="str">
            <v>264210</v>
          </cell>
          <cell r="D134" t="str">
            <v>Transportation Costs</v>
          </cell>
          <cell r="E134">
            <v>143675.51</v>
          </cell>
        </row>
        <row r="135">
          <cell r="A135" t="str">
            <v>00013</v>
          </cell>
          <cell r="B135" t="str">
            <v>Southwestern Public Service Co</v>
          </cell>
          <cell r="C135" t="str">
            <v>265290</v>
          </cell>
          <cell r="D135" t="str">
            <v>Payroll Related Costs</v>
          </cell>
          <cell r="E135">
            <v>1644.2</v>
          </cell>
        </row>
        <row r="136">
          <cell r="A136" t="str">
            <v>00013</v>
          </cell>
          <cell r="B136" t="str">
            <v>Southwestern Public Service Co</v>
          </cell>
          <cell r="C136" t="str">
            <v>265830</v>
          </cell>
          <cell r="D136" t="str">
            <v>I/T Costs</v>
          </cell>
          <cell r="E136">
            <v>0</v>
          </cell>
        </row>
        <row r="137">
          <cell r="A137" t="str">
            <v>00013</v>
          </cell>
          <cell r="B137" t="str">
            <v>Southwestern Public Service Co</v>
          </cell>
          <cell r="C137" t="str">
            <v>265895</v>
          </cell>
          <cell r="D137" t="str">
            <v>Outsourced Freight Paymnts</v>
          </cell>
          <cell r="E137">
            <v>97567.61</v>
          </cell>
        </row>
        <row r="138">
          <cell r="A138" t="str">
            <v>00013</v>
          </cell>
          <cell r="B138" t="str">
            <v>Southwestern Public Service Co</v>
          </cell>
          <cell r="C138" t="str">
            <v>265935</v>
          </cell>
          <cell r="D138" t="str">
            <v>Other Clearings Costs</v>
          </cell>
          <cell r="E138">
            <v>149552</v>
          </cell>
        </row>
        <row r="139">
          <cell r="A139" t="str">
            <v>00013</v>
          </cell>
          <cell r="B139" t="str">
            <v>Southwestern Public Service Co</v>
          </cell>
          <cell r="C139" t="str">
            <v>267100</v>
          </cell>
          <cell r="D139" t="str">
            <v>Prepaid Pension Costs</v>
          </cell>
          <cell r="E139">
            <v>82503039.549999997</v>
          </cell>
        </row>
        <row r="140">
          <cell r="A140" t="str">
            <v>00013</v>
          </cell>
          <cell r="B140" t="str">
            <v>Southwestern Public Service Co</v>
          </cell>
          <cell r="C140" t="str">
            <v>268110</v>
          </cell>
          <cell r="D140" t="str">
            <v>Def DR-DMS Projects</v>
          </cell>
          <cell r="E140">
            <v>0</v>
          </cell>
        </row>
        <row r="141">
          <cell r="A141" t="str">
            <v>00013</v>
          </cell>
          <cell r="B141" t="str">
            <v>Southwestern Public Service Co</v>
          </cell>
          <cell r="C141" t="str">
            <v>268200</v>
          </cell>
          <cell r="D141" t="str">
            <v>Def DR-Debt Shelf Regist 1</v>
          </cell>
          <cell r="E141">
            <v>0</v>
          </cell>
        </row>
        <row r="142">
          <cell r="A142" t="str">
            <v>00013</v>
          </cell>
          <cell r="B142" t="str">
            <v>Southwestern Public Service Co</v>
          </cell>
          <cell r="C142" t="str">
            <v>268270</v>
          </cell>
          <cell r="D142" t="str">
            <v>Def DR-Misc Job Orders</v>
          </cell>
          <cell r="E142">
            <v>26387790.399999999</v>
          </cell>
        </row>
        <row r="143">
          <cell r="A143" t="str">
            <v>00013</v>
          </cell>
          <cell r="B143" t="str">
            <v>Southwestern Public Service Co</v>
          </cell>
          <cell r="C143" t="str">
            <v>268290</v>
          </cell>
          <cell r="D143" t="str">
            <v>Def DR-Commercial Paper Disc</v>
          </cell>
          <cell r="E143">
            <v>0</v>
          </cell>
        </row>
        <row r="144">
          <cell r="A144" t="str">
            <v>00013</v>
          </cell>
          <cell r="B144" t="str">
            <v>Southwestern Public Service Co</v>
          </cell>
          <cell r="C144" t="str">
            <v>268320</v>
          </cell>
          <cell r="D144" t="str">
            <v>Def DR-Renewable Energy Prog</v>
          </cell>
          <cell r="E144">
            <v>0</v>
          </cell>
        </row>
        <row r="145">
          <cell r="A145" t="str">
            <v>00013</v>
          </cell>
          <cell r="B145" t="str">
            <v>Southwestern Public Service Co</v>
          </cell>
          <cell r="C145" t="str">
            <v>268370</v>
          </cell>
          <cell r="D145" t="str">
            <v>Def DR-Other WIP</v>
          </cell>
          <cell r="E145">
            <v>-888095.7</v>
          </cell>
        </row>
        <row r="146">
          <cell r="A146" t="str">
            <v>00013</v>
          </cell>
          <cell r="B146" t="str">
            <v>Southwestern Public Service Co</v>
          </cell>
          <cell r="C146" t="str">
            <v>268380</v>
          </cell>
          <cell r="D146" t="str">
            <v>Def DR-N/Q Contrib &amp; Match</v>
          </cell>
          <cell r="E146">
            <v>779705.72</v>
          </cell>
        </row>
        <row r="147">
          <cell r="A147" t="str">
            <v>00013</v>
          </cell>
          <cell r="B147" t="str">
            <v>Southwestern Public Service Co</v>
          </cell>
          <cell r="C147" t="str">
            <v>268400</v>
          </cell>
          <cell r="D147" t="str">
            <v>Def DR-Texas IRP</v>
          </cell>
          <cell r="E147">
            <v>145000</v>
          </cell>
        </row>
        <row r="148">
          <cell r="A148" t="str">
            <v>00013</v>
          </cell>
          <cell r="B148" t="str">
            <v>Southwestern Public Service Co</v>
          </cell>
          <cell r="C148" t="str">
            <v>268410</v>
          </cell>
          <cell r="D148" t="str">
            <v>Def DR-Intercompany Billings</v>
          </cell>
          <cell r="E148">
            <v>-19192.86</v>
          </cell>
        </row>
        <row r="149">
          <cell r="A149" t="str">
            <v>00013</v>
          </cell>
          <cell r="B149" t="str">
            <v>Southwestern Public Service Co</v>
          </cell>
          <cell r="C149" t="str">
            <v>268420</v>
          </cell>
          <cell r="D149" t="str">
            <v>Def DR-Special Billing Project</v>
          </cell>
          <cell r="E149">
            <v>-57244.81</v>
          </cell>
        </row>
        <row r="150">
          <cell r="A150" t="str">
            <v>00013</v>
          </cell>
          <cell r="B150" t="str">
            <v>Southwestern Public Service Co</v>
          </cell>
          <cell r="C150" t="str">
            <v>268900</v>
          </cell>
          <cell r="D150" t="str">
            <v>Def DR-Trsf from BS</v>
          </cell>
          <cell r="E150">
            <v>577563.25</v>
          </cell>
        </row>
        <row r="151">
          <cell r="A151" t="str">
            <v>00013</v>
          </cell>
          <cell r="B151" t="str">
            <v>Southwestern Public Service Co</v>
          </cell>
          <cell r="C151" t="str">
            <v>281050</v>
          </cell>
          <cell r="D151" t="str">
            <v>Acc Def Inc Tx-Federal Nonplan</v>
          </cell>
          <cell r="E151">
            <v>661856.32999999996</v>
          </cell>
        </row>
        <row r="152">
          <cell r="A152" t="str">
            <v>00013</v>
          </cell>
          <cell r="B152" t="str">
            <v>Southwestern Public Service Co</v>
          </cell>
          <cell r="C152" t="str">
            <v>281050</v>
          </cell>
          <cell r="D152" t="str">
            <v>Acc Def Tx-Fed Nonpl-KS</v>
          </cell>
          <cell r="E152">
            <v>-507</v>
          </cell>
        </row>
        <row r="153">
          <cell r="A153" t="str">
            <v>00013</v>
          </cell>
          <cell r="B153" t="str">
            <v>Southwestern Public Service Co</v>
          </cell>
          <cell r="C153" t="str">
            <v>281050</v>
          </cell>
          <cell r="D153" t="str">
            <v>Acc Def Tx-Fed Nonpl-NM</v>
          </cell>
          <cell r="E153">
            <v>-5217599</v>
          </cell>
        </row>
        <row r="154">
          <cell r="A154" t="str">
            <v>00013</v>
          </cell>
          <cell r="B154" t="str">
            <v>Southwestern Public Service Co</v>
          </cell>
          <cell r="C154" t="str">
            <v>281050</v>
          </cell>
          <cell r="D154" t="str">
            <v>Acc Def Tx-Fed Nonpl-OK</v>
          </cell>
          <cell r="E154">
            <v>-406276</v>
          </cell>
        </row>
        <row r="155">
          <cell r="A155" t="str">
            <v>00013</v>
          </cell>
          <cell r="B155" t="str">
            <v>Southwestern Public Service Co</v>
          </cell>
          <cell r="C155" t="str">
            <v>281050</v>
          </cell>
          <cell r="D155" t="str">
            <v>Acc Def Tx-Fed Nonpl-TX</v>
          </cell>
          <cell r="E155">
            <v>-13377045</v>
          </cell>
        </row>
        <row r="156">
          <cell r="A156" t="str">
            <v>00013</v>
          </cell>
          <cell r="B156" t="str">
            <v>Southwestern Public Service Co</v>
          </cell>
          <cell r="C156" t="str">
            <v>281660</v>
          </cell>
          <cell r="D156" t="str">
            <v>Federal Unamortized ITC</v>
          </cell>
          <cell r="E156">
            <v>2504026.2799999998</v>
          </cell>
        </row>
        <row r="157">
          <cell r="A157" t="str">
            <v>00013</v>
          </cell>
          <cell r="B157" t="str">
            <v>Southwestern Public Service Co</v>
          </cell>
          <cell r="C157" t="str">
            <v>321900</v>
          </cell>
          <cell r="D157" t="str">
            <v>Other STD</v>
          </cell>
          <cell r="E157">
            <v>0</v>
          </cell>
        </row>
        <row r="158">
          <cell r="A158" t="str">
            <v>00013</v>
          </cell>
          <cell r="B158" t="str">
            <v>Southwestern Public Service Co</v>
          </cell>
          <cell r="C158" t="str">
            <v>323100</v>
          </cell>
          <cell r="D158" t="str">
            <v>Notes Payable</v>
          </cell>
          <cell r="E158">
            <v>0</v>
          </cell>
        </row>
        <row r="159">
          <cell r="A159" t="str">
            <v>00013</v>
          </cell>
          <cell r="B159" t="str">
            <v>Southwestern Public Service Co</v>
          </cell>
          <cell r="C159" t="str">
            <v>325000</v>
          </cell>
          <cell r="D159" t="str">
            <v>Interco Balances with CR Bal</v>
          </cell>
          <cell r="E159">
            <v>-135102.16</v>
          </cell>
        </row>
        <row r="160">
          <cell r="A160" t="str">
            <v>00013</v>
          </cell>
          <cell r="B160" t="str">
            <v>Southwestern Public Service Co</v>
          </cell>
          <cell r="C160" t="str">
            <v>325500</v>
          </cell>
          <cell r="D160" t="str">
            <v>Dividends Pay to Assoc Co</v>
          </cell>
          <cell r="E160">
            <v>-20969095.57</v>
          </cell>
        </row>
        <row r="161">
          <cell r="A161" t="str">
            <v>00013</v>
          </cell>
          <cell r="B161" t="str">
            <v>Southwestern Public Service Co</v>
          </cell>
          <cell r="C161" t="str">
            <v>327100</v>
          </cell>
          <cell r="D161" t="str">
            <v>A/P Salaries and Wages</v>
          </cell>
          <cell r="E161">
            <v>-896713.12</v>
          </cell>
        </row>
        <row r="162">
          <cell r="A162" t="str">
            <v>00013</v>
          </cell>
          <cell r="B162" t="str">
            <v>Southwestern Public Service Co</v>
          </cell>
          <cell r="C162" t="str">
            <v>327900</v>
          </cell>
          <cell r="D162" t="str">
            <v>A/P Net Payrolls</v>
          </cell>
          <cell r="E162">
            <v>207764.89</v>
          </cell>
        </row>
        <row r="163">
          <cell r="A163" t="str">
            <v>00013</v>
          </cell>
          <cell r="B163" t="str">
            <v>Southwestern Public Service Co</v>
          </cell>
          <cell r="C163" t="str">
            <v>328700</v>
          </cell>
          <cell r="D163" t="str">
            <v>A/P Wage Assignments</v>
          </cell>
          <cell r="E163">
            <v>21913.19</v>
          </cell>
        </row>
        <row r="164">
          <cell r="A164" t="str">
            <v>00013</v>
          </cell>
          <cell r="B164" t="str">
            <v>Southwestern Public Service Co</v>
          </cell>
          <cell r="C164" t="str">
            <v>331100</v>
          </cell>
          <cell r="D164" t="str">
            <v>A/P Non-Union Severence</v>
          </cell>
          <cell r="E164">
            <v>-1354448</v>
          </cell>
        </row>
        <row r="165">
          <cell r="A165" t="str">
            <v>00013</v>
          </cell>
          <cell r="B165" t="str">
            <v>Southwestern Public Service Co</v>
          </cell>
          <cell r="C165" t="str">
            <v>331900</v>
          </cell>
          <cell r="D165" t="str">
            <v>A/P Merger Severence</v>
          </cell>
          <cell r="E165">
            <v>-80362.33</v>
          </cell>
        </row>
        <row r="166">
          <cell r="A166" t="str">
            <v>00013</v>
          </cell>
          <cell r="B166" t="str">
            <v>Southwestern Public Service Co</v>
          </cell>
          <cell r="C166" t="str">
            <v>333900</v>
          </cell>
          <cell r="D166" t="str">
            <v>A/P Executive Long Term Plan</v>
          </cell>
          <cell r="E166">
            <v>-104516</v>
          </cell>
        </row>
        <row r="167">
          <cell r="A167" t="str">
            <v>00013</v>
          </cell>
          <cell r="B167" t="str">
            <v>Southwestern Public Service Co</v>
          </cell>
          <cell r="C167" t="str">
            <v>334300</v>
          </cell>
          <cell r="D167" t="str">
            <v>A/P Non Union Incentive Plan</v>
          </cell>
          <cell r="E167">
            <v>-2113809</v>
          </cell>
        </row>
        <row r="168">
          <cell r="A168" t="str">
            <v>00013</v>
          </cell>
          <cell r="B168" t="str">
            <v>Southwestern Public Service Co</v>
          </cell>
          <cell r="C168" t="str">
            <v>337100</v>
          </cell>
          <cell r="D168" t="str">
            <v>A/P Vacation Liability</v>
          </cell>
          <cell r="E168">
            <v>-5430555.2699999996</v>
          </cell>
        </row>
        <row r="169">
          <cell r="A169" t="str">
            <v>00013</v>
          </cell>
          <cell r="B169" t="str">
            <v>Southwestern Public Service Co</v>
          </cell>
          <cell r="C169" t="str">
            <v>337500</v>
          </cell>
          <cell r="D169" t="str">
            <v>A/P Healthcare</v>
          </cell>
          <cell r="E169">
            <v>-67766.080000000002</v>
          </cell>
        </row>
        <row r="170">
          <cell r="A170" t="str">
            <v>00013</v>
          </cell>
          <cell r="B170" t="str">
            <v>Southwestern Public Service Co</v>
          </cell>
          <cell r="C170" t="str">
            <v>337900</v>
          </cell>
          <cell r="D170" t="str">
            <v>A/P 401K</v>
          </cell>
          <cell r="E170">
            <v>-1086356.72</v>
          </cell>
        </row>
        <row r="171">
          <cell r="A171" t="str">
            <v>00013</v>
          </cell>
          <cell r="B171" t="str">
            <v>Southwestern Public Service Co</v>
          </cell>
          <cell r="C171" t="str">
            <v>341110</v>
          </cell>
          <cell r="D171" t="str">
            <v>A/P-Federal Withholdings</v>
          </cell>
          <cell r="E171">
            <v>-530300.42000000004</v>
          </cell>
        </row>
        <row r="172">
          <cell r="A172" t="str">
            <v>00013</v>
          </cell>
          <cell r="B172" t="str">
            <v>Southwestern Public Service Co</v>
          </cell>
          <cell r="C172" t="str">
            <v>341140</v>
          </cell>
          <cell r="D172" t="str">
            <v>A/P-FICA Withholding</v>
          </cell>
          <cell r="E172">
            <v>-27186.06</v>
          </cell>
        </row>
        <row r="173">
          <cell r="A173" t="str">
            <v>00013</v>
          </cell>
          <cell r="B173" t="str">
            <v>Southwestern Public Service Co</v>
          </cell>
          <cell r="C173" t="str">
            <v>341170</v>
          </cell>
          <cell r="D173" t="str">
            <v>A/P-State W/H KS</v>
          </cell>
          <cell r="E173">
            <v>-478</v>
          </cell>
        </row>
        <row r="174">
          <cell r="A174" t="str">
            <v>00013</v>
          </cell>
          <cell r="B174" t="str">
            <v>Southwestern Public Service Co</v>
          </cell>
          <cell r="C174" t="str">
            <v>341170</v>
          </cell>
          <cell r="D174" t="str">
            <v>A/P-State W/H NM</v>
          </cell>
          <cell r="E174">
            <v>-20576.5</v>
          </cell>
        </row>
        <row r="175">
          <cell r="A175" t="str">
            <v>00013</v>
          </cell>
          <cell r="B175" t="str">
            <v>Southwestern Public Service Co</v>
          </cell>
          <cell r="C175" t="str">
            <v>341170</v>
          </cell>
          <cell r="D175" t="str">
            <v>A/P-State W/H OK</v>
          </cell>
          <cell r="E175">
            <v>-21293</v>
          </cell>
        </row>
        <row r="176">
          <cell r="A176" t="str">
            <v>00013</v>
          </cell>
          <cell r="B176" t="str">
            <v>Southwestern Public Service Co</v>
          </cell>
          <cell r="C176" t="str">
            <v>341440</v>
          </cell>
          <cell r="D176" t="str">
            <v>A/P-Credit Union</v>
          </cell>
          <cell r="E176">
            <v>-11296.62</v>
          </cell>
        </row>
        <row r="177">
          <cell r="A177" t="str">
            <v>00013</v>
          </cell>
          <cell r="B177" t="str">
            <v>Southwestern Public Service Co</v>
          </cell>
          <cell r="C177" t="str">
            <v>341530</v>
          </cell>
          <cell r="D177" t="str">
            <v>A/P-Employee Savings Bonds</v>
          </cell>
          <cell r="E177">
            <v>0</v>
          </cell>
        </row>
        <row r="178">
          <cell r="A178" t="str">
            <v>00013</v>
          </cell>
          <cell r="B178" t="str">
            <v>Southwestern Public Service Co</v>
          </cell>
          <cell r="C178" t="str">
            <v>341590</v>
          </cell>
          <cell r="D178" t="str">
            <v>A/P-Employee United Way Fund</v>
          </cell>
          <cell r="E178">
            <v>-68269.78</v>
          </cell>
        </row>
        <row r="179">
          <cell r="A179" t="str">
            <v>00013</v>
          </cell>
          <cell r="B179" t="str">
            <v>Southwestern Public Service Co</v>
          </cell>
          <cell r="C179" t="str">
            <v>341620</v>
          </cell>
          <cell r="D179" t="str">
            <v>A/P-Employee PAC</v>
          </cell>
          <cell r="E179">
            <v>-40</v>
          </cell>
        </row>
        <row r="180">
          <cell r="A180" t="str">
            <v>00013</v>
          </cell>
          <cell r="B180" t="str">
            <v>Southwestern Public Service Co</v>
          </cell>
          <cell r="C180" t="str">
            <v>341810</v>
          </cell>
          <cell r="D180" t="str">
            <v>A/P Ee Pay All GUL (Non-VEBA)</v>
          </cell>
          <cell r="E180">
            <v>571.99</v>
          </cell>
        </row>
        <row r="181">
          <cell r="A181" t="str">
            <v>00013</v>
          </cell>
          <cell r="B181" t="str">
            <v>Southwestern Public Service Co</v>
          </cell>
          <cell r="C181" t="str">
            <v>341830</v>
          </cell>
          <cell r="D181" t="str">
            <v>A/P-Pay Ded Glp, Gul (Non-Veb)</v>
          </cell>
          <cell r="E181">
            <v>0</v>
          </cell>
        </row>
        <row r="182">
          <cell r="A182" t="str">
            <v>00013</v>
          </cell>
          <cell r="B182" t="str">
            <v>Southwestern Public Service Co</v>
          </cell>
          <cell r="C182" t="str">
            <v>341860</v>
          </cell>
          <cell r="D182" t="str">
            <v>A/P-401K Prog Loans</v>
          </cell>
          <cell r="E182">
            <v>-3157.56</v>
          </cell>
        </row>
        <row r="183">
          <cell r="A183" t="str">
            <v>00013</v>
          </cell>
          <cell r="B183" t="str">
            <v>Southwestern Public Service Co</v>
          </cell>
          <cell r="C183" t="str">
            <v>341890</v>
          </cell>
          <cell r="D183" t="str">
            <v>A/P-401K Prog</v>
          </cell>
          <cell r="E183">
            <v>-70526.509999999995</v>
          </cell>
        </row>
        <row r="184">
          <cell r="A184" t="str">
            <v>00013</v>
          </cell>
          <cell r="B184" t="str">
            <v>Southwestern Public Service Co</v>
          </cell>
          <cell r="C184" t="str">
            <v>341920</v>
          </cell>
          <cell r="D184" t="str">
            <v>A/P-First Nat'l Bank Trst 401K</v>
          </cell>
          <cell r="E184">
            <v>-844330.53</v>
          </cell>
        </row>
        <row r="185">
          <cell r="A185" t="str">
            <v>00013</v>
          </cell>
          <cell r="B185" t="str">
            <v>Southwestern Public Service Co</v>
          </cell>
          <cell r="C185" t="str">
            <v>341950</v>
          </cell>
          <cell r="D185" t="str">
            <v>Union Dues</v>
          </cell>
          <cell r="E185">
            <v>67.94</v>
          </cell>
        </row>
        <row r="186">
          <cell r="A186" t="str">
            <v>00013</v>
          </cell>
          <cell r="B186" t="str">
            <v>Southwestern Public Service Co</v>
          </cell>
          <cell r="C186" t="str">
            <v>342110</v>
          </cell>
          <cell r="D186" t="str">
            <v>A/P-EE Pay All Life AD&amp;D Ins (</v>
          </cell>
          <cell r="E186">
            <v>-28157.21</v>
          </cell>
        </row>
        <row r="187">
          <cell r="A187" t="str">
            <v>00013</v>
          </cell>
          <cell r="B187" t="str">
            <v>Southwestern Public Service Co</v>
          </cell>
          <cell r="C187" t="str">
            <v>342210</v>
          </cell>
          <cell r="D187" t="str">
            <v>Scope, Cope</v>
          </cell>
          <cell r="E187">
            <v>916.5</v>
          </cell>
        </row>
        <row r="188">
          <cell r="A188" t="str">
            <v>00013</v>
          </cell>
          <cell r="B188" t="str">
            <v>Southwestern Public Service Co</v>
          </cell>
          <cell r="C188" t="str">
            <v>342230</v>
          </cell>
          <cell r="D188" t="str">
            <v>A/P-Select Contributions</v>
          </cell>
          <cell r="E188">
            <v>-19485.47</v>
          </cell>
        </row>
        <row r="189">
          <cell r="A189" t="str">
            <v>00013</v>
          </cell>
          <cell r="B189" t="str">
            <v>Southwestern Public Service Co</v>
          </cell>
          <cell r="C189" t="str">
            <v>342260</v>
          </cell>
          <cell r="D189" t="str">
            <v>A/P-EIP Empee Contrib N/Q Plan</v>
          </cell>
          <cell r="E189">
            <v>-126069.69</v>
          </cell>
        </row>
        <row r="190">
          <cell r="A190" t="str">
            <v>00013</v>
          </cell>
          <cell r="B190" t="str">
            <v>Southwestern Public Service Co</v>
          </cell>
          <cell r="C190" t="str">
            <v>342290</v>
          </cell>
          <cell r="D190" t="str">
            <v>A/P-EIP Emplyr Cont N/Q Plan</v>
          </cell>
          <cell r="E190">
            <v>7241.99</v>
          </cell>
        </row>
        <row r="191">
          <cell r="A191" t="str">
            <v>00013</v>
          </cell>
          <cell r="B191" t="str">
            <v>Southwestern Public Service Co</v>
          </cell>
          <cell r="C191" t="str">
            <v>342320</v>
          </cell>
          <cell r="D191" t="str">
            <v>A/P-EE Contrib-Union VEBA</v>
          </cell>
          <cell r="E191">
            <v>-1348244.61</v>
          </cell>
        </row>
        <row r="192">
          <cell r="A192" t="str">
            <v>00013</v>
          </cell>
          <cell r="B192" t="str">
            <v>Southwestern Public Service Co</v>
          </cell>
          <cell r="C192" t="str">
            <v>342350</v>
          </cell>
          <cell r="D192" t="str">
            <v>A/P-EE Contrib Non-Union VEBA</v>
          </cell>
          <cell r="E192">
            <v>847233.87</v>
          </cell>
        </row>
        <row r="193">
          <cell r="A193" t="str">
            <v>00013</v>
          </cell>
          <cell r="B193" t="str">
            <v>Southwestern Public Service Co</v>
          </cell>
          <cell r="C193" t="str">
            <v>351140</v>
          </cell>
          <cell r="D193" t="str">
            <v>Refunds Due to Customers</v>
          </cell>
          <cell r="E193">
            <v>-270121.14</v>
          </cell>
        </row>
        <row r="194">
          <cell r="A194" t="str">
            <v>00013</v>
          </cell>
          <cell r="B194" t="str">
            <v>Southwestern Public Service Co</v>
          </cell>
          <cell r="C194" t="str">
            <v>351260</v>
          </cell>
          <cell r="D194" t="str">
            <v>CurLiab-Rate Ref-Elec-Earn Tst</v>
          </cell>
          <cell r="E194">
            <v>-7279138</v>
          </cell>
        </row>
        <row r="195">
          <cell r="A195" t="str">
            <v>00013</v>
          </cell>
          <cell r="B195" t="str">
            <v>Southwestern Public Service Co</v>
          </cell>
          <cell r="C195" t="str">
            <v>351290</v>
          </cell>
          <cell r="D195" t="str">
            <v>Misc CurLiab-Rate-Ref Merg Sav</v>
          </cell>
          <cell r="E195">
            <v>-172538.1</v>
          </cell>
        </row>
        <row r="196">
          <cell r="A196" t="str">
            <v>00013</v>
          </cell>
          <cell r="B196" t="str">
            <v>Southwestern Public Service Co</v>
          </cell>
          <cell r="C196" t="str">
            <v>351470</v>
          </cell>
          <cell r="D196" t="str">
            <v>Misc Liab-Excess/Refund Credit</v>
          </cell>
          <cell r="E196">
            <v>-3933332.4</v>
          </cell>
        </row>
        <row r="197">
          <cell r="A197" t="str">
            <v>00013</v>
          </cell>
          <cell r="B197" t="str">
            <v>Southwestern Public Service Co</v>
          </cell>
          <cell r="C197" t="str">
            <v>355218</v>
          </cell>
          <cell r="D197" t="str">
            <v>A/P Accr Power Interchange SPS</v>
          </cell>
          <cell r="E197">
            <v>-16158711.59</v>
          </cell>
        </row>
        <row r="198">
          <cell r="A198" t="str">
            <v>00013</v>
          </cell>
          <cell r="B198" t="str">
            <v>Southwestern Public Service Co</v>
          </cell>
          <cell r="C198" t="str">
            <v>355316</v>
          </cell>
          <cell r="D198" t="str">
            <v>A/P Accrd Fuel Pur</v>
          </cell>
          <cell r="E198">
            <v>-13486217.17</v>
          </cell>
        </row>
        <row r="199">
          <cell r="A199" t="str">
            <v>00013</v>
          </cell>
          <cell r="B199" t="str">
            <v>Southwestern Public Service Co</v>
          </cell>
          <cell r="C199" t="str">
            <v>355318</v>
          </cell>
          <cell r="D199" t="str">
            <v>A/P Oper Cost Cleanese Unit 1</v>
          </cell>
          <cell r="E199">
            <v>99706.26</v>
          </cell>
        </row>
        <row r="200">
          <cell r="A200" t="str">
            <v>00013</v>
          </cell>
          <cell r="B200" t="str">
            <v>Southwestern Public Service Co</v>
          </cell>
          <cell r="C200" t="str">
            <v>355322</v>
          </cell>
          <cell r="D200" t="str">
            <v>A/P Oper Cost Cleanese Unit 2</v>
          </cell>
          <cell r="E200">
            <v>-304090.65000000002</v>
          </cell>
        </row>
        <row r="201">
          <cell r="A201" t="str">
            <v>00013</v>
          </cell>
          <cell r="B201" t="str">
            <v>Southwestern Public Service Co</v>
          </cell>
          <cell r="C201" t="str">
            <v>355324</v>
          </cell>
          <cell r="D201" t="str">
            <v>A/P Grd Valley Water Assoc</v>
          </cell>
          <cell r="E201">
            <v>-245861.96</v>
          </cell>
        </row>
        <row r="202">
          <cell r="A202" t="str">
            <v>00013</v>
          </cell>
          <cell r="B202" t="str">
            <v>Southwestern Public Service Co</v>
          </cell>
          <cell r="C202" t="str">
            <v>361260</v>
          </cell>
          <cell r="D202" t="str">
            <v>A/P Misc Liab-Uncl Transp Chks</v>
          </cell>
          <cell r="E202">
            <v>39158.15</v>
          </cell>
        </row>
        <row r="203">
          <cell r="A203" t="str">
            <v>00013</v>
          </cell>
          <cell r="B203" t="str">
            <v>Southwestern Public Service Co</v>
          </cell>
          <cell r="C203" t="str">
            <v>361290</v>
          </cell>
          <cell r="D203" t="str">
            <v>A/P Misc Liab-Uncl Right of Wa</v>
          </cell>
          <cell r="E203">
            <v>18014.13</v>
          </cell>
        </row>
        <row r="204">
          <cell r="A204" t="str">
            <v>00013</v>
          </cell>
          <cell r="B204" t="str">
            <v>Southwestern Public Service Co</v>
          </cell>
          <cell r="C204" t="str">
            <v>361350</v>
          </cell>
          <cell r="D204" t="str">
            <v>A/P Unclaimed Overpay of Cust</v>
          </cell>
          <cell r="E204">
            <v>-223921.78</v>
          </cell>
        </row>
        <row r="205">
          <cell r="A205" t="str">
            <v>00013</v>
          </cell>
          <cell r="B205" t="str">
            <v>Southwestern Public Service Co</v>
          </cell>
          <cell r="C205" t="str">
            <v>365110</v>
          </cell>
          <cell r="D205" t="str">
            <v>A/P Vouchers Payable</v>
          </cell>
          <cell r="E205">
            <v>-7173929.7599999998</v>
          </cell>
        </row>
        <row r="206">
          <cell r="A206" t="str">
            <v>00013</v>
          </cell>
          <cell r="B206" t="str">
            <v>Southwestern Public Service Co</v>
          </cell>
          <cell r="C206" t="str">
            <v>365170</v>
          </cell>
          <cell r="D206" t="str">
            <v>A/P Unvouchered Invoices</v>
          </cell>
          <cell r="E206">
            <v>-3918870.9</v>
          </cell>
        </row>
        <row r="207">
          <cell r="A207" t="str">
            <v>00013</v>
          </cell>
          <cell r="B207" t="str">
            <v>Southwestern Public Service Co</v>
          </cell>
          <cell r="C207" t="str">
            <v>365180</v>
          </cell>
          <cell r="D207" t="str">
            <v>A/P T&amp;E Card</v>
          </cell>
          <cell r="E207">
            <v>-20469.52</v>
          </cell>
        </row>
        <row r="208">
          <cell r="A208" t="str">
            <v>00013</v>
          </cell>
          <cell r="B208" t="str">
            <v>Southwestern Public Service Co</v>
          </cell>
          <cell r="C208" t="str">
            <v>365210</v>
          </cell>
          <cell r="D208" t="str">
            <v>A/P Visa Card-Unvouchered Liab</v>
          </cell>
          <cell r="E208">
            <v>126746.09</v>
          </cell>
        </row>
        <row r="209">
          <cell r="A209" t="str">
            <v>00013</v>
          </cell>
          <cell r="B209" t="str">
            <v>Southwestern Public Service Co</v>
          </cell>
          <cell r="C209" t="str">
            <v>365350</v>
          </cell>
          <cell r="D209" t="str">
            <v>A/P Employee Prepaid Premiums</v>
          </cell>
          <cell r="E209">
            <v>-34967.35</v>
          </cell>
        </row>
        <row r="210">
          <cell r="A210" t="str">
            <v>00013</v>
          </cell>
          <cell r="B210" t="str">
            <v>Southwestern Public Service Co</v>
          </cell>
          <cell r="C210" t="str">
            <v>365650</v>
          </cell>
          <cell r="D210" t="str">
            <v>A/P Curr Liab-Ubd Mesa Voucher</v>
          </cell>
          <cell r="E210">
            <v>-11221595.449999999</v>
          </cell>
        </row>
        <row r="211">
          <cell r="A211" t="str">
            <v>00013</v>
          </cell>
          <cell r="B211" t="str">
            <v>Southwestern Public Service Co</v>
          </cell>
          <cell r="C211" t="str">
            <v>365720</v>
          </cell>
          <cell r="D211" t="str">
            <v>A/P-PUC of Texas</v>
          </cell>
          <cell r="E211">
            <v>-320000</v>
          </cell>
        </row>
        <row r="212">
          <cell r="A212" t="str">
            <v>00013</v>
          </cell>
          <cell r="B212" t="str">
            <v>Southwestern Public Service Co</v>
          </cell>
          <cell r="C212" t="str">
            <v>365900</v>
          </cell>
          <cell r="D212" t="str">
            <v>A/P-IBNR Medical Claims</v>
          </cell>
          <cell r="E212">
            <v>-1215500</v>
          </cell>
        </row>
        <row r="213">
          <cell r="A213" t="str">
            <v>00013</v>
          </cell>
          <cell r="B213" t="str">
            <v>Southwestern Public Service Co</v>
          </cell>
          <cell r="C213" t="str">
            <v>369000</v>
          </cell>
          <cell r="D213" t="str">
            <v>A/P-Miscellaneous</v>
          </cell>
          <cell r="E213">
            <v>-49254.69</v>
          </cell>
        </row>
        <row r="214">
          <cell r="A214" t="str">
            <v>00013</v>
          </cell>
          <cell r="B214" t="str">
            <v>Southwestern Public Service Co</v>
          </cell>
          <cell r="C214" t="str">
            <v>369110</v>
          </cell>
          <cell r="D214" t="str">
            <v>Fran Fees-Co Match-All</v>
          </cell>
          <cell r="E214">
            <v>-898558.75</v>
          </cell>
        </row>
        <row r="215">
          <cell r="A215" t="str">
            <v>00013</v>
          </cell>
          <cell r="B215" t="str">
            <v>Southwestern Public Service Co</v>
          </cell>
          <cell r="C215" t="str">
            <v>369110</v>
          </cell>
          <cell r="D215" t="str">
            <v>Fran Fees-Cust Bill-All</v>
          </cell>
          <cell r="E215">
            <v>-626391.05000000005</v>
          </cell>
        </row>
        <row r="216">
          <cell r="A216" t="str">
            <v>00013</v>
          </cell>
          <cell r="B216" t="str">
            <v>Southwestern Public Service Co</v>
          </cell>
          <cell r="C216" t="str">
            <v>369210</v>
          </cell>
          <cell r="D216" t="str">
            <v>Sales Tax - TX</v>
          </cell>
          <cell r="E216">
            <v>-2670518.0299999998</v>
          </cell>
        </row>
        <row r="217">
          <cell r="A217" t="str">
            <v>00013</v>
          </cell>
          <cell r="B217" t="str">
            <v>Southwestern Public Service Co</v>
          </cell>
          <cell r="C217" t="str">
            <v>371140</v>
          </cell>
          <cell r="D217" t="str">
            <v>Def Cr-Cust Sec Acct</v>
          </cell>
          <cell r="E217">
            <v>-5418447.3300000001</v>
          </cell>
        </row>
        <row r="218">
          <cell r="A218" t="str">
            <v>00013</v>
          </cell>
          <cell r="B218" t="str">
            <v>Southwestern Public Service Co</v>
          </cell>
          <cell r="C218" t="str">
            <v>371150</v>
          </cell>
          <cell r="D218" t="str">
            <v>TX AC Pilot Program</v>
          </cell>
          <cell r="E218">
            <v>0</v>
          </cell>
        </row>
        <row r="219">
          <cell r="A219" t="str">
            <v>00013</v>
          </cell>
          <cell r="B219" t="str">
            <v>Southwestern Public Service Co</v>
          </cell>
          <cell r="C219" t="str">
            <v>371260</v>
          </cell>
          <cell r="D219" t="str">
            <v>Def Cr-Secur Deposit</v>
          </cell>
          <cell r="E219">
            <v>-57000</v>
          </cell>
        </row>
        <row r="220">
          <cell r="A220" t="str">
            <v>00013</v>
          </cell>
          <cell r="B220" t="str">
            <v>Southwestern Public Service Co</v>
          </cell>
          <cell r="C220" t="str">
            <v>371290</v>
          </cell>
          <cell r="D220" t="str">
            <v>Def Cr-CIS Deposits Billed</v>
          </cell>
          <cell r="E220">
            <v>-1033737.46</v>
          </cell>
        </row>
        <row r="221">
          <cell r="A221" t="str">
            <v>00013</v>
          </cell>
          <cell r="B221" t="str">
            <v>Southwestern Public Service Co</v>
          </cell>
          <cell r="C221" t="str">
            <v>371350</v>
          </cell>
          <cell r="D221" t="str">
            <v>Def Credit-Renew Energy Prog</v>
          </cell>
          <cell r="E221">
            <v>-150</v>
          </cell>
        </row>
        <row r="222">
          <cell r="A222" t="str">
            <v>00013</v>
          </cell>
          <cell r="B222" t="str">
            <v>Southwestern Public Service Co</v>
          </cell>
          <cell r="C222" t="str">
            <v>371380</v>
          </cell>
          <cell r="D222" t="str">
            <v>Def CR-Transmission Deposit</v>
          </cell>
          <cell r="E222">
            <v>0</v>
          </cell>
        </row>
        <row r="223">
          <cell r="A223" t="str">
            <v>00013</v>
          </cell>
          <cell r="B223" t="str">
            <v>Southwestern Public Service Co</v>
          </cell>
          <cell r="C223" t="str">
            <v>373100</v>
          </cell>
          <cell r="D223" t="str">
            <v>Misc Curr Liab-Caprock Elec Ln</v>
          </cell>
          <cell r="E223">
            <v>-6189039.6100000003</v>
          </cell>
        </row>
        <row r="224">
          <cell r="A224" t="str">
            <v>00013</v>
          </cell>
          <cell r="B224" t="str">
            <v>Southwestern Public Service Co</v>
          </cell>
          <cell r="C224" t="str">
            <v>373150</v>
          </cell>
          <cell r="D224" t="str">
            <v>Misc Curr Liab - Deferred Fuel</v>
          </cell>
          <cell r="E224">
            <v>0</v>
          </cell>
        </row>
        <row r="225">
          <cell r="A225" t="str">
            <v>00013</v>
          </cell>
          <cell r="B225" t="str">
            <v>Southwestern Public Service Co</v>
          </cell>
          <cell r="C225" t="str">
            <v>373150</v>
          </cell>
          <cell r="D225" t="str">
            <v>Misc Curr Liab - Dfrd Fuel-NM</v>
          </cell>
          <cell r="E225">
            <v>0</v>
          </cell>
        </row>
        <row r="226">
          <cell r="A226" t="str">
            <v>00013</v>
          </cell>
          <cell r="B226" t="str">
            <v>Southwestern Public Service Co</v>
          </cell>
          <cell r="C226" t="str">
            <v>373150</v>
          </cell>
          <cell r="D226" t="str">
            <v>Misc Curr Liab - Dfrd Fuel-TX</v>
          </cell>
          <cell r="E226">
            <v>0</v>
          </cell>
        </row>
        <row r="227">
          <cell r="A227" t="str">
            <v>00013</v>
          </cell>
          <cell r="B227" t="str">
            <v>Southwestern Public Service Co</v>
          </cell>
          <cell r="C227" t="str">
            <v>373200</v>
          </cell>
          <cell r="D227" t="str">
            <v>Misc Cur Lia-Dfrd Fl Whlsle-NM</v>
          </cell>
          <cell r="E227">
            <v>0</v>
          </cell>
        </row>
        <row r="228">
          <cell r="A228" t="str">
            <v>00013</v>
          </cell>
          <cell r="B228" t="str">
            <v>Southwestern Public Service Co</v>
          </cell>
          <cell r="C228" t="str">
            <v>373200</v>
          </cell>
          <cell r="D228" t="str">
            <v>Misc Cur Lia-Dfrd Fl Whlsle-TX</v>
          </cell>
          <cell r="E228">
            <v>0</v>
          </cell>
        </row>
        <row r="229">
          <cell r="A229" t="str">
            <v>00013</v>
          </cell>
          <cell r="B229" t="str">
            <v>Southwestern Public Service Co</v>
          </cell>
          <cell r="C229" t="str">
            <v>375200</v>
          </cell>
          <cell r="D229" t="str">
            <v>Worker's Comp &amp; Pub Liab Ins</v>
          </cell>
          <cell r="E229">
            <v>436</v>
          </cell>
        </row>
        <row r="230">
          <cell r="A230" t="str">
            <v>00013</v>
          </cell>
          <cell r="B230" t="str">
            <v>Southwestern Public Service Co</v>
          </cell>
          <cell r="C230" t="str">
            <v>375900</v>
          </cell>
          <cell r="D230" t="str">
            <v>Liab-ODD $ Adj Dflt Susp Accnt</v>
          </cell>
          <cell r="E230">
            <v>0</v>
          </cell>
        </row>
        <row r="231">
          <cell r="A231" t="str">
            <v>00013</v>
          </cell>
          <cell r="B231" t="str">
            <v>Southwestern Public Service Co</v>
          </cell>
          <cell r="C231" t="str">
            <v>376700</v>
          </cell>
          <cell r="D231" t="str">
            <v>Default Suspense Account-G/L</v>
          </cell>
          <cell r="E231">
            <v>0</v>
          </cell>
        </row>
        <row r="232">
          <cell r="A232" t="str">
            <v>00013</v>
          </cell>
          <cell r="B232" t="str">
            <v>Southwestern Public Service Co</v>
          </cell>
          <cell r="C232" t="str">
            <v>376800</v>
          </cell>
          <cell r="D232" t="str">
            <v>Curr Deriv Lblties- Treasury</v>
          </cell>
          <cell r="E232">
            <v>-1130866</v>
          </cell>
        </row>
        <row r="233">
          <cell r="A233" t="str">
            <v>00013</v>
          </cell>
          <cell r="B233" t="str">
            <v>Southwestern Public Service Co</v>
          </cell>
          <cell r="C233" t="str">
            <v>376815</v>
          </cell>
          <cell r="D233" t="str">
            <v>Co Officer Suppmntl Exp</v>
          </cell>
          <cell r="E233">
            <v>-3840997.28</v>
          </cell>
        </row>
        <row r="234">
          <cell r="A234" t="str">
            <v>00013</v>
          </cell>
          <cell r="B234" t="str">
            <v>Southwestern Public Service Co</v>
          </cell>
          <cell r="C234" t="str">
            <v>376820</v>
          </cell>
          <cell r="D234" t="str">
            <v>FERC Annual Charge</v>
          </cell>
          <cell r="E234">
            <v>0.01</v>
          </cell>
        </row>
        <row r="235">
          <cell r="A235" t="str">
            <v>00013</v>
          </cell>
          <cell r="B235" t="str">
            <v>Southwestern Public Service Co</v>
          </cell>
          <cell r="C235" t="str">
            <v>376825</v>
          </cell>
          <cell r="D235" t="str">
            <v>Tie Line Liability</v>
          </cell>
          <cell r="E235">
            <v>1879.44</v>
          </cell>
        </row>
        <row r="236">
          <cell r="A236" t="str">
            <v>00013</v>
          </cell>
          <cell r="B236" t="str">
            <v>Southwestern Public Service Co</v>
          </cell>
          <cell r="C236" t="str">
            <v>376830</v>
          </cell>
          <cell r="D236" t="str">
            <v>Reg Commission Fees-New Mexico</v>
          </cell>
          <cell r="E236">
            <v>-780000</v>
          </cell>
        </row>
        <row r="237">
          <cell r="A237" t="str">
            <v>00013</v>
          </cell>
          <cell r="B237" t="str">
            <v>Southwestern Public Service Co</v>
          </cell>
          <cell r="C237" t="str">
            <v>383110</v>
          </cell>
          <cell r="D237" t="str">
            <v>Income Taxes Federal</v>
          </cell>
          <cell r="E237">
            <v>-5670318.0700000003</v>
          </cell>
        </row>
        <row r="238">
          <cell r="A238" t="str">
            <v>00013</v>
          </cell>
          <cell r="B238" t="str">
            <v>Southwestern Public Service Co</v>
          </cell>
          <cell r="C238" t="str">
            <v>383120</v>
          </cell>
          <cell r="D238" t="str">
            <v>State Inc Tax-Kansas</v>
          </cell>
          <cell r="E238">
            <v>8050</v>
          </cell>
        </row>
        <row r="239">
          <cell r="A239" t="str">
            <v>00013</v>
          </cell>
          <cell r="B239" t="str">
            <v>Southwestern Public Service Co</v>
          </cell>
          <cell r="C239" t="str">
            <v>383120</v>
          </cell>
          <cell r="D239" t="str">
            <v>State Inc Tax-New Mexico</v>
          </cell>
          <cell r="E239">
            <v>-1268196</v>
          </cell>
        </row>
        <row r="240">
          <cell r="A240" t="str">
            <v>00013</v>
          </cell>
          <cell r="B240" t="str">
            <v>Southwestern Public Service Co</v>
          </cell>
          <cell r="C240" t="str">
            <v>383120</v>
          </cell>
          <cell r="D240" t="str">
            <v>State Inc Tax-Oklahoma</v>
          </cell>
          <cell r="E240">
            <v>-80899</v>
          </cell>
        </row>
        <row r="241">
          <cell r="A241" t="str">
            <v>00013</v>
          </cell>
          <cell r="B241" t="str">
            <v>Southwestern Public Service Co</v>
          </cell>
          <cell r="C241" t="str">
            <v>383160</v>
          </cell>
          <cell r="D241" t="str">
            <v>Federal Def Inc Tx Nonplant</v>
          </cell>
          <cell r="E241">
            <v>14227196.23</v>
          </cell>
        </row>
        <row r="242">
          <cell r="A242" t="str">
            <v>00013</v>
          </cell>
          <cell r="B242" t="str">
            <v>Southwestern Public Service Co</v>
          </cell>
          <cell r="C242" t="str">
            <v>383520</v>
          </cell>
          <cell r="D242" t="str">
            <v>Property Tax-KS</v>
          </cell>
          <cell r="E242">
            <v>-47128.43</v>
          </cell>
        </row>
        <row r="243">
          <cell r="A243" t="str">
            <v>00013</v>
          </cell>
          <cell r="B243" t="str">
            <v>Southwestern Public Service Co</v>
          </cell>
          <cell r="C243" t="str">
            <v>383520</v>
          </cell>
          <cell r="D243" t="str">
            <v>Property Tax-NM</v>
          </cell>
          <cell r="E243">
            <v>-399001.24</v>
          </cell>
        </row>
        <row r="244">
          <cell r="A244" t="str">
            <v>00013</v>
          </cell>
          <cell r="B244" t="str">
            <v>Southwestern Public Service Co</v>
          </cell>
          <cell r="C244" t="str">
            <v>383520</v>
          </cell>
          <cell r="D244" t="str">
            <v>Property Tax-OK</v>
          </cell>
          <cell r="E244">
            <v>-21587.25</v>
          </cell>
        </row>
        <row r="245">
          <cell r="A245" t="str">
            <v>00013</v>
          </cell>
          <cell r="B245" t="str">
            <v>Southwestern Public Service Co</v>
          </cell>
          <cell r="C245" t="str">
            <v>383520</v>
          </cell>
          <cell r="D245" t="str">
            <v>Property Tax-TX</v>
          </cell>
          <cell r="E245">
            <v>-23373728.890000001</v>
          </cell>
        </row>
        <row r="246">
          <cell r="A246" t="str">
            <v>00013</v>
          </cell>
          <cell r="B246" t="str">
            <v>Southwestern Public Service Co</v>
          </cell>
          <cell r="C246" t="str">
            <v>383910</v>
          </cell>
          <cell r="D246" t="str">
            <v>Fran Fees-Co Match-All City</v>
          </cell>
          <cell r="E246">
            <v>0</v>
          </cell>
        </row>
        <row r="247">
          <cell r="A247" t="str">
            <v>00013</v>
          </cell>
          <cell r="B247" t="str">
            <v>Southwestern Public Service Co</v>
          </cell>
          <cell r="C247" t="str">
            <v>383910</v>
          </cell>
          <cell r="D247" t="str">
            <v>Fran Fees-Cust Bill-All City</v>
          </cell>
          <cell r="E247">
            <v>0</v>
          </cell>
        </row>
        <row r="248">
          <cell r="A248" t="str">
            <v>00013</v>
          </cell>
          <cell r="B248" t="str">
            <v>Southwestern Public Service Co</v>
          </cell>
          <cell r="C248" t="str">
            <v>384310</v>
          </cell>
          <cell r="D248" t="str">
            <v>Sales Tax-TX</v>
          </cell>
          <cell r="E248">
            <v>827952.87</v>
          </cell>
        </row>
        <row r="249">
          <cell r="A249" t="str">
            <v>00013</v>
          </cell>
          <cell r="B249" t="str">
            <v>Southwestern Public Service Co</v>
          </cell>
          <cell r="C249" t="str">
            <v>384710</v>
          </cell>
          <cell r="D249" t="str">
            <v>State Use Tax-KS</v>
          </cell>
          <cell r="E249">
            <v>-334428.31</v>
          </cell>
        </row>
        <row r="250">
          <cell r="A250" t="str">
            <v>00013</v>
          </cell>
          <cell r="B250" t="str">
            <v>Southwestern Public Service Co</v>
          </cell>
          <cell r="C250" t="str">
            <v>384710</v>
          </cell>
          <cell r="D250" t="str">
            <v>State Use Tax-NM</v>
          </cell>
          <cell r="E250">
            <v>-92068.22</v>
          </cell>
        </row>
        <row r="251">
          <cell r="A251" t="str">
            <v>00013</v>
          </cell>
          <cell r="B251" t="str">
            <v>Southwestern Public Service Co</v>
          </cell>
          <cell r="C251" t="str">
            <v>384710</v>
          </cell>
          <cell r="D251" t="str">
            <v>State Use Tax-OK</v>
          </cell>
          <cell r="E251">
            <v>-20742.32</v>
          </cell>
        </row>
        <row r="252">
          <cell r="A252" t="str">
            <v>00013</v>
          </cell>
          <cell r="B252" t="str">
            <v>Southwestern Public Service Co</v>
          </cell>
          <cell r="C252" t="str">
            <v>384710</v>
          </cell>
          <cell r="D252" t="str">
            <v>State Use Tax-TX</v>
          </cell>
          <cell r="E252">
            <v>-572838.65</v>
          </cell>
        </row>
        <row r="253">
          <cell r="A253" t="str">
            <v>00013</v>
          </cell>
          <cell r="B253" t="str">
            <v>Southwestern Public Service Co</v>
          </cell>
          <cell r="C253" t="str">
            <v>384715</v>
          </cell>
          <cell r="D253" t="str">
            <v>Use Tax-TX</v>
          </cell>
          <cell r="E253">
            <v>-15992.8</v>
          </cell>
        </row>
        <row r="254">
          <cell r="A254" t="str">
            <v>00013</v>
          </cell>
          <cell r="B254" t="str">
            <v>Southwestern Public Service Co</v>
          </cell>
          <cell r="C254" t="str">
            <v>384715</v>
          </cell>
          <cell r="D254" t="str">
            <v>Use Tax-TX-Baily</v>
          </cell>
          <cell r="E254">
            <v>-18.010000000000002</v>
          </cell>
        </row>
        <row r="255">
          <cell r="A255" t="str">
            <v>00013</v>
          </cell>
          <cell r="B255" t="str">
            <v>Southwestern Public Service Co</v>
          </cell>
          <cell r="C255" t="str">
            <v>384715</v>
          </cell>
          <cell r="D255" t="str">
            <v>Use Tax-TX-Castro</v>
          </cell>
          <cell r="E255">
            <v>103.78</v>
          </cell>
        </row>
        <row r="256">
          <cell r="A256" t="str">
            <v>00013</v>
          </cell>
          <cell r="B256" t="str">
            <v>Southwestern Public Service Co</v>
          </cell>
          <cell r="C256" t="str">
            <v>384715</v>
          </cell>
          <cell r="D256" t="str">
            <v>Use Tax-TX-Crosby</v>
          </cell>
          <cell r="E256">
            <v>1089.45</v>
          </cell>
        </row>
        <row r="257">
          <cell r="A257" t="str">
            <v>00013</v>
          </cell>
          <cell r="B257" t="str">
            <v>Southwestern Public Service Co</v>
          </cell>
          <cell r="C257" t="str">
            <v>384715</v>
          </cell>
          <cell r="D257" t="str">
            <v>Use Tax-TX-Deaf Smith</v>
          </cell>
          <cell r="E257">
            <v>-177.8</v>
          </cell>
        </row>
        <row r="258">
          <cell r="A258" t="str">
            <v>00013</v>
          </cell>
          <cell r="B258" t="str">
            <v>Southwestern Public Service Co</v>
          </cell>
          <cell r="C258" t="str">
            <v>384715</v>
          </cell>
          <cell r="D258" t="str">
            <v>Use Tax-TX-Hale</v>
          </cell>
          <cell r="E258">
            <v>-362.62</v>
          </cell>
        </row>
        <row r="259">
          <cell r="A259" t="str">
            <v>00013</v>
          </cell>
          <cell r="B259" t="str">
            <v>Southwestern Public Service Co</v>
          </cell>
          <cell r="C259" t="str">
            <v>384715</v>
          </cell>
          <cell r="D259" t="str">
            <v>Use Tax-TX-Lubbock</v>
          </cell>
          <cell r="E259">
            <v>-7966.88</v>
          </cell>
        </row>
        <row r="260">
          <cell r="A260" t="str">
            <v>00013</v>
          </cell>
          <cell r="B260" t="str">
            <v>Southwestern Public Service Co</v>
          </cell>
          <cell r="C260" t="str">
            <v>384715</v>
          </cell>
          <cell r="D260" t="str">
            <v>Use Tax-TX-Oldham</v>
          </cell>
          <cell r="E260">
            <v>-0.06</v>
          </cell>
        </row>
        <row r="261">
          <cell r="A261" t="str">
            <v>00013</v>
          </cell>
          <cell r="B261" t="str">
            <v>Southwestern Public Service Co</v>
          </cell>
          <cell r="C261" t="str">
            <v>384720</v>
          </cell>
          <cell r="D261" t="str">
            <v>Use Tax-TX-1%-Dallas</v>
          </cell>
          <cell r="E261">
            <v>-51.91</v>
          </cell>
        </row>
        <row r="262">
          <cell r="A262" t="str">
            <v>00013</v>
          </cell>
          <cell r="B262" t="str">
            <v>Southwestern Public Service Co</v>
          </cell>
          <cell r="C262" t="str">
            <v>384720</v>
          </cell>
          <cell r="D262" t="str">
            <v>Use Tax-TX-1%-Darrozett</v>
          </cell>
          <cell r="E262">
            <v>-6.3</v>
          </cell>
        </row>
        <row r="263">
          <cell r="A263" t="str">
            <v>00013</v>
          </cell>
          <cell r="B263" t="str">
            <v>Southwestern Public Service Co</v>
          </cell>
          <cell r="C263" t="str">
            <v>384720</v>
          </cell>
          <cell r="D263" t="str">
            <v>Use Tax-TX-1%-Denver</v>
          </cell>
          <cell r="E263">
            <v>0</v>
          </cell>
        </row>
        <row r="264">
          <cell r="A264" t="str">
            <v>00013</v>
          </cell>
          <cell r="B264" t="str">
            <v>Southwestern Public Service Co</v>
          </cell>
          <cell r="C264" t="str">
            <v>384720</v>
          </cell>
          <cell r="D264" t="str">
            <v>Use Tax-TX-1%-Floydada</v>
          </cell>
          <cell r="E264">
            <v>5.22</v>
          </cell>
        </row>
        <row r="265">
          <cell r="A265" t="str">
            <v>00013</v>
          </cell>
          <cell r="B265" t="str">
            <v>Southwestern Public Service Co</v>
          </cell>
          <cell r="C265" t="str">
            <v>384720</v>
          </cell>
          <cell r="D265" t="str">
            <v>Use Tax-TX-1%-Houston</v>
          </cell>
          <cell r="E265">
            <v>-110.85</v>
          </cell>
        </row>
        <row r="266">
          <cell r="A266" t="str">
            <v>00013</v>
          </cell>
          <cell r="B266" t="str">
            <v>Southwestern Public Service Co</v>
          </cell>
          <cell r="C266" t="str">
            <v>384720</v>
          </cell>
          <cell r="D266" t="str">
            <v>Use Tax-TX-1%-Lockney</v>
          </cell>
          <cell r="E266">
            <v>4010.55</v>
          </cell>
        </row>
        <row r="267">
          <cell r="A267" t="str">
            <v>00013</v>
          </cell>
          <cell r="B267" t="str">
            <v>Southwestern Public Service Co</v>
          </cell>
          <cell r="C267" t="str">
            <v>384720</v>
          </cell>
          <cell r="D267" t="str">
            <v>Use Tax-TX-1%-Morton</v>
          </cell>
          <cell r="E267">
            <v>0</v>
          </cell>
        </row>
        <row r="268">
          <cell r="A268" t="str">
            <v>00013</v>
          </cell>
          <cell r="B268" t="str">
            <v>Southwestern Public Service Co</v>
          </cell>
          <cell r="C268" t="str">
            <v>384720</v>
          </cell>
          <cell r="D268" t="str">
            <v>Use Tax-TX-1%-Pasadena</v>
          </cell>
          <cell r="E268">
            <v>-31499.68</v>
          </cell>
        </row>
        <row r="269">
          <cell r="A269" t="str">
            <v>00013</v>
          </cell>
          <cell r="B269" t="str">
            <v>Southwestern Public Service Co</v>
          </cell>
          <cell r="C269" t="str">
            <v>384720</v>
          </cell>
          <cell r="D269" t="str">
            <v>Use Tax-TX-1%-Post</v>
          </cell>
          <cell r="E269">
            <v>1061.52</v>
          </cell>
        </row>
        <row r="270">
          <cell r="A270" t="str">
            <v>00013</v>
          </cell>
          <cell r="B270" t="str">
            <v>Southwestern Public Service Co</v>
          </cell>
          <cell r="C270" t="str">
            <v>384720</v>
          </cell>
          <cell r="D270" t="str">
            <v>Use Tax-TX-1%-Ropesville</v>
          </cell>
          <cell r="E270">
            <v>188.2</v>
          </cell>
        </row>
        <row r="271">
          <cell r="A271" t="str">
            <v>00013</v>
          </cell>
          <cell r="B271" t="str">
            <v>Southwestern Public Service Co</v>
          </cell>
          <cell r="C271" t="str">
            <v>384720</v>
          </cell>
          <cell r="D271" t="str">
            <v>Use Tax-TX-1%-Seagrave</v>
          </cell>
          <cell r="E271">
            <v>-0.75</v>
          </cell>
        </row>
        <row r="272">
          <cell r="A272" t="str">
            <v>00013</v>
          </cell>
          <cell r="B272" t="str">
            <v>Southwestern Public Service Co</v>
          </cell>
          <cell r="C272" t="str">
            <v>384720</v>
          </cell>
          <cell r="D272" t="str">
            <v>Use Tax-TX-1%-Seminole</v>
          </cell>
          <cell r="E272">
            <v>-984.84</v>
          </cell>
        </row>
        <row r="273">
          <cell r="A273" t="str">
            <v>00013</v>
          </cell>
          <cell r="B273" t="str">
            <v>Southwestern Public Service Co</v>
          </cell>
          <cell r="C273" t="str">
            <v>384720</v>
          </cell>
          <cell r="D273" t="str">
            <v>Use Tax-TX-1%-Silverton</v>
          </cell>
          <cell r="E273">
            <v>13484.79</v>
          </cell>
        </row>
        <row r="274">
          <cell r="A274" t="str">
            <v>00013</v>
          </cell>
          <cell r="B274" t="str">
            <v>Southwestern Public Service Co</v>
          </cell>
          <cell r="C274" t="str">
            <v>384720</v>
          </cell>
          <cell r="D274" t="str">
            <v>Use Tax-TX-1%-Slaton</v>
          </cell>
          <cell r="E274">
            <v>0.01</v>
          </cell>
        </row>
        <row r="275">
          <cell r="A275" t="str">
            <v>00013</v>
          </cell>
          <cell r="B275" t="str">
            <v>Southwestern Public Service Co</v>
          </cell>
          <cell r="C275" t="str">
            <v>384720</v>
          </cell>
          <cell r="D275" t="str">
            <v>Use Tax-TX-1%-Tahoka</v>
          </cell>
          <cell r="E275">
            <v>-0.9</v>
          </cell>
        </row>
        <row r="276">
          <cell r="A276" t="str">
            <v>00013</v>
          </cell>
          <cell r="B276" t="str">
            <v>Southwestern Public Service Co</v>
          </cell>
          <cell r="C276" t="str">
            <v>384720</v>
          </cell>
          <cell r="D276" t="str">
            <v>Use Tax-TX-1%-Vega</v>
          </cell>
          <cell r="E276">
            <v>337.58</v>
          </cell>
        </row>
        <row r="277">
          <cell r="A277" t="str">
            <v>00013</v>
          </cell>
          <cell r="B277" t="str">
            <v>Southwestern Public Service Co</v>
          </cell>
          <cell r="C277" t="str">
            <v>384720</v>
          </cell>
          <cell r="D277" t="str">
            <v>Use Tax-TX-1.25%-Lubbock</v>
          </cell>
          <cell r="E277">
            <v>-19379.330000000002</v>
          </cell>
        </row>
        <row r="278">
          <cell r="A278" t="str">
            <v>00013</v>
          </cell>
          <cell r="B278" t="str">
            <v>Southwestern Public Service Co</v>
          </cell>
          <cell r="C278" t="str">
            <v>384720</v>
          </cell>
          <cell r="D278" t="str">
            <v>Use Tax-TX-1.5%-Abernathy</v>
          </cell>
          <cell r="E278">
            <v>-11.71</v>
          </cell>
        </row>
        <row r="279">
          <cell r="A279" t="str">
            <v>00013</v>
          </cell>
          <cell r="B279" t="str">
            <v>Southwestern Public Service Co</v>
          </cell>
          <cell r="C279" t="str">
            <v>384720</v>
          </cell>
          <cell r="D279" t="str">
            <v>Use Tax-TX-1.5%-Arlington</v>
          </cell>
          <cell r="E279">
            <v>-0.25</v>
          </cell>
        </row>
        <row r="280">
          <cell r="A280" t="str">
            <v>00013</v>
          </cell>
          <cell r="B280" t="str">
            <v>Southwestern Public Service Co</v>
          </cell>
          <cell r="C280" t="str">
            <v>384720</v>
          </cell>
          <cell r="D280" t="str">
            <v>Use Tax-TX-1.5%-Earth</v>
          </cell>
          <cell r="E280">
            <v>49.81</v>
          </cell>
        </row>
        <row r="281">
          <cell r="A281" t="str">
            <v>00013</v>
          </cell>
          <cell r="B281" t="str">
            <v>Southwestern Public Service Co</v>
          </cell>
          <cell r="C281" t="str">
            <v>384720</v>
          </cell>
          <cell r="D281" t="str">
            <v>Use Tax-TX-1.5%-Farwell</v>
          </cell>
          <cell r="E281">
            <v>-1.33</v>
          </cell>
        </row>
        <row r="282">
          <cell r="A282" t="str">
            <v>00013</v>
          </cell>
          <cell r="B282" t="str">
            <v>Southwestern Public Service Co</v>
          </cell>
          <cell r="C282" t="str">
            <v>384720</v>
          </cell>
          <cell r="D282" t="str">
            <v>Use Tax-TX-1.5%-Hereford</v>
          </cell>
          <cell r="E282">
            <v>-489.56</v>
          </cell>
        </row>
        <row r="283">
          <cell r="A283" t="str">
            <v>00013</v>
          </cell>
          <cell r="B283" t="str">
            <v>Southwestern Public Service Co</v>
          </cell>
          <cell r="C283" t="str">
            <v>384720</v>
          </cell>
          <cell r="D283" t="str">
            <v>Use TAx-TX-1%-Canyon</v>
          </cell>
          <cell r="E283">
            <v>-387.61</v>
          </cell>
        </row>
        <row r="284">
          <cell r="A284" t="str">
            <v>00013</v>
          </cell>
          <cell r="B284" t="str">
            <v>Southwestern Public Service Co</v>
          </cell>
          <cell r="C284" t="str">
            <v>384720</v>
          </cell>
          <cell r="D284" t="str">
            <v>Use TAx-TX-1%-Claude</v>
          </cell>
          <cell r="E284">
            <v>-1.06</v>
          </cell>
        </row>
        <row r="285">
          <cell r="A285" t="str">
            <v>00013</v>
          </cell>
          <cell r="B285" t="str">
            <v>Southwestern Public Service Co</v>
          </cell>
          <cell r="C285" t="str">
            <v>384720</v>
          </cell>
          <cell r="D285" t="str">
            <v>Use Tax TX-2%-Amarillo</v>
          </cell>
          <cell r="E285">
            <v>-41381.46</v>
          </cell>
        </row>
        <row r="286">
          <cell r="A286" t="str">
            <v>00013</v>
          </cell>
          <cell r="B286" t="str">
            <v>Southwestern Public Service Co</v>
          </cell>
          <cell r="C286" t="str">
            <v>384720</v>
          </cell>
          <cell r="D286" t="str">
            <v>Use Tax-TX-1%-Austin</v>
          </cell>
          <cell r="E286">
            <v>1224.98</v>
          </cell>
        </row>
        <row r="287">
          <cell r="A287" t="str">
            <v>00013</v>
          </cell>
          <cell r="B287" t="str">
            <v>Southwestern Public Service Co</v>
          </cell>
          <cell r="C287" t="str">
            <v>384720</v>
          </cell>
          <cell r="D287" t="str">
            <v>Use Tax-TX-1%-Channing</v>
          </cell>
          <cell r="E287">
            <v>-1.06</v>
          </cell>
        </row>
        <row r="288">
          <cell r="A288" t="str">
            <v>00013</v>
          </cell>
          <cell r="B288" t="str">
            <v>Southwestern Public Service Co</v>
          </cell>
          <cell r="C288" t="str">
            <v>384720</v>
          </cell>
          <cell r="D288" t="str">
            <v>Use Tax-TX-1.5%-Levelland</v>
          </cell>
          <cell r="E288">
            <v>-852.26</v>
          </cell>
        </row>
        <row r="289">
          <cell r="A289" t="str">
            <v>00013</v>
          </cell>
          <cell r="B289" t="str">
            <v>Southwestern Public Service Co</v>
          </cell>
          <cell r="C289" t="str">
            <v>384720</v>
          </cell>
          <cell r="D289" t="str">
            <v>Use Tax-TX-1.5%-Littlefield</v>
          </cell>
          <cell r="E289">
            <v>-245.99</v>
          </cell>
        </row>
        <row r="290">
          <cell r="A290" t="str">
            <v>00013</v>
          </cell>
          <cell r="B290" t="str">
            <v>Southwestern Public Service Co</v>
          </cell>
          <cell r="C290" t="str">
            <v>384720</v>
          </cell>
          <cell r="D290" t="str">
            <v>Use Tax-TX-1.5%-Muleshoe</v>
          </cell>
          <cell r="E290">
            <v>-51.79</v>
          </cell>
        </row>
        <row r="291">
          <cell r="A291" t="str">
            <v>00013</v>
          </cell>
          <cell r="B291" t="str">
            <v>Southwestern Public Service Co</v>
          </cell>
          <cell r="C291" t="str">
            <v>384720</v>
          </cell>
          <cell r="D291" t="str">
            <v>Use Tax-TX-1.5%-Olton</v>
          </cell>
          <cell r="E291">
            <v>0</v>
          </cell>
        </row>
        <row r="292">
          <cell r="A292" t="str">
            <v>00013</v>
          </cell>
          <cell r="B292" t="str">
            <v>Southwestern Public Service Co</v>
          </cell>
          <cell r="C292" t="str">
            <v>384720</v>
          </cell>
          <cell r="D292" t="str">
            <v>Use Tax-TX-1.5%-Panhandle</v>
          </cell>
          <cell r="E292">
            <v>38.4</v>
          </cell>
        </row>
        <row r="293">
          <cell r="A293" t="str">
            <v>00013</v>
          </cell>
          <cell r="B293" t="str">
            <v>Southwestern Public Service Co</v>
          </cell>
          <cell r="C293" t="str">
            <v>384720</v>
          </cell>
          <cell r="D293" t="str">
            <v>Use Tax-TX-1.5%-Plainview</v>
          </cell>
          <cell r="E293">
            <v>-1114.29</v>
          </cell>
        </row>
        <row r="294">
          <cell r="A294" t="str">
            <v>00013</v>
          </cell>
          <cell r="B294" t="str">
            <v>Southwestern Public Service Co</v>
          </cell>
          <cell r="C294" t="str">
            <v>384720</v>
          </cell>
          <cell r="D294" t="str">
            <v>Use Tax-TX-1.5%-Ralls</v>
          </cell>
          <cell r="E294">
            <v>0</v>
          </cell>
        </row>
        <row r="295">
          <cell r="A295" t="str">
            <v>00013</v>
          </cell>
          <cell r="B295" t="str">
            <v>Southwestern Public Service Co</v>
          </cell>
          <cell r="C295" t="str">
            <v>384720</v>
          </cell>
          <cell r="D295" t="str">
            <v>Use Tax-TX-1.5%-Wheeler</v>
          </cell>
          <cell r="E295">
            <v>1239.95</v>
          </cell>
        </row>
        <row r="296">
          <cell r="A296" t="str">
            <v>00013</v>
          </cell>
          <cell r="B296" t="str">
            <v>Southwestern Public Service Co</v>
          </cell>
          <cell r="C296" t="str">
            <v>384720</v>
          </cell>
          <cell r="D296" t="str">
            <v>Use Tax-TX-2%-Borger</v>
          </cell>
          <cell r="E296">
            <v>19371.330000000002</v>
          </cell>
        </row>
        <row r="297">
          <cell r="A297" t="str">
            <v>00013</v>
          </cell>
          <cell r="B297" t="str">
            <v>Southwestern Public Service Co</v>
          </cell>
          <cell r="C297" t="str">
            <v>384720</v>
          </cell>
          <cell r="D297" t="str">
            <v>Use Tax-TX-2%-Dalhart</v>
          </cell>
          <cell r="E297">
            <v>1620.7</v>
          </cell>
        </row>
        <row r="298">
          <cell r="A298" t="str">
            <v>00013</v>
          </cell>
          <cell r="B298" t="str">
            <v>Southwestern Public Service Co</v>
          </cell>
          <cell r="C298" t="str">
            <v>384720</v>
          </cell>
          <cell r="D298" t="str">
            <v>Use Tax-TX-2%-Dumas</v>
          </cell>
          <cell r="E298">
            <v>-1385.66</v>
          </cell>
        </row>
        <row r="299">
          <cell r="A299" t="str">
            <v>00013</v>
          </cell>
          <cell r="B299" t="str">
            <v>Southwestern Public Service Co</v>
          </cell>
          <cell r="C299" t="str">
            <v>384720</v>
          </cell>
          <cell r="D299" t="str">
            <v>Use Tax-TX-2%-Friona</v>
          </cell>
          <cell r="E299">
            <v>-3.61</v>
          </cell>
        </row>
        <row r="300">
          <cell r="A300" t="str">
            <v>00013</v>
          </cell>
          <cell r="B300" t="str">
            <v>Southwestern Public Service Co</v>
          </cell>
          <cell r="C300" t="str">
            <v>384720</v>
          </cell>
          <cell r="D300" t="str">
            <v>Use Tax-TX-2%-Gruver</v>
          </cell>
          <cell r="E300">
            <v>-10.1</v>
          </cell>
        </row>
        <row r="301">
          <cell r="A301" t="str">
            <v>00013</v>
          </cell>
          <cell r="B301" t="str">
            <v>Southwestern Public Service Co</v>
          </cell>
          <cell r="C301" t="str">
            <v>384720</v>
          </cell>
          <cell r="D301" t="str">
            <v>Use Tax-TX-2%-Pampa</v>
          </cell>
          <cell r="E301">
            <v>-2501.0300000000002</v>
          </cell>
        </row>
        <row r="302">
          <cell r="A302" t="str">
            <v>00013</v>
          </cell>
          <cell r="B302" t="str">
            <v>Southwestern Public Service Co</v>
          </cell>
          <cell r="C302" t="str">
            <v>384720</v>
          </cell>
          <cell r="D302" t="str">
            <v>Use Tax-TX-2%-Perryton</v>
          </cell>
          <cell r="E302">
            <v>-115.24</v>
          </cell>
        </row>
        <row r="303">
          <cell r="A303" t="str">
            <v>00013</v>
          </cell>
          <cell r="B303" t="str">
            <v>Southwestern Public Service Co</v>
          </cell>
          <cell r="C303" t="str">
            <v>384720</v>
          </cell>
          <cell r="D303" t="str">
            <v>Use Tax-TX-2%-Spearman</v>
          </cell>
          <cell r="E303">
            <v>89.14</v>
          </cell>
        </row>
        <row r="304">
          <cell r="A304" t="str">
            <v>00013</v>
          </cell>
          <cell r="B304" t="str">
            <v>Southwestern Public Service Co</v>
          </cell>
          <cell r="C304" t="str">
            <v>384720</v>
          </cell>
          <cell r="D304" t="str">
            <v>Use Tax-Tx-1%-Midland</v>
          </cell>
          <cell r="E304">
            <v>-6.13</v>
          </cell>
        </row>
        <row r="305">
          <cell r="A305" t="str">
            <v>00013</v>
          </cell>
          <cell r="B305" t="str">
            <v>Southwestern Public Service Co</v>
          </cell>
          <cell r="C305" t="str">
            <v>384760</v>
          </cell>
          <cell r="D305" t="str">
            <v>Use Tax-Other</v>
          </cell>
          <cell r="E305">
            <v>-165333.34</v>
          </cell>
        </row>
        <row r="306">
          <cell r="A306" t="str">
            <v>00013</v>
          </cell>
          <cell r="B306" t="str">
            <v>Southwestern Public Service Co</v>
          </cell>
          <cell r="C306" t="str">
            <v>385110</v>
          </cell>
          <cell r="D306" t="str">
            <v>Employer Portion of FICA</v>
          </cell>
          <cell r="E306">
            <v>18203.07</v>
          </cell>
        </row>
        <row r="307">
          <cell r="A307" t="str">
            <v>00013</v>
          </cell>
          <cell r="B307" t="str">
            <v>Southwestern Public Service Co</v>
          </cell>
          <cell r="C307" t="str">
            <v>385120</v>
          </cell>
          <cell r="D307" t="str">
            <v>Federal Unemployment Tax</v>
          </cell>
          <cell r="E307">
            <v>-201.19</v>
          </cell>
        </row>
        <row r="308">
          <cell r="A308" t="str">
            <v>00013</v>
          </cell>
          <cell r="B308" t="str">
            <v>Southwestern Public Service Co</v>
          </cell>
          <cell r="C308" t="str">
            <v>385130</v>
          </cell>
          <cell r="D308" t="str">
            <v>State Unempl Tax-CO</v>
          </cell>
          <cell r="E308">
            <v>-1314.39</v>
          </cell>
        </row>
        <row r="309">
          <cell r="A309" t="str">
            <v>00013</v>
          </cell>
          <cell r="B309" t="str">
            <v>Southwestern Public Service Co</v>
          </cell>
          <cell r="C309" t="str">
            <v>386970</v>
          </cell>
          <cell r="D309" t="str">
            <v>Franchise Taxes - TX</v>
          </cell>
          <cell r="E309">
            <v>-3999259</v>
          </cell>
        </row>
        <row r="310">
          <cell r="A310" t="str">
            <v>00013</v>
          </cell>
          <cell r="B310" t="str">
            <v>Southwestern Public Service Co</v>
          </cell>
          <cell r="C310" t="str">
            <v>387370</v>
          </cell>
          <cell r="D310" t="str">
            <v>Potter Cty-5.75%-Due 09/01/16</v>
          </cell>
          <cell r="E310">
            <v>-1098250</v>
          </cell>
        </row>
        <row r="311">
          <cell r="A311" t="str">
            <v>00013</v>
          </cell>
          <cell r="B311" t="str">
            <v>Southwestern Public Service Co</v>
          </cell>
          <cell r="C311" t="str">
            <v>387370</v>
          </cell>
          <cell r="D311" t="str">
            <v>Red River-5.2%-Due 07/01/11</v>
          </cell>
          <cell r="E311">
            <v>-1157000</v>
          </cell>
        </row>
        <row r="312">
          <cell r="A312" t="str">
            <v>00013</v>
          </cell>
          <cell r="B312" t="str">
            <v>Southwestern Public Service Co</v>
          </cell>
          <cell r="C312" t="str">
            <v>387430</v>
          </cell>
          <cell r="D312" t="str">
            <v>TOPRS-7.85%-Due-9/1/36</v>
          </cell>
          <cell r="E312">
            <v>-654166.66</v>
          </cell>
        </row>
        <row r="313">
          <cell r="A313" t="str">
            <v>00013</v>
          </cell>
          <cell r="B313" t="str">
            <v>Southwestern Public Service Co</v>
          </cell>
          <cell r="C313" t="str">
            <v>387630</v>
          </cell>
          <cell r="D313" t="str">
            <v>Sr Note-6.2%-Due 03/01/09</v>
          </cell>
          <cell r="E313">
            <v>-2066666.68</v>
          </cell>
        </row>
        <row r="314">
          <cell r="A314" t="str">
            <v>00013</v>
          </cell>
          <cell r="B314" t="str">
            <v>Southwestern Public Service Co</v>
          </cell>
          <cell r="C314" t="str">
            <v>387630</v>
          </cell>
          <cell r="D314" t="str">
            <v>Sr.Note-5.125%-Due 11/01/06</v>
          </cell>
          <cell r="E314">
            <v>-4270833.32</v>
          </cell>
        </row>
        <row r="315">
          <cell r="A315" t="str">
            <v>00013</v>
          </cell>
          <cell r="B315" t="str">
            <v>Southwestern Public Service Co</v>
          </cell>
          <cell r="C315" t="str">
            <v>388140</v>
          </cell>
          <cell r="D315" t="str">
            <v>Short Term Notes</v>
          </cell>
          <cell r="E315">
            <v>0</v>
          </cell>
        </row>
        <row r="316">
          <cell r="A316" t="str">
            <v>00013</v>
          </cell>
          <cell r="B316" t="str">
            <v>Southwestern Public Service Co</v>
          </cell>
          <cell r="C316" t="str">
            <v>388170</v>
          </cell>
          <cell r="D316" t="str">
            <v>Customer Deposits</v>
          </cell>
          <cell r="E316">
            <v>-448886.89</v>
          </cell>
        </row>
        <row r="317">
          <cell r="A317" t="str">
            <v>00013</v>
          </cell>
          <cell r="B317" t="str">
            <v>Southwestern Public Service Co</v>
          </cell>
          <cell r="C317" t="str">
            <v>388265</v>
          </cell>
          <cell r="D317" t="str">
            <v>Def Fuel Tx-PUC-NM</v>
          </cell>
          <cell r="E317">
            <v>2091582.68</v>
          </cell>
        </row>
        <row r="318">
          <cell r="A318" t="str">
            <v>00013</v>
          </cell>
          <cell r="B318" t="str">
            <v>Southwestern Public Service Co</v>
          </cell>
          <cell r="C318" t="str">
            <v>388265</v>
          </cell>
          <cell r="D318" t="str">
            <v>Def Fuel Tx-PUC-TX</v>
          </cell>
          <cell r="E318">
            <v>1257818.8799999999</v>
          </cell>
        </row>
        <row r="319">
          <cell r="A319" t="str">
            <v>00013</v>
          </cell>
          <cell r="B319" t="str">
            <v>Southwestern Public Service Co</v>
          </cell>
          <cell r="C319" t="str">
            <v>388265</v>
          </cell>
          <cell r="D319" t="str">
            <v>Def Fuel-TX PUC</v>
          </cell>
          <cell r="E319">
            <v>756309.52</v>
          </cell>
        </row>
        <row r="320">
          <cell r="A320" t="str">
            <v>00013</v>
          </cell>
          <cell r="B320" t="str">
            <v>Southwestern Public Service Co</v>
          </cell>
          <cell r="C320" t="str">
            <v>391100</v>
          </cell>
          <cell r="D320" t="str">
            <v>Common Stock dividends</v>
          </cell>
          <cell r="E320">
            <v>0.04</v>
          </cell>
        </row>
        <row r="321">
          <cell r="A321" t="str">
            <v>00013</v>
          </cell>
          <cell r="B321" t="str">
            <v>Southwestern Public Service Co</v>
          </cell>
          <cell r="C321" t="str">
            <v>411150</v>
          </cell>
          <cell r="D321" t="str">
            <v>Acc Fed Def Plt-KS</v>
          </cell>
          <cell r="E321">
            <v>-8676</v>
          </cell>
        </row>
        <row r="322">
          <cell r="A322" t="str">
            <v>00013</v>
          </cell>
          <cell r="B322" t="str">
            <v>Southwestern Public Service Co</v>
          </cell>
          <cell r="C322" t="str">
            <v>411150</v>
          </cell>
          <cell r="D322" t="str">
            <v>Acc Fed Def Plt-NM</v>
          </cell>
          <cell r="E322">
            <v>7369030.8300000001</v>
          </cell>
        </row>
        <row r="323">
          <cell r="A323" t="str">
            <v>00013</v>
          </cell>
          <cell r="B323" t="str">
            <v>Southwestern Public Service Co</v>
          </cell>
          <cell r="C323" t="str">
            <v>411150</v>
          </cell>
          <cell r="D323" t="str">
            <v>Acc Fed Def Plt-OK</v>
          </cell>
          <cell r="E323">
            <v>-98943</v>
          </cell>
        </row>
        <row r="324">
          <cell r="A324" t="str">
            <v>00013</v>
          </cell>
          <cell r="B324" t="str">
            <v>Southwestern Public Service Co</v>
          </cell>
          <cell r="C324" t="str">
            <v>411150</v>
          </cell>
          <cell r="D324" t="str">
            <v>Acc Fed Def Plt-TX</v>
          </cell>
          <cell r="E324">
            <v>17248326</v>
          </cell>
        </row>
        <row r="325">
          <cell r="A325" t="str">
            <v>00013</v>
          </cell>
          <cell r="B325" t="str">
            <v>Southwestern Public Service Co</v>
          </cell>
          <cell r="C325" t="str">
            <v>411150</v>
          </cell>
          <cell r="D325" t="str">
            <v>Accum Federal Def Plant</v>
          </cell>
          <cell r="E325">
            <v>-401581101.49000001</v>
          </cell>
        </row>
        <row r="326">
          <cell r="A326" t="str">
            <v>00013</v>
          </cell>
          <cell r="B326" t="str">
            <v>Southwestern Public Service Co</v>
          </cell>
          <cell r="C326" t="str">
            <v>411500</v>
          </cell>
          <cell r="D326" t="str">
            <v>Accum St Plant Other-TX</v>
          </cell>
          <cell r="E326">
            <v>0</v>
          </cell>
        </row>
        <row r="327">
          <cell r="A327" t="str">
            <v>00013</v>
          </cell>
          <cell r="B327" t="str">
            <v>Southwestern Public Service Co</v>
          </cell>
          <cell r="C327" t="str">
            <v>415100</v>
          </cell>
          <cell r="D327" t="str">
            <v>Def Inv Tax Cr-Operating</v>
          </cell>
          <cell r="E327">
            <v>-4467286.8600000003</v>
          </cell>
        </row>
        <row r="328">
          <cell r="A328" t="str">
            <v>00013</v>
          </cell>
          <cell r="B328" t="str">
            <v>Southwestern Public Service Co</v>
          </cell>
          <cell r="C328" t="str">
            <v>424530</v>
          </cell>
          <cell r="D328" t="str">
            <v>Reg Liab-FAS 109-Def ITC</v>
          </cell>
          <cell r="E328">
            <v>-17077544.84</v>
          </cell>
        </row>
        <row r="329">
          <cell r="A329" t="str">
            <v>00013</v>
          </cell>
          <cell r="B329" t="str">
            <v>Southwestern Public Service Co</v>
          </cell>
          <cell r="C329" t="str">
            <v>431110</v>
          </cell>
          <cell r="D329" t="str">
            <v>Accrd Qualified Pension Costs</v>
          </cell>
          <cell r="E329">
            <v>0</v>
          </cell>
        </row>
        <row r="330">
          <cell r="A330" t="str">
            <v>00013</v>
          </cell>
          <cell r="B330" t="str">
            <v>Southwestern Public Service Co</v>
          </cell>
          <cell r="C330" t="str">
            <v>431260</v>
          </cell>
          <cell r="D330" t="str">
            <v>Accrd Qual Pens-1991 Early Out</v>
          </cell>
          <cell r="E330">
            <v>-1201.7</v>
          </cell>
        </row>
        <row r="331">
          <cell r="A331" t="str">
            <v>00013</v>
          </cell>
          <cell r="B331" t="str">
            <v>Southwestern Public Service Co</v>
          </cell>
          <cell r="C331" t="str">
            <v>431320</v>
          </cell>
          <cell r="D331" t="str">
            <v>Accrd Postretire Med-FAS 106</v>
          </cell>
          <cell r="E331">
            <v>3867237.57</v>
          </cell>
        </row>
        <row r="332">
          <cell r="A332" t="str">
            <v>00013</v>
          </cell>
          <cell r="B332" t="str">
            <v>Southwestern Public Service Co</v>
          </cell>
          <cell r="C332" t="str">
            <v>431325</v>
          </cell>
          <cell r="D332" t="str">
            <v>OPEB Lngth Life Ins</v>
          </cell>
          <cell r="E332">
            <v>-10522924.960000001</v>
          </cell>
        </row>
        <row r="333">
          <cell r="A333" t="str">
            <v>00013</v>
          </cell>
          <cell r="B333" t="str">
            <v>Southwestern Public Service Co</v>
          </cell>
          <cell r="C333" t="str">
            <v>431350</v>
          </cell>
          <cell r="D333" t="str">
            <v>Accrd Postemployment-FAS 112</v>
          </cell>
          <cell r="E333">
            <v>-157000</v>
          </cell>
        </row>
        <row r="334">
          <cell r="A334" t="str">
            <v>00013</v>
          </cell>
          <cell r="B334" t="str">
            <v>Southwestern Public Service Co</v>
          </cell>
          <cell r="C334" t="str">
            <v>431390</v>
          </cell>
          <cell r="D334" t="str">
            <v>Accum Prov-Post Empl Benefits</v>
          </cell>
          <cell r="E334">
            <v>-844260</v>
          </cell>
        </row>
        <row r="335">
          <cell r="A335" t="str">
            <v>00013</v>
          </cell>
          <cell r="B335" t="str">
            <v>Southwestern Public Service Co</v>
          </cell>
          <cell r="C335" t="str">
            <v>431410</v>
          </cell>
          <cell r="D335" t="str">
            <v>Def Comp Liabilities</v>
          </cell>
          <cell r="E335">
            <v>0</v>
          </cell>
        </row>
        <row r="336">
          <cell r="A336" t="str">
            <v>00013</v>
          </cell>
          <cell r="B336" t="str">
            <v>Southwestern Public Service Co</v>
          </cell>
          <cell r="C336" t="str">
            <v>431470</v>
          </cell>
          <cell r="D336" t="str">
            <v>Accrued Director Retire Bene</v>
          </cell>
          <cell r="E336">
            <v>-546072</v>
          </cell>
        </row>
        <row r="337">
          <cell r="A337" t="str">
            <v>00013</v>
          </cell>
          <cell r="B337" t="str">
            <v>Southwestern Public Service Co</v>
          </cell>
          <cell r="C337" t="str">
            <v>431510</v>
          </cell>
          <cell r="D337" t="str">
            <v>Misc Cur Liab-Accr Co LT Disab</v>
          </cell>
          <cell r="E337">
            <v>-5283000</v>
          </cell>
        </row>
        <row r="338">
          <cell r="A338" t="str">
            <v>00013</v>
          </cell>
          <cell r="B338" t="str">
            <v>Southwestern Public Service Co</v>
          </cell>
          <cell r="C338" t="str">
            <v>431530</v>
          </cell>
          <cell r="D338" t="str">
            <v>Oth Def Cr-Incentive Comp Plan</v>
          </cell>
          <cell r="E338">
            <v>-496131.71</v>
          </cell>
        </row>
        <row r="339">
          <cell r="A339" t="str">
            <v>00013</v>
          </cell>
          <cell r="B339" t="str">
            <v>Southwestern Public Service Co</v>
          </cell>
          <cell r="C339" t="str">
            <v>431560</v>
          </cell>
          <cell r="D339" t="str">
            <v>Def Cr-Comp Stock Award</v>
          </cell>
          <cell r="E339">
            <v>-143812.92000000001</v>
          </cell>
        </row>
        <row r="340">
          <cell r="A340" t="str">
            <v>00013</v>
          </cell>
          <cell r="B340" t="str">
            <v>Southwestern Public Service Co</v>
          </cell>
          <cell r="C340" t="str">
            <v>433350</v>
          </cell>
          <cell r="D340" t="str">
            <v>Contrib for Const Pend Coll</v>
          </cell>
          <cell r="E340">
            <v>-208204.96</v>
          </cell>
        </row>
        <row r="341">
          <cell r="A341" t="str">
            <v>00013</v>
          </cell>
          <cell r="B341" t="str">
            <v>Southwestern Public Service Co</v>
          </cell>
          <cell r="C341" t="str">
            <v>433355</v>
          </cell>
          <cell r="D341" t="str">
            <v>Def CR-Customer Suspense</v>
          </cell>
          <cell r="E341">
            <v>2.4</v>
          </cell>
        </row>
        <row r="342">
          <cell r="A342" t="str">
            <v>00013</v>
          </cell>
          <cell r="B342" t="str">
            <v>Southwestern Public Service Co</v>
          </cell>
          <cell r="C342" t="str">
            <v>433390</v>
          </cell>
          <cell r="D342" t="str">
            <v>NonCurr Deriv Lblties-Treasury</v>
          </cell>
          <cell r="E342">
            <v>-5808910</v>
          </cell>
        </row>
        <row r="343">
          <cell r="A343" t="str">
            <v>00013</v>
          </cell>
          <cell r="B343" t="str">
            <v>Southwestern Public Service Co</v>
          </cell>
          <cell r="C343" t="str">
            <v>434120</v>
          </cell>
          <cell r="D343" t="str">
            <v>Other Defrd Cr-Int Inc Defease</v>
          </cell>
          <cell r="E343">
            <v>-788702.96</v>
          </cell>
        </row>
        <row r="344">
          <cell r="A344" t="str">
            <v>00013</v>
          </cell>
          <cell r="B344" t="str">
            <v>Southwestern Public Service Co</v>
          </cell>
          <cell r="C344" t="str">
            <v>434200</v>
          </cell>
          <cell r="D344" t="str">
            <v>Other Deferred Income</v>
          </cell>
          <cell r="E344">
            <v>-225397.44</v>
          </cell>
        </row>
        <row r="345">
          <cell r="A345" t="str">
            <v>00013</v>
          </cell>
          <cell r="B345" t="str">
            <v>Southwestern Public Service Co</v>
          </cell>
          <cell r="C345" t="str">
            <v>434310</v>
          </cell>
          <cell r="D345" t="str">
            <v>Reacq Debt 6.25% Due 3/06</v>
          </cell>
          <cell r="E345">
            <v>-150603.69</v>
          </cell>
        </row>
        <row r="346">
          <cell r="A346" t="str">
            <v>00013</v>
          </cell>
          <cell r="B346" t="str">
            <v>Southwestern Public Service Co</v>
          </cell>
          <cell r="C346" t="str">
            <v>434310</v>
          </cell>
          <cell r="D346" t="str">
            <v>Reacq Debt 7.25% Due 7/04</v>
          </cell>
          <cell r="E346">
            <v>-9227.44</v>
          </cell>
        </row>
        <row r="347">
          <cell r="A347" t="str">
            <v>00013</v>
          </cell>
          <cell r="B347" t="str">
            <v>Southwestern Public Service Co</v>
          </cell>
          <cell r="C347" t="str">
            <v>438110</v>
          </cell>
          <cell r="D347" t="str">
            <v>Cst Adv Cnst-Elec -Misc</v>
          </cell>
          <cell r="E347">
            <v>34797.410000000003</v>
          </cell>
        </row>
        <row r="348">
          <cell r="A348" t="str">
            <v>00013</v>
          </cell>
          <cell r="B348" t="str">
            <v>Southwestern Public Service Co</v>
          </cell>
          <cell r="C348" t="str">
            <v>438110</v>
          </cell>
          <cell r="D348" t="str">
            <v>Cst Adv Cnst-Elec -TX</v>
          </cell>
          <cell r="E348">
            <v>-18201</v>
          </cell>
        </row>
        <row r="349">
          <cell r="A349" t="str">
            <v>00013</v>
          </cell>
          <cell r="B349" t="str">
            <v>Southwestern Public Service Co</v>
          </cell>
          <cell r="C349" t="str">
            <v>438110</v>
          </cell>
          <cell r="D349" t="str">
            <v>Cust Advances Constr-Elec</v>
          </cell>
          <cell r="E349">
            <v>-322197.8</v>
          </cell>
        </row>
        <row r="350">
          <cell r="A350" t="str">
            <v>00013</v>
          </cell>
          <cell r="B350" t="str">
            <v>Southwestern Public Service Co</v>
          </cell>
          <cell r="C350" t="str">
            <v>452040</v>
          </cell>
          <cell r="D350" t="str">
            <v>Potter Cty-5.75%-Due 09/01/16</v>
          </cell>
          <cell r="E350">
            <v>-57300000</v>
          </cell>
        </row>
        <row r="351">
          <cell r="A351" t="str">
            <v>00013</v>
          </cell>
          <cell r="B351" t="str">
            <v>Southwestern Public Service Co</v>
          </cell>
          <cell r="C351" t="str">
            <v>452040</v>
          </cell>
          <cell r="D351" t="str">
            <v>Red River-5.2%-Due 07/01/11</v>
          </cell>
          <cell r="E351">
            <v>-44500000</v>
          </cell>
        </row>
        <row r="352">
          <cell r="A352" t="str">
            <v>00013</v>
          </cell>
          <cell r="B352" t="str">
            <v>Southwestern Public Service Co</v>
          </cell>
          <cell r="C352" t="str">
            <v>452040</v>
          </cell>
          <cell r="D352" t="str">
            <v>Red River-Swap-Due 07/01/16</v>
          </cell>
          <cell r="E352">
            <v>-25000000</v>
          </cell>
        </row>
        <row r="353">
          <cell r="A353" t="str">
            <v>00013</v>
          </cell>
          <cell r="B353" t="str">
            <v>Southwestern Public Service Co</v>
          </cell>
          <cell r="C353" t="str">
            <v>453030</v>
          </cell>
          <cell r="D353" t="str">
            <v>TOPRS-7.85%-Due-9/1/36</v>
          </cell>
          <cell r="E353">
            <v>0</v>
          </cell>
        </row>
        <row r="354">
          <cell r="A354" t="str">
            <v>00013</v>
          </cell>
          <cell r="B354" t="str">
            <v>Southwestern Public Service Co</v>
          </cell>
          <cell r="C354" t="str">
            <v>455235</v>
          </cell>
          <cell r="D354" t="str">
            <v>Sr Note-6.2%-Due 03/01/09</v>
          </cell>
          <cell r="E354">
            <v>-100000000</v>
          </cell>
        </row>
        <row r="355">
          <cell r="A355" t="str">
            <v>00013</v>
          </cell>
          <cell r="B355" t="str">
            <v>Southwestern Public Service Co</v>
          </cell>
          <cell r="C355" t="str">
            <v>455235</v>
          </cell>
          <cell r="D355" t="str">
            <v>Sr.Note-5.125%-Due 11/01/06</v>
          </cell>
          <cell r="E355">
            <v>-500000000</v>
          </cell>
        </row>
        <row r="356">
          <cell r="A356" t="str">
            <v>00013</v>
          </cell>
          <cell r="B356" t="str">
            <v>Southwestern Public Service Co</v>
          </cell>
          <cell r="C356" t="str">
            <v>457600</v>
          </cell>
          <cell r="D356" t="str">
            <v>Sr Note-6.2%-Due 03/01/09</v>
          </cell>
          <cell r="E356">
            <v>110366.78</v>
          </cell>
        </row>
        <row r="357">
          <cell r="A357" t="str">
            <v>00013</v>
          </cell>
          <cell r="B357" t="str">
            <v>Southwestern Public Service Co</v>
          </cell>
          <cell r="C357" t="str">
            <v>457600</v>
          </cell>
          <cell r="D357" t="str">
            <v>Sr.Note-5.125%-Due 11/01/06</v>
          </cell>
          <cell r="E357">
            <v>1314666.28</v>
          </cell>
        </row>
        <row r="358">
          <cell r="A358" t="str">
            <v>00013</v>
          </cell>
          <cell r="B358" t="str">
            <v>Southwestern Public Service Co</v>
          </cell>
          <cell r="C358" t="str">
            <v>458010</v>
          </cell>
          <cell r="D358" t="str">
            <v>Reacq Dbt 6.5%-Due 3/06</v>
          </cell>
          <cell r="E358">
            <v>0</v>
          </cell>
        </row>
        <row r="359">
          <cell r="A359" t="str">
            <v>00013</v>
          </cell>
          <cell r="B359" t="str">
            <v>Southwestern Public Service Co</v>
          </cell>
          <cell r="C359" t="str">
            <v>458010</v>
          </cell>
          <cell r="D359" t="str">
            <v>Reacq Dbt 7.25%-due 7/04</v>
          </cell>
          <cell r="E359">
            <v>0</v>
          </cell>
        </row>
        <row r="360">
          <cell r="A360" t="str">
            <v>00013</v>
          </cell>
          <cell r="B360" t="str">
            <v>Southwestern Public Service Co</v>
          </cell>
          <cell r="C360" t="str">
            <v>461000</v>
          </cell>
          <cell r="D360" t="str">
            <v>Pref Securities of Subs Trusts</v>
          </cell>
          <cell r="E360">
            <v>-100000000</v>
          </cell>
        </row>
        <row r="361">
          <cell r="A361" t="str">
            <v>00013</v>
          </cell>
          <cell r="B361" t="str">
            <v>Southwestern Public Service Co</v>
          </cell>
          <cell r="C361" t="str">
            <v>481100</v>
          </cell>
          <cell r="D361" t="str">
            <v>Common stock</v>
          </cell>
          <cell r="E361">
            <v>-100</v>
          </cell>
        </row>
        <row r="362">
          <cell r="A362" t="str">
            <v>00013</v>
          </cell>
          <cell r="B362" t="str">
            <v>Southwestern Public Service Co</v>
          </cell>
          <cell r="C362" t="str">
            <v>481500</v>
          </cell>
          <cell r="D362" t="str">
            <v>Paid in Capital-Common Stock</v>
          </cell>
          <cell r="E362">
            <v>-414569325.63</v>
          </cell>
        </row>
        <row r="363">
          <cell r="A363" t="str">
            <v>00013</v>
          </cell>
          <cell r="B363" t="str">
            <v>Southwestern Public Service Co</v>
          </cell>
          <cell r="C363" t="str">
            <v>484600</v>
          </cell>
          <cell r="D363" t="str">
            <v>Capital Stock Exp</v>
          </cell>
          <cell r="E363">
            <v>9033434.9900000002</v>
          </cell>
        </row>
        <row r="364">
          <cell r="A364" t="str">
            <v>00013</v>
          </cell>
          <cell r="B364" t="str">
            <v>Southwestern Public Service Co</v>
          </cell>
          <cell r="C364" t="str">
            <v>486150</v>
          </cell>
          <cell r="D364" t="str">
            <v>Retained Earnings Subs-Quixx</v>
          </cell>
          <cell r="E364">
            <v>6233532.7400000002</v>
          </cell>
        </row>
        <row r="365">
          <cell r="A365" t="str">
            <v>00013</v>
          </cell>
          <cell r="B365" t="str">
            <v>Southwestern Public Service Co</v>
          </cell>
          <cell r="C365" t="str">
            <v>486150</v>
          </cell>
          <cell r="D365" t="str">
            <v>Retained Earnings Subs-UE</v>
          </cell>
          <cell r="E365">
            <v>-29089360.93</v>
          </cell>
        </row>
        <row r="366">
          <cell r="A366" t="str">
            <v>00013</v>
          </cell>
          <cell r="B366" t="str">
            <v>Southwestern Public Service Co</v>
          </cell>
          <cell r="C366" t="str">
            <v>486150</v>
          </cell>
          <cell r="D366" t="str">
            <v>Unappropriated RE-BOY</v>
          </cell>
          <cell r="E366">
            <v>-312929630.38999999</v>
          </cell>
        </row>
        <row r="367">
          <cell r="A367" t="str">
            <v>00013</v>
          </cell>
          <cell r="B367" t="str">
            <v>Southwestern Public Service Co</v>
          </cell>
          <cell r="C367" t="str">
            <v>486440</v>
          </cell>
          <cell r="D367" t="str">
            <v>Common Dividends Paid</v>
          </cell>
          <cell r="E367">
            <v>20969095.530000001</v>
          </cell>
        </row>
        <row r="368">
          <cell r="A368" t="str">
            <v>00013</v>
          </cell>
          <cell r="B368" t="str">
            <v>Southwestern Public Service Co</v>
          </cell>
          <cell r="C368" t="str">
            <v>488200</v>
          </cell>
          <cell r="D368" t="str">
            <v>Other Comp Income-Treasury</v>
          </cell>
          <cell r="E368">
            <v>4433198</v>
          </cell>
        </row>
        <row r="369">
          <cell r="A369" t="str">
            <v>00013</v>
          </cell>
          <cell r="B369" t="str">
            <v>Southwestern Public Service Co</v>
          </cell>
          <cell r="C369">
            <v>499999</v>
          </cell>
          <cell r="D369" t="str">
            <v>YTD Net Income</v>
          </cell>
          <cell r="E369">
            <v>-130100417.37</v>
          </cell>
        </row>
        <row r="370">
          <cell r="A370" t="str">
            <v>00013</v>
          </cell>
          <cell r="B370" t="str">
            <v>Southwestern Public Service Co</v>
          </cell>
          <cell r="C370" t="str">
            <v>511110</v>
          </cell>
          <cell r="D370" t="str">
            <v>Billed Revenue</v>
          </cell>
          <cell r="E370">
            <v>-238643047.30000001</v>
          </cell>
        </row>
        <row r="371">
          <cell r="A371" t="str">
            <v>00013</v>
          </cell>
          <cell r="B371" t="str">
            <v>Southwestern Public Service Co</v>
          </cell>
          <cell r="C371" t="str">
            <v>511130</v>
          </cell>
          <cell r="D371" t="str">
            <v>Unbilled Revenue</v>
          </cell>
          <cell r="E371">
            <v>1712192.92</v>
          </cell>
        </row>
        <row r="372">
          <cell r="A372" t="str">
            <v>00013</v>
          </cell>
          <cell r="B372" t="str">
            <v>Southwestern Public Service Co</v>
          </cell>
          <cell r="C372" t="str">
            <v>511210</v>
          </cell>
          <cell r="D372" t="str">
            <v>Billed Revenue</v>
          </cell>
          <cell r="E372">
            <v>-372137068.70999998</v>
          </cell>
        </row>
        <row r="373">
          <cell r="A373" t="str">
            <v>00013</v>
          </cell>
          <cell r="B373" t="str">
            <v>Southwestern Public Service Co</v>
          </cell>
          <cell r="C373" t="str">
            <v>511230</v>
          </cell>
          <cell r="D373" t="str">
            <v>Unbilled Revenue</v>
          </cell>
          <cell r="E373">
            <v>3617046.37</v>
          </cell>
        </row>
        <row r="374">
          <cell r="A374" t="str">
            <v>00013</v>
          </cell>
          <cell r="B374" t="str">
            <v>Southwestern Public Service Co</v>
          </cell>
          <cell r="C374" t="str">
            <v>511310</v>
          </cell>
          <cell r="D374" t="str">
            <v>Billed Revenue</v>
          </cell>
          <cell r="E374">
            <v>-220147539.08000001</v>
          </cell>
        </row>
        <row r="375">
          <cell r="A375" t="str">
            <v>00013</v>
          </cell>
          <cell r="B375" t="str">
            <v>Southwestern Public Service Co</v>
          </cell>
          <cell r="C375" t="str">
            <v>511330</v>
          </cell>
          <cell r="D375" t="str">
            <v>Unbilled Revenue</v>
          </cell>
          <cell r="E375">
            <v>-7120032.46</v>
          </cell>
        </row>
        <row r="376">
          <cell r="A376" t="str">
            <v>00013</v>
          </cell>
          <cell r="B376" t="str">
            <v>Southwestern Public Service Co</v>
          </cell>
          <cell r="C376" t="str">
            <v>511410</v>
          </cell>
          <cell r="D376" t="str">
            <v>Billed Revenue</v>
          </cell>
          <cell r="E376">
            <v>-4932661.97</v>
          </cell>
        </row>
        <row r="377">
          <cell r="A377" t="str">
            <v>00013</v>
          </cell>
          <cell r="B377" t="str">
            <v>Southwestern Public Service Co</v>
          </cell>
          <cell r="C377" t="str">
            <v>511430</v>
          </cell>
          <cell r="D377" t="str">
            <v>Unbilled Revenue</v>
          </cell>
          <cell r="E377">
            <v>231794.81</v>
          </cell>
        </row>
        <row r="378">
          <cell r="A378" t="str">
            <v>00013</v>
          </cell>
          <cell r="B378" t="str">
            <v>Southwestern Public Service Co</v>
          </cell>
          <cell r="C378" t="str">
            <v>511610</v>
          </cell>
          <cell r="D378" t="str">
            <v>Billed Revenue</v>
          </cell>
          <cell r="E378">
            <v>-32102390.859999999</v>
          </cell>
        </row>
        <row r="379">
          <cell r="A379" t="str">
            <v>00013</v>
          </cell>
          <cell r="B379" t="str">
            <v>Southwestern Public Service Co</v>
          </cell>
          <cell r="C379" t="str">
            <v>511630</v>
          </cell>
          <cell r="D379" t="str">
            <v>Unbilled Revenue</v>
          </cell>
          <cell r="E379">
            <v>15484927.48</v>
          </cell>
        </row>
        <row r="380">
          <cell r="A380" t="str">
            <v>00013</v>
          </cell>
          <cell r="B380" t="str">
            <v>Southwestern Public Service Co</v>
          </cell>
          <cell r="C380" t="str">
            <v>515110</v>
          </cell>
          <cell r="D380" t="str">
            <v>Billed Traditional Revenue</v>
          </cell>
          <cell r="E380">
            <v>-437453286.44</v>
          </cell>
        </row>
        <row r="381">
          <cell r="A381" t="str">
            <v>00013</v>
          </cell>
          <cell r="B381" t="str">
            <v>Southwestern Public Service Co</v>
          </cell>
          <cell r="C381" t="str">
            <v>515130</v>
          </cell>
          <cell r="D381" t="str">
            <v>Unbilled Traditional Revenue</v>
          </cell>
          <cell r="E381">
            <v>-2363480.84</v>
          </cell>
        </row>
        <row r="382">
          <cell r="A382" t="str">
            <v>00013</v>
          </cell>
          <cell r="B382" t="str">
            <v>Southwestern Public Service Co</v>
          </cell>
          <cell r="C382" t="str">
            <v>517255</v>
          </cell>
          <cell r="D382" t="str">
            <v>System Protect Chrg</v>
          </cell>
          <cell r="E382">
            <v>-3536.75</v>
          </cell>
        </row>
        <row r="383">
          <cell r="A383" t="str">
            <v>00013</v>
          </cell>
          <cell r="B383" t="str">
            <v>Southwestern Public Service Co</v>
          </cell>
          <cell r="C383" t="str">
            <v>517290</v>
          </cell>
          <cell r="D383" t="str">
            <v>Sch 3-PSC NM</v>
          </cell>
          <cell r="E383">
            <v>-678813.96</v>
          </cell>
        </row>
        <row r="384">
          <cell r="A384" t="str">
            <v>00013</v>
          </cell>
          <cell r="B384" t="str">
            <v>Southwestern Public Service Co</v>
          </cell>
          <cell r="C384" t="str">
            <v>517295</v>
          </cell>
          <cell r="D384" t="str">
            <v>Oper Reserves Spinning S5</v>
          </cell>
          <cell r="E384">
            <v>-29766.75</v>
          </cell>
        </row>
        <row r="385">
          <cell r="A385" t="str">
            <v>00013</v>
          </cell>
          <cell r="B385" t="str">
            <v>Southwestern Public Service Co</v>
          </cell>
          <cell r="C385" t="str">
            <v>517320</v>
          </cell>
          <cell r="D385" t="str">
            <v>Sch 6-PSC NM</v>
          </cell>
          <cell r="E385">
            <v>-7912</v>
          </cell>
        </row>
        <row r="386">
          <cell r="A386" t="str">
            <v>00013</v>
          </cell>
          <cell r="B386" t="str">
            <v>Southwestern Public Service Co</v>
          </cell>
          <cell r="C386" t="str">
            <v>517325</v>
          </cell>
          <cell r="D386" t="str">
            <v>Losses-PSC NM</v>
          </cell>
          <cell r="E386">
            <v>-291758.57</v>
          </cell>
        </row>
        <row r="387">
          <cell r="A387" t="str">
            <v>00013</v>
          </cell>
          <cell r="B387" t="str">
            <v>Southwestern Public Service Co</v>
          </cell>
          <cell r="C387" t="str">
            <v>517510</v>
          </cell>
          <cell r="D387" t="str">
            <v>Late Payment Fees</v>
          </cell>
          <cell r="E387">
            <v>-1131431.3700000001</v>
          </cell>
        </row>
        <row r="388">
          <cell r="A388" t="str">
            <v>00013</v>
          </cell>
          <cell r="B388" t="str">
            <v>Southwestern Public Service Co</v>
          </cell>
          <cell r="C388" t="str">
            <v>517550</v>
          </cell>
          <cell r="D388" t="str">
            <v>Other Misc Service Rev</v>
          </cell>
          <cell r="E388">
            <v>-3471544.82</v>
          </cell>
        </row>
        <row r="389">
          <cell r="A389" t="str">
            <v>00013</v>
          </cell>
          <cell r="B389" t="str">
            <v>Southwestern Public Service Co</v>
          </cell>
          <cell r="C389" t="str">
            <v>517600</v>
          </cell>
          <cell r="D389" t="str">
            <v>Shared Costs from Serv Co</v>
          </cell>
          <cell r="E389">
            <v>-255195</v>
          </cell>
        </row>
        <row r="390">
          <cell r="A390" t="str">
            <v>00013</v>
          </cell>
          <cell r="B390" t="str">
            <v>Southwestern Public Service Co</v>
          </cell>
          <cell r="C390" t="str">
            <v>517900</v>
          </cell>
          <cell r="D390" t="str">
            <v>Rental</v>
          </cell>
          <cell r="E390">
            <v>-2469192.4300000002</v>
          </cell>
        </row>
        <row r="391">
          <cell r="A391" t="str">
            <v>00013</v>
          </cell>
          <cell r="B391" t="str">
            <v>Southwestern Public Service Co</v>
          </cell>
          <cell r="C391" t="str">
            <v>518500</v>
          </cell>
          <cell r="D391" t="str">
            <v>Refunds / Customer Credits</v>
          </cell>
          <cell r="E391">
            <v>-29825212.75</v>
          </cell>
        </row>
        <row r="392">
          <cell r="A392" t="str">
            <v>00013</v>
          </cell>
          <cell r="B392" t="str">
            <v>Southwestern Public Service Co</v>
          </cell>
          <cell r="C392" t="str">
            <v>519390</v>
          </cell>
          <cell r="D392" t="str">
            <v>Other Elec Revenue</v>
          </cell>
          <cell r="E392">
            <v>-54833755.469999999</v>
          </cell>
        </row>
        <row r="393">
          <cell r="A393" t="str">
            <v>00013</v>
          </cell>
          <cell r="B393" t="str">
            <v>Southwestern Public Service Co</v>
          </cell>
          <cell r="C393" t="str">
            <v>519410</v>
          </cell>
          <cell r="D393" t="str">
            <v>Discounts-Nonrecoverable</v>
          </cell>
          <cell r="E393">
            <v>1358760.77</v>
          </cell>
        </row>
        <row r="394">
          <cell r="A394" t="str">
            <v>00013</v>
          </cell>
          <cell r="B394" t="str">
            <v>Southwestern Public Service Co</v>
          </cell>
          <cell r="C394" t="str">
            <v>519420</v>
          </cell>
          <cell r="D394" t="str">
            <v>Discounts-Recoverable</v>
          </cell>
          <cell r="E394">
            <v>120340.89</v>
          </cell>
        </row>
        <row r="395">
          <cell r="A395" t="str">
            <v>00013</v>
          </cell>
          <cell r="B395" t="str">
            <v>Southwestern Public Service Co</v>
          </cell>
          <cell r="C395" t="str">
            <v>519500</v>
          </cell>
          <cell r="D395" t="str">
            <v>Shared Costs</v>
          </cell>
          <cell r="E395">
            <v>-85065</v>
          </cell>
        </row>
        <row r="396">
          <cell r="A396" t="str">
            <v>00013</v>
          </cell>
          <cell r="B396" t="str">
            <v>Southwestern Public Service Co</v>
          </cell>
          <cell r="C396" t="str">
            <v>572100</v>
          </cell>
          <cell r="D396" t="str">
            <v>DIR-Misc Revenues</v>
          </cell>
          <cell r="E396">
            <v>0</v>
          </cell>
        </row>
        <row r="397">
          <cell r="A397" t="str">
            <v>00013</v>
          </cell>
          <cell r="B397" t="str">
            <v>Southwestern Public Service Co</v>
          </cell>
          <cell r="C397" t="str">
            <v>572100</v>
          </cell>
          <cell r="D397" t="str">
            <v>Miscellaneous Revenues</v>
          </cell>
          <cell r="E397">
            <v>0.99</v>
          </cell>
        </row>
        <row r="398">
          <cell r="A398" t="str">
            <v>00013</v>
          </cell>
          <cell r="B398" t="str">
            <v>Southwestern Public Service Co</v>
          </cell>
          <cell r="C398" t="str">
            <v>611000</v>
          </cell>
          <cell r="D398" t="str">
            <v>Gas</v>
          </cell>
          <cell r="E398">
            <v>292280162.26999998</v>
          </cell>
        </row>
        <row r="399">
          <cell r="A399" t="str">
            <v>00013</v>
          </cell>
          <cell r="B399" t="str">
            <v>Southwestern Public Service Co</v>
          </cell>
          <cell r="C399" t="str">
            <v>611000</v>
          </cell>
          <cell r="D399" t="str">
            <v>OUT-Gas</v>
          </cell>
          <cell r="E399">
            <v>-289000970.82999998</v>
          </cell>
        </row>
        <row r="400">
          <cell r="A400" t="str">
            <v>00013</v>
          </cell>
          <cell r="B400" t="str">
            <v>Southwestern Public Service Co</v>
          </cell>
          <cell r="C400" t="str">
            <v>611000</v>
          </cell>
          <cell r="D400" t="str">
            <v>DIR-Gas</v>
          </cell>
          <cell r="E400">
            <v>289000970.82999998</v>
          </cell>
        </row>
        <row r="401">
          <cell r="A401" t="str">
            <v>00013</v>
          </cell>
          <cell r="B401" t="str">
            <v>Southwestern Public Service Co</v>
          </cell>
          <cell r="C401" t="str">
            <v>611100</v>
          </cell>
          <cell r="D401" t="str">
            <v>DIR-Gas from Other Gen</v>
          </cell>
          <cell r="E401">
            <v>8034644.1500000004</v>
          </cell>
        </row>
        <row r="402">
          <cell r="A402" t="str">
            <v>00013</v>
          </cell>
          <cell r="B402" t="str">
            <v>Southwestern Public Service Co</v>
          </cell>
          <cell r="C402" t="str">
            <v>611100</v>
          </cell>
          <cell r="D402" t="str">
            <v>Gas for Other Gen</v>
          </cell>
          <cell r="E402">
            <v>8193309.6799999997</v>
          </cell>
        </row>
        <row r="403">
          <cell r="A403" t="str">
            <v>00013</v>
          </cell>
          <cell r="B403" t="str">
            <v>Southwestern Public Service Co</v>
          </cell>
          <cell r="C403" t="str">
            <v>611100</v>
          </cell>
          <cell r="D403" t="str">
            <v>OUT-Gas from Other Gen</v>
          </cell>
          <cell r="E403">
            <v>-8034644.1500000004</v>
          </cell>
        </row>
        <row r="404">
          <cell r="A404" t="str">
            <v>00013</v>
          </cell>
          <cell r="B404" t="str">
            <v>Southwestern Public Service Co</v>
          </cell>
          <cell r="C404" t="str">
            <v>612000</v>
          </cell>
          <cell r="D404" t="str">
            <v>Oil</v>
          </cell>
          <cell r="E404">
            <v>5827687</v>
          </cell>
        </row>
        <row r="405">
          <cell r="A405" t="str">
            <v>00013</v>
          </cell>
          <cell r="B405" t="str">
            <v>Southwestern Public Service Co</v>
          </cell>
          <cell r="C405" t="str">
            <v>612100</v>
          </cell>
          <cell r="D405" t="str">
            <v>Oil for Other Gen</v>
          </cell>
          <cell r="E405">
            <v>5381.7</v>
          </cell>
        </row>
        <row r="406">
          <cell r="A406" t="str">
            <v>00013</v>
          </cell>
          <cell r="B406" t="str">
            <v>Southwestern Public Service Co</v>
          </cell>
          <cell r="C406" t="str">
            <v>614000</v>
          </cell>
          <cell r="D406" t="str">
            <v>Coal</v>
          </cell>
          <cell r="E406">
            <v>217771041.22999999</v>
          </cell>
        </row>
        <row r="407">
          <cell r="A407" t="str">
            <v>00013</v>
          </cell>
          <cell r="B407" t="str">
            <v>Southwestern Public Service Co</v>
          </cell>
          <cell r="C407" t="str">
            <v>614000</v>
          </cell>
          <cell r="D407" t="str">
            <v>DIR-Coal</v>
          </cell>
          <cell r="E407">
            <v>217771041.22999999</v>
          </cell>
        </row>
        <row r="408">
          <cell r="A408" t="str">
            <v>00013</v>
          </cell>
          <cell r="B408" t="str">
            <v>Southwestern Public Service Co</v>
          </cell>
          <cell r="C408" t="str">
            <v>614000</v>
          </cell>
          <cell r="D408" t="str">
            <v>OUT-Coal</v>
          </cell>
          <cell r="E408">
            <v>-217771041.22999999</v>
          </cell>
        </row>
        <row r="409">
          <cell r="A409" t="str">
            <v>00013</v>
          </cell>
          <cell r="B409" t="str">
            <v>Southwestern Public Service Co</v>
          </cell>
          <cell r="C409" t="str">
            <v>618100</v>
          </cell>
          <cell r="D409" t="str">
            <v>Fuel Handling-Labor</v>
          </cell>
          <cell r="E409">
            <v>702.92</v>
          </cell>
        </row>
        <row r="410">
          <cell r="A410" t="str">
            <v>00013</v>
          </cell>
          <cell r="B410" t="str">
            <v>Southwestern Public Service Co</v>
          </cell>
          <cell r="C410" t="str">
            <v>618100</v>
          </cell>
          <cell r="D410" t="str">
            <v>OUT-Fuel Handling-Labor</v>
          </cell>
          <cell r="E410">
            <v>-530.35</v>
          </cell>
        </row>
        <row r="411">
          <cell r="A411" t="str">
            <v>00013</v>
          </cell>
          <cell r="B411" t="str">
            <v>Southwestern Public Service Co</v>
          </cell>
          <cell r="C411" t="str">
            <v>618300</v>
          </cell>
          <cell r="D411" t="str">
            <v>Fuel Handling-NonLabor</v>
          </cell>
          <cell r="E411">
            <v>-450013.05</v>
          </cell>
        </row>
        <row r="412">
          <cell r="A412" t="str">
            <v>00013</v>
          </cell>
          <cell r="B412" t="str">
            <v>Southwestern Public Service Co</v>
          </cell>
          <cell r="C412" t="str">
            <v>618300</v>
          </cell>
          <cell r="D412" t="str">
            <v>OUT-Fuel Handling-NonLabor</v>
          </cell>
          <cell r="E412">
            <v>-0.19</v>
          </cell>
        </row>
        <row r="413">
          <cell r="A413" t="str">
            <v>00013</v>
          </cell>
          <cell r="B413" t="str">
            <v>Southwestern Public Service Co</v>
          </cell>
          <cell r="C413" t="str">
            <v>618420</v>
          </cell>
          <cell r="D413" t="str">
            <v>DIR-Fuel Procurement-Labor</v>
          </cell>
          <cell r="E413">
            <v>264424.87</v>
          </cell>
        </row>
        <row r="414">
          <cell r="A414" t="str">
            <v>00013</v>
          </cell>
          <cell r="B414" t="str">
            <v>Southwestern Public Service Co</v>
          </cell>
          <cell r="C414" t="str">
            <v>618420</v>
          </cell>
          <cell r="D414" t="str">
            <v>IND-Fuel Procurement-Labor</v>
          </cell>
          <cell r="E414">
            <v>35005.9</v>
          </cell>
        </row>
        <row r="415">
          <cell r="A415" t="str">
            <v>00013</v>
          </cell>
          <cell r="B415" t="str">
            <v>Southwestern Public Service Co</v>
          </cell>
          <cell r="C415" t="str">
            <v>618450</v>
          </cell>
          <cell r="D415" t="str">
            <v>DIR-Fuel Procurement-NonLabor</v>
          </cell>
          <cell r="E415">
            <v>60390.5</v>
          </cell>
        </row>
        <row r="416">
          <cell r="A416" t="str">
            <v>00013</v>
          </cell>
          <cell r="B416" t="str">
            <v>Southwestern Public Service Co</v>
          </cell>
          <cell r="C416" t="str">
            <v>618450</v>
          </cell>
          <cell r="D416" t="str">
            <v>IND-Fuel Procurement-NonLabor</v>
          </cell>
          <cell r="E416">
            <v>15294.39</v>
          </cell>
        </row>
        <row r="417">
          <cell r="A417" t="str">
            <v>00013</v>
          </cell>
          <cell r="B417" t="str">
            <v>Southwestern Public Service Co</v>
          </cell>
          <cell r="C417" t="str">
            <v>618500</v>
          </cell>
          <cell r="D417" t="str">
            <v>Steam from other Sources</v>
          </cell>
          <cell r="E417">
            <v>2521295.63</v>
          </cell>
        </row>
        <row r="418">
          <cell r="A418" t="str">
            <v>00013</v>
          </cell>
          <cell r="B418" t="str">
            <v>Southwestern Public Service Co</v>
          </cell>
          <cell r="C418" t="str">
            <v>619000</v>
          </cell>
          <cell r="D418" t="str">
            <v>Defrd Elec Generation Costs</v>
          </cell>
          <cell r="E418">
            <v>113745239.08</v>
          </cell>
        </row>
        <row r="419">
          <cell r="A419" t="str">
            <v>00013</v>
          </cell>
          <cell r="B419" t="str">
            <v>Southwestern Public Service Co</v>
          </cell>
          <cell r="C419" t="str">
            <v>619500</v>
          </cell>
          <cell r="D419" t="str">
            <v>Unbilled Deferred Purchse Pwr</v>
          </cell>
          <cell r="E419">
            <v>30386775.039999999</v>
          </cell>
        </row>
        <row r="420">
          <cell r="A420" t="str">
            <v>00013</v>
          </cell>
          <cell r="B420" t="str">
            <v>Southwestern Public Service Co</v>
          </cell>
          <cell r="C420" t="str">
            <v>631000</v>
          </cell>
          <cell r="D420" t="str">
            <v>Pur Pwr-Demand</v>
          </cell>
          <cell r="E420">
            <v>19666346.890000001</v>
          </cell>
        </row>
        <row r="421">
          <cell r="A421" t="str">
            <v>00013</v>
          </cell>
          <cell r="B421" t="str">
            <v>Southwestern Public Service Co</v>
          </cell>
          <cell r="C421" t="str">
            <v>632000</v>
          </cell>
          <cell r="D421" t="str">
            <v>Pur Pwr-Energy</v>
          </cell>
          <cell r="E421">
            <v>148322510.15000001</v>
          </cell>
        </row>
        <row r="422">
          <cell r="A422" t="str">
            <v>00013</v>
          </cell>
          <cell r="B422" t="str">
            <v>Southwestern Public Service Co</v>
          </cell>
          <cell r="C422" t="str">
            <v>638100</v>
          </cell>
          <cell r="D422" t="str">
            <v>Wheeling - Retail Purchases</v>
          </cell>
          <cell r="E422">
            <v>1343608.91</v>
          </cell>
        </row>
        <row r="423">
          <cell r="A423" t="str">
            <v>00013</v>
          </cell>
          <cell r="B423" t="str">
            <v>Southwestern Public Service Co</v>
          </cell>
          <cell r="C423" t="str">
            <v>638200</v>
          </cell>
          <cell r="D423" t="str">
            <v>Wheeling - Resale ST</v>
          </cell>
          <cell r="E423">
            <v>426714.47</v>
          </cell>
        </row>
        <row r="424">
          <cell r="A424" t="str">
            <v>00013</v>
          </cell>
          <cell r="B424" t="str">
            <v>Southwestern Public Service Co</v>
          </cell>
          <cell r="C424" t="str">
            <v>638250</v>
          </cell>
          <cell r="D424" t="str">
            <v>Wheeling-Resale LT</v>
          </cell>
          <cell r="E424">
            <v>21831608.059999999</v>
          </cell>
        </row>
        <row r="425">
          <cell r="A425" t="str">
            <v>00013</v>
          </cell>
          <cell r="B425" t="str">
            <v>Southwestern Public Service Co</v>
          </cell>
          <cell r="C425" t="str">
            <v>638255</v>
          </cell>
          <cell r="D425" t="str">
            <v>System Wheeling</v>
          </cell>
          <cell r="E425">
            <v>1376727.26</v>
          </cell>
        </row>
        <row r="426">
          <cell r="A426" t="str">
            <v>00013</v>
          </cell>
          <cell r="B426" t="str">
            <v>Southwestern Public Service Co</v>
          </cell>
          <cell r="C426" t="str">
            <v>711142</v>
          </cell>
          <cell r="D426" t="str">
            <v>DIR-Productive Labor</v>
          </cell>
          <cell r="E426">
            <v>20613629.02</v>
          </cell>
        </row>
        <row r="427">
          <cell r="A427" t="str">
            <v>00013</v>
          </cell>
          <cell r="B427" t="str">
            <v>Southwestern Public Service Co</v>
          </cell>
          <cell r="C427" t="str">
            <v>711142</v>
          </cell>
          <cell r="D427" t="str">
            <v>IND-Productive Labor</v>
          </cell>
          <cell r="E427">
            <v>3061295.42</v>
          </cell>
        </row>
        <row r="428">
          <cell r="A428" t="str">
            <v>00013</v>
          </cell>
          <cell r="B428" t="str">
            <v>Southwestern Public Service Co</v>
          </cell>
          <cell r="C428" t="str">
            <v>711142</v>
          </cell>
          <cell r="D428" t="str">
            <v>OUT-Productive Labor</v>
          </cell>
          <cell r="E428">
            <v>-7939002.8899999997</v>
          </cell>
        </row>
        <row r="429">
          <cell r="A429" t="str">
            <v>00013</v>
          </cell>
          <cell r="B429" t="str">
            <v>Southwestern Public Service Co</v>
          </cell>
          <cell r="C429" t="str">
            <v>711142</v>
          </cell>
          <cell r="D429" t="str">
            <v>Productive Labor</v>
          </cell>
          <cell r="E429">
            <v>34486525.619999997</v>
          </cell>
        </row>
        <row r="430">
          <cell r="A430" t="str">
            <v>00013</v>
          </cell>
          <cell r="B430" t="str">
            <v>Southwestern Public Service Co</v>
          </cell>
          <cell r="C430" t="str">
            <v>711143</v>
          </cell>
          <cell r="D430" t="str">
            <v>DIR-Reg Labor Loading-NonProd</v>
          </cell>
          <cell r="E430">
            <v>2546697.84</v>
          </cell>
        </row>
        <row r="431">
          <cell r="A431" t="str">
            <v>00013</v>
          </cell>
          <cell r="B431" t="str">
            <v>Southwestern Public Service Co</v>
          </cell>
          <cell r="C431" t="str">
            <v>711143</v>
          </cell>
          <cell r="D431" t="str">
            <v>IND-Reg Labor Loading-NonProd</v>
          </cell>
          <cell r="E431">
            <v>1736416.9</v>
          </cell>
        </row>
        <row r="432">
          <cell r="A432" t="str">
            <v>00013</v>
          </cell>
          <cell r="B432" t="str">
            <v>Southwestern Public Service Co</v>
          </cell>
          <cell r="C432" t="str">
            <v>711143</v>
          </cell>
          <cell r="D432" t="str">
            <v>OUT-Reg Labor Loading-NonProd</v>
          </cell>
          <cell r="E432">
            <v>-1784083.81</v>
          </cell>
        </row>
        <row r="433">
          <cell r="A433" t="str">
            <v>00013</v>
          </cell>
          <cell r="B433" t="str">
            <v>Southwestern Public Service Co</v>
          </cell>
          <cell r="C433" t="str">
            <v>711143</v>
          </cell>
          <cell r="D433" t="str">
            <v>Reg Labor Loading-NonProductiv</v>
          </cell>
          <cell r="E433">
            <v>6386073.21</v>
          </cell>
        </row>
        <row r="434">
          <cell r="A434" t="str">
            <v>00013</v>
          </cell>
          <cell r="B434" t="str">
            <v>Southwestern Public Service Co</v>
          </cell>
          <cell r="C434" t="str">
            <v>711144</v>
          </cell>
          <cell r="D434" t="str">
            <v>DIR-Reg Labor Loading-Pension</v>
          </cell>
          <cell r="E434">
            <v>6808753.7999999998</v>
          </cell>
        </row>
        <row r="435">
          <cell r="A435" t="str">
            <v>00013</v>
          </cell>
          <cell r="B435" t="str">
            <v>Southwestern Public Service Co</v>
          </cell>
          <cell r="C435" t="str">
            <v>711144</v>
          </cell>
          <cell r="D435" t="str">
            <v>IND-Reg Labor Loading-Pension</v>
          </cell>
          <cell r="E435">
            <v>859678.65</v>
          </cell>
        </row>
        <row r="436">
          <cell r="A436" t="str">
            <v>00013</v>
          </cell>
          <cell r="B436" t="str">
            <v>Southwestern Public Service Co</v>
          </cell>
          <cell r="C436" t="str">
            <v>711144</v>
          </cell>
          <cell r="D436" t="str">
            <v>OUT-Reg Labor Loading-Pension</v>
          </cell>
          <cell r="E436">
            <v>-1265932.95</v>
          </cell>
        </row>
        <row r="437">
          <cell r="A437" t="str">
            <v>00013</v>
          </cell>
          <cell r="B437" t="str">
            <v>Southwestern Public Service Co</v>
          </cell>
          <cell r="C437" t="str">
            <v>711144</v>
          </cell>
          <cell r="D437" t="str">
            <v>Reg Labor Loading-Pension</v>
          </cell>
          <cell r="E437">
            <v>-5307181.79</v>
          </cell>
        </row>
        <row r="438">
          <cell r="A438" t="str">
            <v>00013</v>
          </cell>
          <cell r="B438" t="str">
            <v>Southwestern Public Service Co</v>
          </cell>
          <cell r="C438" t="str">
            <v>711145</v>
          </cell>
          <cell r="D438" t="str">
            <v>DIR-Reg Labor Loading-Insurnce</v>
          </cell>
          <cell r="E438">
            <v>0</v>
          </cell>
        </row>
        <row r="439">
          <cell r="A439" t="str">
            <v>00013</v>
          </cell>
          <cell r="B439" t="str">
            <v>Southwestern Public Service Co</v>
          </cell>
          <cell r="C439" t="str">
            <v>711145</v>
          </cell>
          <cell r="D439" t="str">
            <v>IND-Reg Labor Loading-Insurnce</v>
          </cell>
          <cell r="E439">
            <v>0</v>
          </cell>
        </row>
        <row r="440">
          <cell r="A440" t="str">
            <v>00013</v>
          </cell>
          <cell r="B440" t="str">
            <v>Southwestern Public Service Co</v>
          </cell>
          <cell r="C440" t="str">
            <v>711146</v>
          </cell>
          <cell r="D440" t="str">
            <v>Reg Labor Loading-Taxes</v>
          </cell>
          <cell r="E440">
            <v>-1194155.8600000001</v>
          </cell>
        </row>
        <row r="441">
          <cell r="A441" t="str">
            <v>00013</v>
          </cell>
          <cell r="B441" t="str">
            <v>Southwestern Public Service Co</v>
          </cell>
          <cell r="C441" t="str">
            <v>711146</v>
          </cell>
          <cell r="D441" t="str">
            <v>DIR-Reg Labor Loading-Taxes</v>
          </cell>
          <cell r="E441">
            <v>2323493.0499999998</v>
          </cell>
        </row>
        <row r="442">
          <cell r="A442" t="str">
            <v>00013</v>
          </cell>
          <cell r="B442" t="str">
            <v>Southwestern Public Service Co</v>
          </cell>
          <cell r="C442" t="str">
            <v>711146</v>
          </cell>
          <cell r="D442" t="str">
            <v>IND-Reg Labor Loading-Taxes</v>
          </cell>
          <cell r="E442">
            <v>260698.89</v>
          </cell>
        </row>
        <row r="443">
          <cell r="A443" t="str">
            <v>00013</v>
          </cell>
          <cell r="B443" t="str">
            <v>Southwestern Public Service Co</v>
          </cell>
          <cell r="C443" t="str">
            <v>711146</v>
          </cell>
          <cell r="D443" t="str">
            <v>OUT-Reg Labor Loading-Taxes</v>
          </cell>
          <cell r="E443">
            <v>-1004754.48</v>
          </cell>
        </row>
        <row r="444">
          <cell r="A444" t="str">
            <v>00013</v>
          </cell>
          <cell r="B444" t="str">
            <v>Southwestern Public Service Co</v>
          </cell>
          <cell r="C444" t="str">
            <v>711147</v>
          </cell>
          <cell r="D444" t="str">
            <v>DIR-Reg Labor PITS Translation</v>
          </cell>
          <cell r="E444">
            <v>27589.32</v>
          </cell>
        </row>
        <row r="445">
          <cell r="A445" t="str">
            <v>00013</v>
          </cell>
          <cell r="B445" t="str">
            <v>Southwestern Public Service Co</v>
          </cell>
          <cell r="C445" t="str">
            <v>711147</v>
          </cell>
          <cell r="D445" t="str">
            <v>IND-Reg Labor PITS Translation</v>
          </cell>
          <cell r="E445">
            <v>179671.38</v>
          </cell>
        </row>
        <row r="446">
          <cell r="A446" t="str">
            <v>00013</v>
          </cell>
          <cell r="B446" t="str">
            <v>Southwestern Public Service Co</v>
          </cell>
          <cell r="C446" t="str">
            <v>711147</v>
          </cell>
          <cell r="D446" t="str">
            <v>Reg Labor PITS Translation</v>
          </cell>
          <cell r="E446">
            <v>0</v>
          </cell>
        </row>
        <row r="447">
          <cell r="A447" t="str">
            <v>00013</v>
          </cell>
          <cell r="B447" t="str">
            <v>Southwestern Public Service Co</v>
          </cell>
          <cell r="C447" t="str">
            <v>711148</v>
          </cell>
          <cell r="D447" t="str">
            <v>DIR-Reg Lab Load-Rents</v>
          </cell>
          <cell r="E447">
            <v>767519.93</v>
          </cell>
        </row>
        <row r="448">
          <cell r="A448" t="str">
            <v>00013</v>
          </cell>
          <cell r="B448" t="str">
            <v>Southwestern Public Service Co</v>
          </cell>
          <cell r="C448" t="str">
            <v>711148</v>
          </cell>
          <cell r="D448" t="str">
            <v>IND-Reg Lab Load-Rents</v>
          </cell>
          <cell r="E448">
            <v>167987.16</v>
          </cell>
        </row>
        <row r="449">
          <cell r="A449" t="str">
            <v>00013</v>
          </cell>
          <cell r="B449" t="str">
            <v>Southwestern Public Service Co</v>
          </cell>
          <cell r="C449" t="str">
            <v>711148</v>
          </cell>
          <cell r="D449" t="str">
            <v>OUT-Reg Lab Load-Rents</v>
          </cell>
          <cell r="E449">
            <v>0</v>
          </cell>
        </row>
        <row r="450">
          <cell r="A450" t="str">
            <v>00013</v>
          </cell>
          <cell r="B450" t="str">
            <v>Southwestern Public Service Co</v>
          </cell>
          <cell r="C450" t="str">
            <v>711149</v>
          </cell>
          <cell r="D450" t="str">
            <v>DIR-Reg Lab Load-Inj &amp; Dam</v>
          </cell>
          <cell r="E450">
            <v>152422.26</v>
          </cell>
        </row>
        <row r="451">
          <cell r="A451" t="str">
            <v>00013</v>
          </cell>
          <cell r="B451" t="str">
            <v>Southwestern Public Service Co</v>
          </cell>
          <cell r="C451" t="str">
            <v>711149</v>
          </cell>
          <cell r="D451" t="str">
            <v>IND-Reg Lab Load-Inj &amp; Dam</v>
          </cell>
          <cell r="E451">
            <v>-73391.16</v>
          </cell>
        </row>
        <row r="452">
          <cell r="A452" t="str">
            <v>00013</v>
          </cell>
          <cell r="B452" t="str">
            <v>Southwestern Public Service Co</v>
          </cell>
          <cell r="C452" t="str">
            <v>711149</v>
          </cell>
          <cell r="D452" t="str">
            <v>OUT-Reg Lab Load-Inj &amp; Dam</v>
          </cell>
          <cell r="E452">
            <v>0</v>
          </cell>
        </row>
        <row r="453">
          <cell r="A453" t="str">
            <v>00013</v>
          </cell>
          <cell r="B453" t="str">
            <v>Southwestern Public Service Co</v>
          </cell>
          <cell r="C453" t="str">
            <v>711149</v>
          </cell>
          <cell r="D453" t="str">
            <v>Reg Labor Loading-Inj &amp; Dam</v>
          </cell>
          <cell r="E453">
            <v>0.08</v>
          </cell>
        </row>
        <row r="454">
          <cell r="A454" t="str">
            <v>00013</v>
          </cell>
          <cell r="B454" t="str">
            <v>Southwestern Public Service Co</v>
          </cell>
          <cell r="C454" t="str">
            <v>711190</v>
          </cell>
          <cell r="D454" t="str">
            <v>DIR-Overtime</v>
          </cell>
          <cell r="E454">
            <v>1730135.57</v>
          </cell>
        </row>
        <row r="455">
          <cell r="A455" t="str">
            <v>00013</v>
          </cell>
          <cell r="B455" t="str">
            <v>Southwestern Public Service Co</v>
          </cell>
          <cell r="C455" t="str">
            <v>711190</v>
          </cell>
          <cell r="D455" t="str">
            <v>IND-Overtime</v>
          </cell>
          <cell r="E455">
            <v>23021.68</v>
          </cell>
        </row>
        <row r="456">
          <cell r="A456" t="str">
            <v>00013</v>
          </cell>
          <cell r="B456" t="str">
            <v>Southwestern Public Service Co</v>
          </cell>
          <cell r="C456" t="str">
            <v>711190</v>
          </cell>
          <cell r="D456" t="str">
            <v>OUT-Overtime</v>
          </cell>
          <cell r="E456">
            <v>-1629874.43</v>
          </cell>
        </row>
        <row r="457">
          <cell r="A457" t="str">
            <v>00013</v>
          </cell>
          <cell r="B457" t="str">
            <v>Southwestern Public Service Co</v>
          </cell>
          <cell r="C457" t="str">
            <v>711190</v>
          </cell>
          <cell r="D457" t="str">
            <v>Overtime</v>
          </cell>
          <cell r="E457">
            <v>4185359.1</v>
          </cell>
        </row>
        <row r="458">
          <cell r="A458" t="str">
            <v>00013</v>
          </cell>
          <cell r="B458" t="str">
            <v>Southwestern Public Service Co</v>
          </cell>
          <cell r="C458" t="str">
            <v>711230</v>
          </cell>
          <cell r="D458" t="str">
            <v>DIR-Incentive</v>
          </cell>
          <cell r="E458">
            <v>833500</v>
          </cell>
        </row>
        <row r="459">
          <cell r="A459" t="str">
            <v>00013</v>
          </cell>
          <cell r="B459" t="str">
            <v>Southwestern Public Service Co</v>
          </cell>
          <cell r="C459" t="str">
            <v>711230</v>
          </cell>
          <cell r="D459" t="str">
            <v>IND-Incentive</v>
          </cell>
          <cell r="E459">
            <v>1081.04</v>
          </cell>
        </row>
        <row r="460">
          <cell r="A460" t="str">
            <v>00013</v>
          </cell>
          <cell r="B460" t="str">
            <v>Southwestern Public Service Co</v>
          </cell>
          <cell r="C460" t="str">
            <v>711230</v>
          </cell>
          <cell r="D460" t="str">
            <v>Incentive</v>
          </cell>
          <cell r="E460">
            <v>10378.51</v>
          </cell>
        </row>
        <row r="461">
          <cell r="A461" t="str">
            <v>00013</v>
          </cell>
          <cell r="B461" t="str">
            <v>Southwestern Public Service Co</v>
          </cell>
          <cell r="C461" t="str">
            <v>711270</v>
          </cell>
          <cell r="D461" t="str">
            <v>DIR-Other Compensation</v>
          </cell>
          <cell r="E461">
            <v>838858.26</v>
          </cell>
        </row>
        <row r="462">
          <cell r="A462" t="str">
            <v>00013</v>
          </cell>
          <cell r="B462" t="str">
            <v>Southwestern Public Service Co</v>
          </cell>
          <cell r="C462" t="str">
            <v>711270</v>
          </cell>
          <cell r="D462" t="str">
            <v>IND-Other Compensation</v>
          </cell>
          <cell r="E462">
            <v>152982.72</v>
          </cell>
        </row>
        <row r="463">
          <cell r="A463" t="str">
            <v>00013</v>
          </cell>
          <cell r="B463" t="str">
            <v>Southwestern Public Service Co</v>
          </cell>
          <cell r="C463" t="str">
            <v>711270</v>
          </cell>
          <cell r="D463" t="str">
            <v>OUT-Other Compensation</v>
          </cell>
          <cell r="E463">
            <v>-26803.85</v>
          </cell>
        </row>
        <row r="464">
          <cell r="A464" t="str">
            <v>00013</v>
          </cell>
          <cell r="B464" t="str">
            <v>Southwestern Public Service Co</v>
          </cell>
          <cell r="C464" t="str">
            <v>711270</v>
          </cell>
          <cell r="D464" t="str">
            <v>Other Compensation</v>
          </cell>
          <cell r="E464">
            <v>317311.13</v>
          </cell>
        </row>
        <row r="465">
          <cell r="A465" t="str">
            <v>00013</v>
          </cell>
          <cell r="B465" t="str">
            <v>Southwestern Public Service Co</v>
          </cell>
          <cell r="C465" t="str">
            <v>712110</v>
          </cell>
          <cell r="D465" t="str">
            <v>Contract Labor</v>
          </cell>
          <cell r="E465">
            <v>13414787.23</v>
          </cell>
        </row>
        <row r="466">
          <cell r="A466" t="str">
            <v>00013</v>
          </cell>
          <cell r="B466" t="str">
            <v>Southwestern Public Service Co</v>
          </cell>
          <cell r="C466" t="str">
            <v>712110</v>
          </cell>
          <cell r="D466" t="str">
            <v>DIR-Contract Labor</v>
          </cell>
          <cell r="E466">
            <v>7202999.9299999997</v>
          </cell>
        </row>
        <row r="467">
          <cell r="A467" t="str">
            <v>00013</v>
          </cell>
          <cell r="B467" t="str">
            <v>Southwestern Public Service Co</v>
          </cell>
          <cell r="C467" t="str">
            <v>712110</v>
          </cell>
          <cell r="D467" t="str">
            <v>IND-Contract Labor</v>
          </cell>
          <cell r="E467">
            <v>1245736.93</v>
          </cell>
        </row>
        <row r="468">
          <cell r="A468" t="str">
            <v>00013</v>
          </cell>
          <cell r="B468" t="str">
            <v>Southwestern Public Service Co</v>
          </cell>
          <cell r="C468" t="str">
            <v>712110</v>
          </cell>
          <cell r="D468" t="str">
            <v>OUT-Contract Labor</v>
          </cell>
          <cell r="E468">
            <v>-5041291.2699999996</v>
          </cell>
        </row>
        <row r="469">
          <cell r="A469" t="str">
            <v>00013</v>
          </cell>
          <cell r="B469" t="str">
            <v>Southwestern Public Service Co</v>
          </cell>
          <cell r="C469" t="str">
            <v>713000</v>
          </cell>
          <cell r="D469" t="str">
            <v>Consulting</v>
          </cell>
          <cell r="E469">
            <v>920019.05</v>
          </cell>
        </row>
        <row r="470">
          <cell r="A470" t="str">
            <v>00013</v>
          </cell>
          <cell r="B470" t="str">
            <v>Southwestern Public Service Co</v>
          </cell>
          <cell r="C470" t="str">
            <v>713000</v>
          </cell>
          <cell r="D470" t="str">
            <v>DIR-Consulting</v>
          </cell>
          <cell r="E470">
            <v>2042841.46</v>
          </cell>
        </row>
        <row r="471">
          <cell r="A471" t="str">
            <v>00013</v>
          </cell>
          <cell r="B471" t="str">
            <v>Southwestern Public Service Co</v>
          </cell>
          <cell r="C471" t="str">
            <v>713000</v>
          </cell>
          <cell r="D471" t="str">
            <v>IND-Consulting</v>
          </cell>
          <cell r="E471">
            <v>1423047.55</v>
          </cell>
        </row>
        <row r="472">
          <cell r="A472" t="str">
            <v>00013</v>
          </cell>
          <cell r="B472" t="str">
            <v>Southwestern Public Service Co</v>
          </cell>
          <cell r="C472" t="str">
            <v>713000</v>
          </cell>
          <cell r="D472" t="str">
            <v>OUT-Consulting</v>
          </cell>
          <cell r="E472">
            <v>-354802.93</v>
          </cell>
        </row>
        <row r="473">
          <cell r="A473" t="str">
            <v>00013</v>
          </cell>
          <cell r="B473" t="str">
            <v>Southwestern Public Service Co</v>
          </cell>
          <cell r="C473" t="str">
            <v>713100</v>
          </cell>
          <cell r="D473" t="str">
            <v>Consulting-Outside Legal</v>
          </cell>
          <cell r="E473">
            <v>837069.88</v>
          </cell>
        </row>
        <row r="474">
          <cell r="A474" t="str">
            <v>00013</v>
          </cell>
          <cell r="B474" t="str">
            <v>Southwestern Public Service Co</v>
          </cell>
          <cell r="C474" t="str">
            <v>714000</v>
          </cell>
          <cell r="D474" t="str">
            <v>DIR-Materials</v>
          </cell>
          <cell r="E474">
            <v>5765746.2699999996</v>
          </cell>
        </row>
        <row r="475">
          <cell r="A475" t="str">
            <v>00013</v>
          </cell>
          <cell r="B475" t="str">
            <v>Southwestern Public Service Co</v>
          </cell>
          <cell r="C475" t="str">
            <v>714000</v>
          </cell>
          <cell r="D475" t="str">
            <v>IND-Materials</v>
          </cell>
          <cell r="E475">
            <v>939838.69</v>
          </cell>
        </row>
        <row r="476">
          <cell r="A476" t="str">
            <v>00013</v>
          </cell>
          <cell r="B476" t="str">
            <v>Southwestern Public Service Co</v>
          </cell>
          <cell r="C476" t="str">
            <v>714000</v>
          </cell>
          <cell r="D476" t="str">
            <v>Materials</v>
          </cell>
          <cell r="E476">
            <v>16189029.449999999</v>
          </cell>
        </row>
        <row r="477">
          <cell r="A477" t="str">
            <v>00013</v>
          </cell>
          <cell r="B477" t="str">
            <v>Southwestern Public Service Co</v>
          </cell>
          <cell r="C477" t="str">
            <v>714000</v>
          </cell>
          <cell r="D477" t="str">
            <v>OUT-Materials</v>
          </cell>
          <cell r="E477">
            <v>-5151369.8600000003</v>
          </cell>
        </row>
        <row r="478">
          <cell r="A478" t="str">
            <v>00013</v>
          </cell>
          <cell r="B478" t="str">
            <v>Southwestern Public Service Co</v>
          </cell>
          <cell r="C478" t="str">
            <v>715200</v>
          </cell>
          <cell r="D478" t="str">
            <v>DIR-IT Hardware Purchases</v>
          </cell>
          <cell r="E478">
            <v>16737.669999999998</v>
          </cell>
        </row>
        <row r="479">
          <cell r="A479" t="str">
            <v>00013</v>
          </cell>
          <cell r="B479" t="str">
            <v>Southwestern Public Service Co</v>
          </cell>
          <cell r="C479" t="str">
            <v>715200</v>
          </cell>
          <cell r="D479" t="str">
            <v>IND-IT Hardware Purchase</v>
          </cell>
          <cell r="E479">
            <v>44825.29</v>
          </cell>
        </row>
        <row r="480">
          <cell r="A480" t="str">
            <v>00013</v>
          </cell>
          <cell r="B480" t="str">
            <v>Southwestern Public Service Co</v>
          </cell>
          <cell r="C480" t="str">
            <v>715200</v>
          </cell>
          <cell r="D480" t="str">
            <v>IT Hardware Purchases</v>
          </cell>
          <cell r="E480">
            <v>64868.54</v>
          </cell>
        </row>
        <row r="481">
          <cell r="A481" t="str">
            <v>00013</v>
          </cell>
          <cell r="B481" t="str">
            <v>Southwestern Public Service Co</v>
          </cell>
          <cell r="C481" t="str">
            <v>715200</v>
          </cell>
          <cell r="D481" t="str">
            <v>OUT-IT Hardware Purchases</v>
          </cell>
          <cell r="E481">
            <v>-2000.88</v>
          </cell>
        </row>
        <row r="482">
          <cell r="A482" t="str">
            <v>00013</v>
          </cell>
          <cell r="B482" t="str">
            <v>Southwestern Public Service Co</v>
          </cell>
          <cell r="C482" t="str">
            <v>715300</v>
          </cell>
          <cell r="D482" t="str">
            <v>DIR-Software Purchases</v>
          </cell>
          <cell r="E482">
            <v>40324.160000000003</v>
          </cell>
        </row>
        <row r="483">
          <cell r="A483" t="str">
            <v>00013</v>
          </cell>
          <cell r="B483" t="str">
            <v>Southwestern Public Service Co</v>
          </cell>
          <cell r="C483" t="str">
            <v>715300</v>
          </cell>
          <cell r="D483" t="str">
            <v>IND-Software Purchases</v>
          </cell>
          <cell r="E483">
            <v>36296.449999999997</v>
          </cell>
        </row>
        <row r="484">
          <cell r="A484" t="str">
            <v>00013</v>
          </cell>
          <cell r="B484" t="str">
            <v>Southwestern Public Service Co</v>
          </cell>
          <cell r="C484" t="str">
            <v>715300</v>
          </cell>
          <cell r="D484" t="str">
            <v>OUT-Software Purchases</v>
          </cell>
          <cell r="E484">
            <v>-31.07</v>
          </cell>
        </row>
        <row r="485">
          <cell r="A485" t="str">
            <v>00013</v>
          </cell>
          <cell r="B485" t="str">
            <v>Southwestern Public Service Co</v>
          </cell>
          <cell r="C485" t="str">
            <v>715300</v>
          </cell>
          <cell r="D485" t="str">
            <v>Software Purchases</v>
          </cell>
          <cell r="E485">
            <v>9764.59</v>
          </cell>
        </row>
        <row r="486">
          <cell r="A486" t="str">
            <v>00013</v>
          </cell>
          <cell r="B486" t="str">
            <v>Southwestern Public Service Co</v>
          </cell>
          <cell r="C486" t="str">
            <v>715500</v>
          </cell>
          <cell r="D486" t="str">
            <v>IND-Software Maintenance</v>
          </cell>
          <cell r="E486">
            <v>2863.63</v>
          </cell>
        </row>
        <row r="487">
          <cell r="A487" t="str">
            <v>00013</v>
          </cell>
          <cell r="B487" t="str">
            <v>Southwestern Public Service Co</v>
          </cell>
          <cell r="C487" t="str">
            <v>715600</v>
          </cell>
          <cell r="D487" t="str">
            <v>DIR-Personal Commun Devices</v>
          </cell>
          <cell r="E487">
            <v>541871.06000000006</v>
          </cell>
        </row>
        <row r="488">
          <cell r="A488" t="str">
            <v>00013</v>
          </cell>
          <cell r="B488" t="str">
            <v>Southwestern Public Service Co</v>
          </cell>
          <cell r="C488" t="str">
            <v>715600</v>
          </cell>
          <cell r="D488" t="str">
            <v>IND-Personal Commun Devices</v>
          </cell>
          <cell r="E488">
            <v>422120.45</v>
          </cell>
        </row>
        <row r="489">
          <cell r="A489" t="str">
            <v>00013</v>
          </cell>
          <cell r="B489" t="str">
            <v>Southwestern Public Service Co</v>
          </cell>
          <cell r="C489" t="str">
            <v>715600</v>
          </cell>
          <cell r="D489" t="str">
            <v>OUT-Personal Commun Devices</v>
          </cell>
          <cell r="E489">
            <v>-2619.29</v>
          </cell>
        </row>
        <row r="490">
          <cell r="A490" t="str">
            <v>00013</v>
          </cell>
          <cell r="B490" t="str">
            <v>Southwestern Public Service Co</v>
          </cell>
          <cell r="C490" t="str">
            <v>715600</v>
          </cell>
          <cell r="D490" t="str">
            <v>Personal Communication Devices</v>
          </cell>
          <cell r="E490">
            <v>1457859.85</v>
          </cell>
        </row>
        <row r="491">
          <cell r="A491" t="str">
            <v>00013</v>
          </cell>
          <cell r="B491" t="str">
            <v>Southwestern Public Service Co</v>
          </cell>
          <cell r="C491" t="str">
            <v>715700</v>
          </cell>
          <cell r="D491" t="str">
            <v>IND-Special Circuits or Ntwrks</v>
          </cell>
          <cell r="E491">
            <v>470.16</v>
          </cell>
        </row>
        <row r="492">
          <cell r="A492" t="str">
            <v>00013</v>
          </cell>
          <cell r="B492" t="str">
            <v>Southwestern Public Service Co</v>
          </cell>
          <cell r="C492" t="str">
            <v>715800</v>
          </cell>
          <cell r="D492" t="str">
            <v>DIR-Data Center</v>
          </cell>
          <cell r="E492">
            <v>6875445.6100000003</v>
          </cell>
        </row>
        <row r="493">
          <cell r="A493" t="str">
            <v>00013</v>
          </cell>
          <cell r="B493" t="str">
            <v>Southwestern Public Service Co</v>
          </cell>
          <cell r="C493" t="str">
            <v>715800</v>
          </cell>
          <cell r="D493" t="str">
            <v>Data Center</v>
          </cell>
          <cell r="E493">
            <v>840813.65</v>
          </cell>
        </row>
        <row r="494">
          <cell r="A494" t="str">
            <v>00013</v>
          </cell>
          <cell r="B494" t="str">
            <v>Southwestern Public Service Co</v>
          </cell>
          <cell r="C494" t="str">
            <v>715800</v>
          </cell>
          <cell r="D494" t="str">
            <v>IND-Data Center</v>
          </cell>
          <cell r="E494">
            <v>3777375.97</v>
          </cell>
        </row>
        <row r="495">
          <cell r="A495" t="str">
            <v>00013</v>
          </cell>
          <cell r="B495" t="str">
            <v>Southwestern Public Service Co</v>
          </cell>
          <cell r="C495" t="str">
            <v>715800</v>
          </cell>
          <cell r="D495" t="str">
            <v>OUT-Data Center</v>
          </cell>
          <cell r="E495">
            <v>-84.07</v>
          </cell>
        </row>
        <row r="496">
          <cell r="A496" t="str">
            <v>00013</v>
          </cell>
          <cell r="B496" t="str">
            <v>Southwestern Public Service Co</v>
          </cell>
          <cell r="C496" t="str">
            <v>721000</v>
          </cell>
          <cell r="D496" t="str">
            <v>DIR-Employee Expenses</v>
          </cell>
          <cell r="E496">
            <v>1978927.24</v>
          </cell>
        </row>
        <row r="497">
          <cell r="A497" t="str">
            <v>00013</v>
          </cell>
          <cell r="B497" t="str">
            <v>Southwestern Public Service Co</v>
          </cell>
          <cell r="C497" t="str">
            <v>721000</v>
          </cell>
          <cell r="D497" t="str">
            <v>Employee Expenses</v>
          </cell>
          <cell r="E497">
            <v>1658003.17</v>
          </cell>
        </row>
        <row r="498">
          <cell r="A498" t="str">
            <v>00013</v>
          </cell>
          <cell r="B498" t="str">
            <v>Southwestern Public Service Co</v>
          </cell>
          <cell r="C498" t="str">
            <v>721000</v>
          </cell>
          <cell r="D498" t="str">
            <v>IND-Employee Expenses</v>
          </cell>
          <cell r="E498">
            <v>1739523.92</v>
          </cell>
        </row>
        <row r="499">
          <cell r="A499" t="str">
            <v>00013</v>
          </cell>
          <cell r="B499" t="str">
            <v>Southwestern Public Service Co</v>
          </cell>
          <cell r="C499" t="str">
            <v>721000</v>
          </cell>
          <cell r="D499" t="str">
            <v>OUT-Employee Expenses</v>
          </cell>
          <cell r="E499">
            <v>-328670.5</v>
          </cell>
        </row>
        <row r="500">
          <cell r="A500" t="str">
            <v>00013</v>
          </cell>
          <cell r="B500" t="str">
            <v>Southwestern Public Service Co</v>
          </cell>
          <cell r="C500" t="str">
            <v>722000</v>
          </cell>
          <cell r="D500" t="str">
            <v>DIR-Transportation Fleet Cost</v>
          </cell>
          <cell r="E500">
            <v>1048074.96</v>
          </cell>
        </row>
        <row r="501">
          <cell r="A501" t="str">
            <v>00013</v>
          </cell>
          <cell r="B501" t="str">
            <v>Southwestern Public Service Co</v>
          </cell>
          <cell r="C501" t="str">
            <v>722000</v>
          </cell>
          <cell r="D501" t="str">
            <v>IND-Transportation Fleet</v>
          </cell>
          <cell r="E501">
            <v>26319.759999999998</v>
          </cell>
        </row>
        <row r="502">
          <cell r="A502" t="str">
            <v>00013</v>
          </cell>
          <cell r="B502" t="str">
            <v>Southwestern Public Service Co</v>
          </cell>
          <cell r="C502" t="str">
            <v>722000</v>
          </cell>
          <cell r="D502" t="str">
            <v>OUT-Transportation Fleet Cost</v>
          </cell>
          <cell r="E502">
            <v>-950170.25</v>
          </cell>
        </row>
        <row r="503">
          <cell r="A503" t="str">
            <v>00013</v>
          </cell>
          <cell r="B503" t="str">
            <v>Southwestern Public Service Co</v>
          </cell>
          <cell r="C503" t="str">
            <v>722000</v>
          </cell>
          <cell r="D503" t="str">
            <v>Transportation Fleet Cost</v>
          </cell>
          <cell r="E503">
            <v>4260689.71</v>
          </cell>
        </row>
        <row r="504">
          <cell r="A504" t="str">
            <v>00013</v>
          </cell>
          <cell r="B504" t="str">
            <v>Southwestern Public Service Co</v>
          </cell>
          <cell r="C504" t="str">
            <v>723000</v>
          </cell>
          <cell r="D504" t="str">
            <v>Dir Other Oper &amp; Mtce Exp</v>
          </cell>
          <cell r="E504">
            <v>0</v>
          </cell>
        </row>
        <row r="505">
          <cell r="A505" t="str">
            <v>00013</v>
          </cell>
          <cell r="B505" t="str">
            <v>Southwestern Public Service Co</v>
          </cell>
          <cell r="C505" t="str">
            <v>723055</v>
          </cell>
          <cell r="D505" t="str">
            <v>DIR-Fuel Handling Other Gen-NL</v>
          </cell>
          <cell r="E505">
            <v>5.0999999999999996</v>
          </cell>
        </row>
        <row r="506">
          <cell r="A506" t="str">
            <v>00013</v>
          </cell>
          <cell r="B506" t="str">
            <v>Southwestern Public Service Co</v>
          </cell>
          <cell r="C506" t="str">
            <v>723055</v>
          </cell>
          <cell r="D506" t="str">
            <v>Energy</v>
          </cell>
          <cell r="E506">
            <v>3554551.52</v>
          </cell>
        </row>
        <row r="507">
          <cell r="A507" t="str">
            <v>00013</v>
          </cell>
          <cell r="B507" t="str">
            <v>Southwestern Public Service Co</v>
          </cell>
          <cell r="C507" t="str">
            <v>723055</v>
          </cell>
          <cell r="D507" t="str">
            <v>OUT-Energy</v>
          </cell>
          <cell r="E507">
            <v>-3.61</v>
          </cell>
        </row>
        <row r="508">
          <cell r="A508" t="str">
            <v>00013</v>
          </cell>
          <cell r="B508" t="str">
            <v>Southwestern Public Service Co</v>
          </cell>
          <cell r="C508" t="str">
            <v>723060</v>
          </cell>
          <cell r="D508" t="str">
            <v>DIR - Non-Energy</v>
          </cell>
          <cell r="E508">
            <v>1.64</v>
          </cell>
        </row>
        <row r="509">
          <cell r="A509" t="str">
            <v>00013</v>
          </cell>
          <cell r="B509" t="str">
            <v>Southwestern Public Service Co</v>
          </cell>
          <cell r="C509" t="str">
            <v>723060</v>
          </cell>
          <cell r="D509" t="str">
            <v>Non-Energy</v>
          </cell>
          <cell r="E509">
            <v>-3125.44</v>
          </cell>
        </row>
        <row r="510">
          <cell r="A510" t="str">
            <v>00013</v>
          </cell>
          <cell r="B510" t="str">
            <v>Southwestern Public Service Co</v>
          </cell>
          <cell r="C510" t="str">
            <v>723060</v>
          </cell>
          <cell r="D510" t="str">
            <v>OUT-Non-Energy</v>
          </cell>
          <cell r="E510">
            <v>-1.64</v>
          </cell>
        </row>
        <row r="511">
          <cell r="A511" t="str">
            <v>00013</v>
          </cell>
          <cell r="B511" t="str">
            <v>Southwestern Public Service Co</v>
          </cell>
          <cell r="C511" t="str">
            <v>723070</v>
          </cell>
          <cell r="D511" t="str">
            <v>DIR-Misc Bad Debt Concessions</v>
          </cell>
          <cell r="E511">
            <v>702.12</v>
          </cell>
        </row>
        <row r="512">
          <cell r="A512" t="str">
            <v>00013</v>
          </cell>
          <cell r="B512" t="str">
            <v>Southwestern Public Service Co</v>
          </cell>
          <cell r="C512" t="str">
            <v>723070</v>
          </cell>
          <cell r="D512" t="str">
            <v>Misc Bad Debt-Concessions</v>
          </cell>
          <cell r="E512">
            <v>49795.34</v>
          </cell>
        </row>
        <row r="513">
          <cell r="A513" t="str">
            <v>00013</v>
          </cell>
          <cell r="B513" t="str">
            <v>Southwestern Public Service Co</v>
          </cell>
          <cell r="C513" t="str">
            <v>723070</v>
          </cell>
          <cell r="D513" t="str">
            <v>OUT-Misc Bad Debt-Concessions</v>
          </cell>
          <cell r="E513">
            <v>-702.12</v>
          </cell>
        </row>
        <row r="514">
          <cell r="A514" t="str">
            <v>00013</v>
          </cell>
          <cell r="B514" t="str">
            <v>Southwestern Public Service Co</v>
          </cell>
          <cell r="C514" t="str">
            <v>723110</v>
          </cell>
          <cell r="D514" t="str">
            <v>DIR-Space</v>
          </cell>
          <cell r="E514">
            <v>356309.73</v>
          </cell>
        </row>
        <row r="515">
          <cell r="A515" t="str">
            <v>00013</v>
          </cell>
          <cell r="B515" t="str">
            <v>Southwestern Public Service Co</v>
          </cell>
          <cell r="C515" t="str">
            <v>723110</v>
          </cell>
          <cell r="D515" t="str">
            <v>IND-Space</v>
          </cell>
          <cell r="E515">
            <v>100412.69</v>
          </cell>
        </row>
        <row r="516">
          <cell r="A516" t="str">
            <v>00013</v>
          </cell>
          <cell r="B516" t="str">
            <v>Southwestern Public Service Co</v>
          </cell>
          <cell r="C516" t="str">
            <v>723110</v>
          </cell>
          <cell r="D516" t="str">
            <v>OUT-Space</v>
          </cell>
          <cell r="E516">
            <v>-157471.42000000001</v>
          </cell>
        </row>
        <row r="517">
          <cell r="A517" t="str">
            <v>00013</v>
          </cell>
          <cell r="B517" t="str">
            <v>Southwestern Public Service Co</v>
          </cell>
          <cell r="C517" t="str">
            <v>723110</v>
          </cell>
          <cell r="D517" t="str">
            <v>Space</v>
          </cell>
          <cell r="E517">
            <v>705579.28</v>
          </cell>
        </row>
        <row r="518">
          <cell r="A518" t="str">
            <v>00013</v>
          </cell>
          <cell r="B518" t="str">
            <v>Southwestern Public Service Co</v>
          </cell>
          <cell r="C518" t="str">
            <v>723130</v>
          </cell>
          <cell r="D518" t="str">
            <v>DIR-Equipment</v>
          </cell>
          <cell r="E518">
            <v>45748.85</v>
          </cell>
        </row>
        <row r="519">
          <cell r="A519" t="str">
            <v>00013</v>
          </cell>
          <cell r="B519" t="str">
            <v>Southwestern Public Service Co</v>
          </cell>
          <cell r="C519" t="str">
            <v>723130</v>
          </cell>
          <cell r="D519" t="str">
            <v>Equipment</v>
          </cell>
          <cell r="E519">
            <v>212668.92</v>
          </cell>
        </row>
        <row r="520">
          <cell r="A520" t="str">
            <v>00013</v>
          </cell>
          <cell r="B520" t="str">
            <v>Southwestern Public Service Co</v>
          </cell>
          <cell r="C520" t="str">
            <v>723130</v>
          </cell>
          <cell r="D520" t="str">
            <v>IND-Equipment</v>
          </cell>
          <cell r="E520">
            <v>24557.200000000001</v>
          </cell>
        </row>
        <row r="521">
          <cell r="A521" t="str">
            <v>00013</v>
          </cell>
          <cell r="B521" t="str">
            <v>Southwestern Public Service Co</v>
          </cell>
          <cell r="C521" t="str">
            <v>723130</v>
          </cell>
          <cell r="D521" t="str">
            <v>OUT-Equipment</v>
          </cell>
          <cell r="E521">
            <v>-13362.76</v>
          </cell>
        </row>
        <row r="522">
          <cell r="A522" t="str">
            <v>00013</v>
          </cell>
          <cell r="B522" t="str">
            <v>Southwestern Public Service Co</v>
          </cell>
          <cell r="C522" t="str">
            <v>723150</v>
          </cell>
          <cell r="D522" t="str">
            <v>DIR-Railroad Permits</v>
          </cell>
          <cell r="E522">
            <v>12031.51</v>
          </cell>
        </row>
        <row r="523">
          <cell r="A523" t="str">
            <v>00013</v>
          </cell>
          <cell r="B523" t="str">
            <v>Southwestern Public Service Co</v>
          </cell>
          <cell r="C523" t="str">
            <v>723150</v>
          </cell>
          <cell r="D523" t="str">
            <v>IND-Railroad Permits</v>
          </cell>
          <cell r="E523">
            <v>75.06</v>
          </cell>
        </row>
        <row r="524">
          <cell r="A524" t="str">
            <v>00013</v>
          </cell>
          <cell r="B524" t="str">
            <v>Southwestern Public Service Co</v>
          </cell>
          <cell r="C524" t="str">
            <v>723150</v>
          </cell>
          <cell r="D524" t="str">
            <v>OUT-Railroad Permits</v>
          </cell>
          <cell r="E524">
            <v>-12031.51</v>
          </cell>
        </row>
        <row r="525">
          <cell r="A525" t="str">
            <v>00013</v>
          </cell>
          <cell r="B525" t="str">
            <v>Southwestern Public Service Co</v>
          </cell>
          <cell r="C525" t="str">
            <v>723150</v>
          </cell>
          <cell r="D525" t="str">
            <v>Railroad Permits</v>
          </cell>
          <cell r="E525">
            <v>38403.620000000003</v>
          </cell>
        </row>
        <row r="526">
          <cell r="A526" t="str">
            <v>00013</v>
          </cell>
          <cell r="B526" t="str">
            <v>Southwestern Public Service Co</v>
          </cell>
          <cell r="C526" t="str">
            <v>723400</v>
          </cell>
          <cell r="D526" t="str">
            <v>DIR-Postage</v>
          </cell>
          <cell r="E526">
            <v>290173.82</v>
          </cell>
        </row>
        <row r="527">
          <cell r="A527" t="str">
            <v>00013</v>
          </cell>
          <cell r="B527" t="str">
            <v>Southwestern Public Service Co</v>
          </cell>
          <cell r="C527" t="str">
            <v>723400</v>
          </cell>
          <cell r="D527" t="str">
            <v>IND-Postage</v>
          </cell>
          <cell r="E527">
            <v>75948.12</v>
          </cell>
        </row>
        <row r="528">
          <cell r="A528" t="str">
            <v>00013</v>
          </cell>
          <cell r="B528" t="str">
            <v>Southwestern Public Service Co</v>
          </cell>
          <cell r="C528" t="str">
            <v>723400</v>
          </cell>
          <cell r="D528" t="str">
            <v>OUT-Postage</v>
          </cell>
          <cell r="E528">
            <v>-622.24</v>
          </cell>
        </row>
        <row r="529">
          <cell r="A529" t="str">
            <v>00013</v>
          </cell>
          <cell r="B529" t="str">
            <v>Southwestern Public Service Co</v>
          </cell>
          <cell r="C529" t="str">
            <v>723400</v>
          </cell>
          <cell r="D529" t="str">
            <v>Postage</v>
          </cell>
          <cell r="E529">
            <v>643256.61</v>
          </cell>
        </row>
        <row r="530">
          <cell r="A530" t="str">
            <v>00013</v>
          </cell>
          <cell r="B530" t="str">
            <v>Southwestern Public Service Co</v>
          </cell>
          <cell r="C530" t="str">
            <v>723480</v>
          </cell>
          <cell r="D530" t="str">
            <v>Injuries &amp; Damages</v>
          </cell>
          <cell r="E530">
            <v>126713.60000000001</v>
          </cell>
        </row>
        <row r="531">
          <cell r="A531" t="str">
            <v>00013</v>
          </cell>
          <cell r="B531" t="str">
            <v>Southwestern Public Service Co</v>
          </cell>
          <cell r="C531" t="str">
            <v>723510</v>
          </cell>
          <cell r="D531" t="str">
            <v>Property Insurance</v>
          </cell>
          <cell r="E531">
            <v>2265260.44</v>
          </cell>
        </row>
        <row r="532">
          <cell r="A532" t="str">
            <v>00013</v>
          </cell>
          <cell r="B532" t="str">
            <v>Southwestern Public Service Co</v>
          </cell>
          <cell r="C532" t="str">
            <v>723550</v>
          </cell>
          <cell r="D532" t="str">
            <v>DIR-Other Insurance</v>
          </cell>
          <cell r="E532">
            <v>2240.0100000000002</v>
          </cell>
        </row>
        <row r="533">
          <cell r="A533" t="str">
            <v>00013</v>
          </cell>
          <cell r="B533" t="str">
            <v>Southwestern Public Service Co</v>
          </cell>
          <cell r="C533" t="str">
            <v>723550</v>
          </cell>
          <cell r="D533" t="str">
            <v>IND-Other Insurance</v>
          </cell>
          <cell r="E533">
            <v>45060.71</v>
          </cell>
        </row>
        <row r="534">
          <cell r="A534" t="str">
            <v>00013</v>
          </cell>
          <cell r="B534" t="str">
            <v>Southwestern Public Service Co</v>
          </cell>
          <cell r="C534" t="str">
            <v>723560</v>
          </cell>
          <cell r="D534" t="str">
            <v>Excess Workers Comp Insurance</v>
          </cell>
          <cell r="E534">
            <v>604023.03</v>
          </cell>
        </row>
        <row r="535">
          <cell r="A535" t="str">
            <v>00013</v>
          </cell>
          <cell r="B535" t="str">
            <v>Southwestern Public Service Co</v>
          </cell>
          <cell r="C535" t="str">
            <v>723560</v>
          </cell>
          <cell r="D535" t="str">
            <v>IND-Excess Workers Comp</v>
          </cell>
          <cell r="E535">
            <v>70217.87</v>
          </cell>
        </row>
        <row r="536">
          <cell r="A536" t="str">
            <v>00013</v>
          </cell>
          <cell r="B536" t="str">
            <v>Southwestern Public Service Co</v>
          </cell>
          <cell r="C536" t="str">
            <v>723710</v>
          </cell>
          <cell r="D536" t="str">
            <v>Brand/Image Advertising</v>
          </cell>
          <cell r="E536">
            <v>44855.85</v>
          </cell>
        </row>
        <row r="537">
          <cell r="A537" t="str">
            <v>00013</v>
          </cell>
          <cell r="B537" t="str">
            <v>Southwestern Public Service Co</v>
          </cell>
          <cell r="C537" t="str">
            <v>723710</v>
          </cell>
          <cell r="D537" t="str">
            <v>DIR-Brand/Image Advertising</v>
          </cell>
          <cell r="E537">
            <v>10384.58</v>
          </cell>
        </row>
        <row r="538">
          <cell r="A538" t="str">
            <v>00013</v>
          </cell>
          <cell r="B538" t="str">
            <v>Southwestern Public Service Co</v>
          </cell>
          <cell r="C538" t="str">
            <v>723710</v>
          </cell>
          <cell r="D538" t="str">
            <v>IND-Brand/Image Adverti</v>
          </cell>
          <cell r="E538">
            <v>814487.53</v>
          </cell>
        </row>
        <row r="539">
          <cell r="A539" t="str">
            <v>00013</v>
          </cell>
          <cell r="B539" t="str">
            <v>Southwestern Public Service Co</v>
          </cell>
          <cell r="C539" t="str">
            <v>723720</v>
          </cell>
          <cell r="D539" t="str">
            <v>DIR-Advertising - General</v>
          </cell>
          <cell r="E539">
            <v>8879.9599999999991</v>
          </cell>
        </row>
        <row r="540">
          <cell r="A540" t="str">
            <v>00013</v>
          </cell>
          <cell r="B540" t="str">
            <v>Southwestern Public Service Co</v>
          </cell>
          <cell r="C540" t="str">
            <v>723720</v>
          </cell>
          <cell r="D540" t="str">
            <v>IND-Advertising - Genrl</v>
          </cell>
          <cell r="E540">
            <v>6055.86</v>
          </cell>
        </row>
        <row r="541">
          <cell r="A541" t="str">
            <v>00013</v>
          </cell>
          <cell r="B541" t="str">
            <v>Southwestern Public Service Co</v>
          </cell>
          <cell r="C541" t="str">
            <v>723770</v>
          </cell>
          <cell r="D541" t="str">
            <v>DIR-Safety Advertising</v>
          </cell>
          <cell r="E541">
            <v>147057.94</v>
          </cell>
        </row>
        <row r="542">
          <cell r="A542" t="str">
            <v>00013</v>
          </cell>
          <cell r="B542" t="str">
            <v>Southwestern Public Service Co</v>
          </cell>
          <cell r="C542" t="str">
            <v>723770</v>
          </cell>
          <cell r="D542" t="str">
            <v>Safety Advertising</v>
          </cell>
          <cell r="E542">
            <v>7.0000000000000007E-2</v>
          </cell>
        </row>
        <row r="543">
          <cell r="A543" t="str">
            <v>00013</v>
          </cell>
          <cell r="B543" t="str">
            <v>Southwestern Public Service Co</v>
          </cell>
          <cell r="C543" t="str">
            <v>723810</v>
          </cell>
          <cell r="D543" t="str">
            <v>DIR-Professional Assoc Dues</v>
          </cell>
          <cell r="E543">
            <v>99202.61</v>
          </cell>
        </row>
        <row r="544">
          <cell r="A544" t="str">
            <v>00013</v>
          </cell>
          <cell r="B544" t="str">
            <v>Southwestern Public Service Co</v>
          </cell>
          <cell r="C544" t="str">
            <v>723810</v>
          </cell>
          <cell r="D544" t="str">
            <v>IND-Professional Assoc</v>
          </cell>
          <cell r="E544">
            <v>71769.460000000006</v>
          </cell>
        </row>
        <row r="545">
          <cell r="A545" t="str">
            <v>00013</v>
          </cell>
          <cell r="B545" t="str">
            <v>Southwestern Public Service Co</v>
          </cell>
          <cell r="C545" t="str">
            <v>723810</v>
          </cell>
          <cell r="D545" t="str">
            <v>OUT-Professional Assoc Dues</v>
          </cell>
          <cell r="E545">
            <v>-4329.45</v>
          </cell>
        </row>
        <row r="546">
          <cell r="A546" t="str">
            <v>00013</v>
          </cell>
          <cell r="B546" t="str">
            <v>Southwestern Public Service Co</v>
          </cell>
          <cell r="C546" t="str">
            <v>723810</v>
          </cell>
          <cell r="D546" t="str">
            <v>Professional Association Dues</v>
          </cell>
          <cell r="E546">
            <v>33024.160000000003</v>
          </cell>
        </row>
        <row r="547">
          <cell r="A547" t="str">
            <v>00013</v>
          </cell>
          <cell r="B547" t="str">
            <v>Southwestern Public Service Co</v>
          </cell>
          <cell r="C547" t="str">
            <v>723820</v>
          </cell>
          <cell r="D547" t="str">
            <v>DIR-Utility Association Dues</v>
          </cell>
          <cell r="E547">
            <v>23233.759999999998</v>
          </cell>
        </row>
        <row r="548">
          <cell r="A548" t="str">
            <v>00013</v>
          </cell>
          <cell r="B548" t="str">
            <v>Southwestern Public Service Co</v>
          </cell>
          <cell r="C548" t="str">
            <v>723820</v>
          </cell>
          <cell r="D548" t="str">
            <v>IND-Utility Association</v>
          </cell>
          <cell r="E548">
            <v>2502.44</v>
          </cell>
        </row>
        <row r="549">
          <cell r="A549" t="str">
            <v>00013</v>
          </cell>
          <cell r="B549" t="str">
            <v>Southwestern Public Service Co</v>
          </cell>
          <cell r="C549" t="str">
            <v>723821</v>
          </cell>
          <cell r="D549" t="str">
            <v>Electric Util Assoc Dues</v>
          </cell>
          <cell r="E549">
            <v>229315.52</v>
          </cell>
        </row>
        <row r="550">
          <cell r="A550" t="str">
            <v>00013</v>
          </cell>
          <cell r="B550" t="str">
            <v>Southwestern Public Service Co</v>
          </cell>
          <cell r="C550" t="str">
            <v>723830</v>
          </cell>
          <cell r="D550" t="str">
            <v>DIR-Donations</v>
          </cell>
          <cell r="E550">
            <v>343100.04</v>
          </cell>
        </row>
        <row r="551">
          <cell r="A551" t="str">
            <v>00013</v>
          </cell>
          <cell r="B551" t="str">
            <v>Southwestern Public Service Co</v>
          </cell>
          <cell r="C551" t="str">
            <v>723830</v>
          </cell>
          <cell r="D551" t="str">
            <v>Donations</v>
          </cell>
          <cell r="E551">
            <v>251487.26</v>
          </cell>
        </row>
        <row r="552">
          <cell r="A552" t="str">
            <v>00013</v>
          </cell>
          <cell r="B552" t="str">
            <v>Southwestern Public Service Co</v>
          </cell>
          <cell r="C552" t="str">
            <v>723830</v>
          </cell>
          <cell r="D552" t="str">
            <v>IND-Donations</v>
          </cell>
          <cell r="E552">
            <v>15607.59</v>
          </cell>
        </row>
        <row r="553">
          <cell r="A553" t="str">
            <v>00013</v>
          </cell>
          <cell r="B553" t="str">
            <v>Southwestern Public Service Co</v>
          </cell>
          <cell r="C553" t="str">
            <v>723830</v>
          </cell>
          <cell r="D553" t="str">
            <v>OUT-Donations</v>
          </cell>
          <cell r="E553">
            <v>-43100</v>
          </cell>
        </row>
        <row r="554">
          <cell r="A554" t="str">
            <v>00013</v>
          </cell>
          <cell r="B554" t="str">
            <v>Southwestern Public Service Co</v>
          </cell>
          <cell r="C554" t="str">
            <v>723835</v>
          </cell>
          <cell r="D554" t="str">
            <v>Civic &amp; Political</v>
          </cell>
          <cell r="E554">
            <v>12529.16</v>
          </cell>
        </row>
        <row r="555">
          <cell r="A555" t="str">
            <v>00013</v>
          </cell>
          <cell r="B555" t="str">
            <v>Southwestern Public Service Co</v>
          </cell>
          <cell r="C555" t="str">
            <v>723835</v>
          </cell>
          <cell r="D555" t="str">
            <v>DIR - Civic &amp; Political</v>
          </cell>
          <cell r="E555">
            <v>377784.7</v>
          </cell>
        </row>
        <row r="556">
          <cell r="A556" t="str">
            <v>00013</v>
          </cell>
          <cell r="B556" t="str">
            <v>Southwestern Public Service Co</v>
          </cell>
          <cell r="C556" t="str">
            <v>723835</v>
          </cell>
          <cell r="D556" t="str">
            <v>IND - Civic &amp; Political</v>
          </cell>
          <cell r="E556">
            <v>23232.42</v>
          </cell>
        </row>
        <row r="557">
          <cell r="A557" t="str">
            <v>00013</v>
          </cell>
          <cell r="B557" t="str">
            <v>Southwestern Public Service Co</v>
          </cell>
          <cell r="C557" t="str">
            <v>723835</v>
          </cell>
          <cell r="D557" t="str">
            <v>OUT - Civic &amp; Political</v>
          </cell>
          <cell r="E557">
            <v>-6164.81</v>
          </cell>
        </row>
        <row r="558">
          <cell r="A558" t="str">
            <v>00013</v>
          </cell>
          <cell r="B558" t="str">
            <v>Southwestern Public Service Co</v>
          </cell>
          <cell r="C558" t="str">
            <v>723845</v>
          </cell>
          <cell r="D558" t="str">
            <v>Directors Fees</v>
          </cell>
          <cell r="E558">
            <v>-189764.92</v>
          </cell>
        </row>
        <row r="559">
          <cell r="A559" t="str">
            <v>00013</v>
          </cell>
          <cell r="B559" t="str">
            <v>Southwestern Public Service Co</v>
          </cell>
          <cell r="C559" t="str">
            <v>723845</v>
          </cell>
          <cell r="D559" t="str">
            <v>IND-INDectors Fees</v>
          </cell>
          <cell r="E559">
            <v>205547.7</v>
          </cell>
        </row>
        <row r="560">
          <cell r="A560" t="str">
            <v>00013</v>
          </cell>
          <cell r="B560" t="str">
            <v>Southwestern Public Service Co</v>
          </cell>
          <cell r="C560" t="str">
            <v>723850</v>
          </cell>
          <cell r="D560" t="str">
            <v>IND-Social Service Dues</v>
          </cell>
          <cell r="E560">
            <v>20.2</v>
          </cell>
        </row>
        <row r="561">
          <cell r="A561" t="str">
            <v>00013</v>
          </cell>
          <cell r="B561" t="str">
            <v>Southwestern Public Service Co</v>
          </cell>
          <cell r="C561" t="str">
            <v>723850</v>
          </cell>
          <cell r="D561" t="str">
            <v>Social Service Dues</v>
          </cell>
          <cell r="E561">
            <v>26360.55</v>
          </cell>
        </row>
        <row r="562">
          <cell r="A562" t="str">
            <v>00013</v>
          </cell>
          <cell r="B562" t="str">
            <v>Southwestern Public Service Co</v>
          </cell>
          <cell r="C562" t="str">
            <v>723854</v>
          </cell>
          <cell r="D562" t="str">
            <v>IND-Deductions-Corp Tickets</v>
          </cell>
          <cell r="E562">
            <v>187.84</v>
          </cell>
        </row>
        <row r="563">
          <cell r="A563" t="str">
            <v>00013</v>
          </cell>
          <cell r="B563" t="str">
            <v>Southwestern Public Service Co</v>
          </cell>
          <cell r="C563" t="str">
            <v>723855</v>
          </cell>
          <cell r="D563" t="str">
            <v>IND- Other Deductions</v>
          </cell>
          <cell r="E563">
            <v>55172.29</v>
          </cell>
        </row>
        <row r="564">
          <cell r="A564" t="str">
            <v>00013</v>
          </cell>
          <cell r="B564" t="str">
            <v>Southwestern Public Service Co</v>
          </cell>
          <cell r="C564" t="str">
            <v>723875</v>
          </cell>
          <cell r="D564" t="str">
            <v>DIR - Reg Fees-Direct</v>
          </cell>
          <cell r="E564">
            <v>77998.25</v>
          </cell>
        </row>
        <row r="565">
          <cell r="A565" t="str">
            <v>00013</v>
          </cell>
          <cell r="B565" t="str">
            <v>Southwestern Public Service Co</v>
          </cell>
          <cell r="C565" t="str">
            <v>723875</v>
          </cell>
          <cell r="D565" t="str">
            <v>OUT - Reg Fees-Direct</v>
          </cell>
          <cell r="E565">
            <v>-72998.25</v>
          </cell>
        </row>
        <row r="566">
          <cell r="A566" t="str">
            <v>00013</v>
          </cell>
          <cell r="B566" t="str">
            <v>Southwestern Public Service Co</v>
          </cell>
          <cell r="C566" t="str">
            <v>723875</v>
          </cell>
          <cell r="D566" t="str">
            <v>Regulatory Fees-Direct</v>
          </cell>
          <cell r="E566">
            <v>717763.42</v>
          </cell>
        </row>
        <row r="567">
          <cell r="A567" t="str">
            <v>00013</v>
          </cell>
          <cell r="B567" t="str">
            <v>Southwestern Public Service Co</v>
          </cell>
          <cell r="C567" t="str">
            <v>723876</v>
          </cell>
          <cell r="D567" t="str">
            <v>Regulatory Fees - Indirect</v>
          </cell>
          <cell r="E567">
            <v>978394.25</v>
          </cell>
        </row>
        <row r="568">
          <cell r="A568" t="str">
            <v>00013</v>
          </cell>
          <cell r="B568" t="str">
            <v>Southwestern Public Service Co</v>
          </cell>
          <cell r="C568" t="str">
            <v>723895</v>
          </cell>
          <cell r="D568" t="str">
            <v>DIR-License Fees &amp; Permits</v>
          </cell>
          <cell r="E568">
            <v>73746.94</v>
          </cell>
        </row>
        <row r="569">
          <cell r="A569" t="str">
            <v>00013</v>
          </cell>
          <cell r="B569" t="str">
            <v>Southwestern Public Service Co</v>
          </cell>
          <cell r="C569" t="str">
            <v>723895</v>
          </cell>
          <cell r="D569" t="str">
            <v>IND-License Fees &amp; Perm</v>
          </cell>
          <cell r="E569">
            <v>2994.22</v>
          </cell>
        </row>
        <row r="570">
          <cell r="A570" t="str">
            <v>00013</v>
          </cell>
          <cell r="B570" t="str">
            <v>Southwestern Public Service Co</v>
          </cell>
          <cell r="C570" t="str">
            <v>723895</v>
          </cell>
          <cell r="D570" t="str">
            <v>License Fees &amp; Permits</v>
          </cell>
          <cell r="E570">
            <v>2115677.87</v>
          </cell>
        </row>
        <row r="571">
          <cell r="A571" t="str">
            <v>00013</v>
          </cell>
          <cell r="B571" t="str">
            <v>Southwestern Public Service Co</v>
          </cell>
          <cell r="C571" t="str">
            <v>723895</v>
          </cell>
          <cell r="D571" t="str">
            <v>OUT-License Fees &amp; Permits</v>
          </cell>
          <cell r="E571">
            <v>-7642.39</v>
          </cell>
        </row>
        <row r="572">
          <cell r="A572" t="str">
            <v>00013</v>
          </cell>
          <cell r="B572" t="str">
            <v>Southwestern Public Service Co</v>
          </cell>
          <cell r="C572" t="str">
            <v>723897</v>
          </cell>
          <cell r="D572" t="str">
            <v>Penalties</v>
          </cell>
          <cell r="E572">
            <v>-80252.91</v>
          </cell>
        </row>
        <row r="573">
          <cell r="A573" t="str">
            <v>00013</v>
          </cell>
          <cell r="B573" t="str">
            <v>Southwestern Public Service Co</v>
          </cell>
          <cell r="C573" t="str">
            <v>724000</v>
          </cell>
          <cell r="D573" t="str">
            <v>Resale Wheeling-Long Term</v>
          </cell>
          <cell r="E573">
            <v>0</v>
          </cell>
        </row>
        <row r="574">
          <cell r="A574" t="str">
            <v>00013</v>
          </cell>
          <cell r="B574" t="str">
            <v>Southwestern Public Service Co</v>
          </cell>
          <cell r="C574" t="str">
            <v>724010</v>
          </cell>
          <cell r="D574" t="str">
            <v>System Wheeling</v>
          </cell>
          <cell r="E574">
            <v>0</v>
          </cell>
        </row>
        <row r="575">
          <cell r="A575" t="str">
            <v>00013</v>
          </cell>
          <cell r="B575" t="str">
            <v>Southwestern Public Service Co</v>
          </cell>
          <cell r="C575" t="str">
            <v>724100</v>
          </cell>
          <cell r="D575" t="str">
            <v>DIR-Misc O&amp;M Credits</v>
          </cell>
          <cell r="E575">
            <v>-4114.75</v>
          </cell>
        </row>
        <row r="576">
          <cell r="A576" t="str">
            <v>00013</v>
          </cell>
          <cell r="B576" t="str">
            <v>Southwestern Public Service Co</v>
          </cell>
          <cell r="C576" t="str">
            <v>724100</v>
          </cell>
          <cell r="D576" t="str">
            <v>IND-Misc O&amp;M Credits</v>
          </cell>
          <cell r="E576">
            <v>3.63</v>
          </cell>
        </row>
        <row r="577">
          <cell r="A577" t="str">
            <v>00013</v>
          </cell>
          <cell r="B577" t="str">
            <v>Southwestern Public Service Co</v>
          </cell>
          <cell r="C577" t="str">
            <v>724100</v>
          </cell>
          <cell r="D577" t="str">
            <v>Misc O&amp;M Credits</v>
          </cell>
          <cell r="E577">
            <v>22126.71</v>
          </cell>
        </row>
        <row r="578">
          <cell r="A578" t="str">
            <v>00013</v>
          </cell>
          <cell r="B578" t="str">
            <v>Southwestern Public Service Co</v>
          </cell>
          <cell r="C578" t="str">
            <v>724100</v>
          </cell>
          <cell r="D578" t="str">
            <v>OUT-Misc O&amp;M Credits</v>
          </cell>
          <cell r="E578">
            <v>324.73</v>
          </cell>
        </row>
        <row r="579">
          <cell r="A579" t="str">
            <v>00013</v>
          </cell>
          <cell r="B579" t="str">
            <v>Southwestern Public Service Co</v>
          </cell>
          <cell r="C579" t="str">
            <v>724500</v>
          </cell>
          <cell r="D579" t="str">
            <v>Shared Costs</v>
          </cell>
          <cell r="E579">
            <v>4515675.87</v>
          </cell>
        </row>
        <row r="580">
          <cell r="A580" t="str">
            <v>00013</v>
          </cell>
          <cell r="B580" t="str">
            <v>Southwestern Public Service Co</v>
          </cell>
          <cell r="C580" t="str">
            <v>725000</v>
          </cell>
          <cell r="D580" t="str">
            <v>DIR-Other</v>
          </cell>
          <cell r="E580">
            <v>397030.13</v>
          </cell>
        </row>
        <row r="581">
          <cell r="A581" t="str">
            <v>00013</v>
          </cell>
          <cell r="B581" t="str">
            <v>Southwestern Public Service Co</v>
          </cell>
          <cell r="C581" t="str">
            <v>725000</v>
          </cell>
          <cell r="D581" t="str">
            <v>IND-Other</v>
          </cell>
          <cell r="E581">
            <v>1236196.3799999999</v>
          </cell>
        </row>
        <row r="582">
          <cell r="A582" t="str">
            <v>00013</v>
          </cell>
          <cell r="B582" t="str">
            <v>Southwestern Public Service Co</v>
          </cell>
          <cell r="C582" t="str">
            <v>725000</v>
          </cell>
          <cell r="D582" t="str">
            <v>OUT-Other</v>
          </cell>
          <cell r="E582">
            <v>-13756.84</v>
          </cell>
        </row>
        <row r="583">
          <cell r="A583" t="str">
            <v>00013</v>
          </cell>
          <cell r="B583" t="str">
            <v>Southwestern Public Service Co</v>
          </cell>
          <cell r="C583" t="str">
            <v>725000</v>
          </cell>
          <cell r="D583" t="str">
            <v>Other</v>
          </cell>
          <cell r="E583">
            <v>1616737.74</v>
          </cell>
        </row>
        <row r="584">
          <cell r="A584" t="str">
            <v>00013</v>
          </cell>
          <cell r="B584" t="str">
            <v>Southwestern Public Service Co</v>
          </cell>
          <cell r="C584" t="str">
            <v>730390</v>
          </cell>
          <cell r="D584" t="str">
            <v>CWIP Productive Labor</v>
          </cell>
          <cell r="E584">
            <v>10581259.76</v>
          </cell>
        </row>
        <row r="585">
          <cell r="A585" t="str">
            <v>00013</v>
          </cell>
          <cell r="B585" t="str">
            <v>Southwestern Public Service Co</v>
          </cell>
          <cell r="C585" t="str">
            <v>730400</v>
          </cell>
          <cell r="D585" t="str">
            <v>CWIP Loading-NonProductive</v>
          </cell>
          <cell r="E585">
            <v>1912584.39</v>
          </cell>
        </row>
        <row r="586">
          <cell r="A586" t="str">
            <v>00013</v>
          </cell>
          <cell r="B586" t="str">
            <v>Southwestern Public Service Co</v>
          </cell>
          <cell r="C586" t="str">
            <v>730400</v>
          </cell>
          <cell r="D586" t="str">
            <v>IND-CWIP Loading-NonProductive</v>
          </cell>
          <cell r="E586">
            <v>297737.57</v>
          </cell>
        </row>
        <row r="587">
          <cell r="A587" t="str">
            <v>00013</v>
          </cell>
          <cell r="B587" t="str">
            <v>Southwestern Public Service Co</v>
          </cell>
          <cell r="C587" t="str">
            <v>730500</v>
          </cell>
          <cell r="D587" t="str">
            <v>CWIP Loading-Pension</v>
          </cell>
          <cell r="E587">
            <v>4438148.63</v>
          </cell>
        </row>
        <row r="588">
          <cell r="A588" t="str">
            <v>00013</v>
          </cell>
          <cell r="B588" t="str">
            <v>Southwestern Public Service Co</v>
          </cell>
          <cell r="C588" t="str">
            <v>730600</v>
          </cell>
          <cell r="D588" t="str">
            <v>CWIP Loading-Insurance</v>
          </cell>
          <cell r="E588">
            <v>-12070.45</v>
          </cell>
        </row>
        <row r="589">
          <cell r="A589" t="str">
            <v>00013</v>
          </cell>
          <cell r="B589" t="str">
            <v>Southwestern Public Service Co</v>
          </cell>
          <cell r="C589" t="str">
            <v>730700</v>
          </cell>
          <cell r="D589" t="str">
            <v>CWIP Loading-Taxes</v>
          </cell>
          <cell r="E589">
            <v>1085994.67</v>
          </cell>
        </row>
        <row r="590">
          <cell r="A590" t="str">
            <v>00013</v>
          </cell>
          <cell r="B590" t="str">
            <v>Southwestern Public Service Co</v>
          </cell>
          <cell r="C590" t="str">
            <v>730800</v>
          </cell>
          <cell r="D590" t="str">
            <v>CWIP PITS Translation</v>
          </cell>
          <cell r="E590">
            <v>-385.5</v>
          </cell>
        </row>
        <row r="591">
          <cell r="A591" t="str">
            <v>00013</v>
          </cell>
          <cell r="B591" t="str">
            <v>Southwestern Public Service Co</v>
          </cell>
          <cell r="C591" t="str">
            <v>731100</v>
          </cell>
          <cell r="D591" t="str">
            <v>CWIP Overtime Labor</v>
          </cell>
          <cell r="E591">
            <v>1535701.23</v>
          </cell>
        </row>
        <row r="592">
          <cell r="A592" t="str">
            <v>00013</v>
          </cell>
          <cell r="B592" t="str">
            <v>Southwestern Public Service Co</v>
          </cell>
          <cell r="C592" t="str">
            <v>731200</v>
          </cell>
          <cell r="D592" t="str">
            <v>CWIP Other Compensation</v>
          </cell>
          <cell r="E592">
            <v>0</v>
          </cell>
        </row>
        <row r="593">
          <cell r="A593" t="str">
            <v>00013</v>
          </cell>
          <cell r="B593" t="str">
            <v>Southwestern Public Service Co</v>
          </cell>
          <cell r="C593" t="str">
            <v>731500</v>
          </cell>
          <cell r="D593" t="str">
            <v>CWIP Contract Labor</v>
          </cell>
          <cell r="E593">
            <v>1132466.06</v>
          </cell>
        </row>
        <row r="594">
          <cell r="A594" t="str">
            <v>00013</v>
          </cell>
          <cell r="B594" t="str">
            <v>Southwestern Public Service Co</v>
          </cell>
          <cell r="C594" t="str">
            <v>731700</v>
          </cell>
          <cell r="D594" t="str">
            <v>CWIP Consulting &amp; Outsde Vndrs</v>
          </cell>
          <cell r="E594">
            <v>27851262.989999998</v>
          </cell>
        </row>
        <row r="595">
          <cell r="A595" t="str">
            <v>00013</v>
          </cell>
          <cell r="B595" t="str">
            <v>Southwestern Public Service Co</v>
          </cell>
          <cell r="C595" t="str">
            <v>731700</v>
          </cell>
          <cell r="D595" t="str">
            <v>Consulting &amp; Outside Vendors</v>
          </cell>
          <cell r="E595">
            <v>722090.51</v>
          </cell>
        </row>
        <row r="596">
          <cell r="A596" t="str">
            <v>00013</v>
          </cell>
          <cell r="B596" t="str">
            <v>Southwestern Public Service Co</v>
          </cell>
          <cell r="C596" t="str">
            <v>731700</v>
          </cell>
          <cell r="D596" t="str">
            <v>IND-CWIP Cnsltng &amp; Outsde Vndr</v>
          </cell>
          <cell r="E596">
            <v>-72.52</v>
          </cell>
        </row>
        <row r="597">
          <cell r="A597" t="str">
            <v>00013</v>
          </cell>
          <cell r="B597" t="str">
            <v>Southwestern Public Service Co</v>
          </cell>
          <cell r="C597" t="str">
            <v>731800</v>
          </cell>
          <cell r="D597" t="str">
            <v>CWIP Materials</v>
          </cell>
          <cell r="E597">
            <v>53123174.149999999</v>
          </cell>
        </row>
        <row r="598">
          <cell r="A598" t="str">
            <v>00013</v>
          </cell>
          <cell r="B598" t="str">
            <v>Southwestern Public Service Co</v>
          </cell>
          <cell r="C598" t="str">
            <v>731800</v>
          </cell>
          <cell r="D598" t="str">
            <v>IND-CWIP Materials</v>
          </cell>
          <cell r="E598">
            <v>3650.22</v>
          </cell>
        </row>
        <row r="599">
          <cell r="A599" t="str">
            <v>00013</v>
          </cell>
          <cell r="B599" t="str">
            <v>Southwestern Public Service Co</v>
          </cell>
          <cell r="C599" t="str">
            <v>731800</v>
          </cell>
          <cell r="D599" t="str">
            <v>Materials</v>
          </cell>
          <cell r="E599">
            <v>751200.54</v>
          </cell>
        </row>
        <row r="600">
          <cell r="A600" t="str">
            <v>00013</v>
          </cell>
          <cell r="B600" t="str">
            <v>Southwestern Public Service Co</v>
          </cell>
          <cell r="C600" t="str">
            <v>732200</v>
          </cell>
          <cell r="D600" t="str">
            <v>CWIP IT Hardware Purchases</v>
          </cell>
          <cell r="E600">
            <v>301675.52000000002</v>
          </cell>
        </row>
        <row r="601">
          <cell r="A601" t="str">
            <v>00013</v>
          </cell>
          <cell r="B601" t="str">
            <v>Southwestern Public Service Co</v>
          </cell>
          <cell r="C601" t="str">
            <v>732200</v>
          </cell>
          <cell r="D601" t="str">
            <v>CWIP IT Harware Purchases</v>
          </cell>
          <cell r="E601">
            <v>30906.959999999999</v>
          </cell>
        </row>
        <row r="602">
          <cell r="A602" t="str">
            <v>00013</v>
          </cell>
          <cell r="B602" t="str">
            <v>Southwestern Public Service Co</v>
          </cell>
          <cell r="C602" t="str">
            <v>732200</v>
          </cell>
          <cell r="D602" t="str">
            <v>IND-CWIP IT Hardware Purchases</v>
          </cell>
          <cell r="E602">
            <v>602.96</v>
          </cell>
        </row>
        <row r="603">
          <cell r="A603" t="str">
            <v>00013</v>
          </cell>
          <cell r="B603" t="str">
            <v>Southwestern Public Service Co</v>
          </cell>
          <cell r="C603" t="str">
            <v>732200</v>
          </cell>
          <cell r="D603" t="str">
            <v>IND-CWIP IT Harware Purchases</v>
          </cell>
          <cell r="E603">
            <v>36660.559999999998</v>
          </cell>
        </row>
        <row r="604">
          <cell r="A604" t="str">
            <v>00013</v>
          </cell>
          <cell r="B604" t="str">
            <v>Southwestern Public Service Co</v>
          </cell>
          <cell r="C604" t="str">
            <v>732300</v>
          </cell>
          <cell r="D604" t="str">
            <v>CWIP Software Purchases</v>
          </cell>
          <cell r="E604">
            <v>752466.01</v>
          </cell>
        </row>
        <row r="605">
          <cell r="A605" t="str">
            <v>00013</v>
          </cell>
          <cell r="B605" t="str">
            <v>Southwestern Public Service Co</v>
          </cell>
          <cell r="C605" t="str">
            <v>732300</v>
          </cell>
          <cell r="D605" t="str">
            <v>IND-CWIP Software Purchases</v>
          </cell>
          <cell r="E605">
            <v>-517.4</v>
          </cell>
        </row>
        <row r="606">
          <cell r="A606" t="str">
            <v>00013</v>
          </cell>
          <cell r="B606" t="str">
            <v>Southwestern Public Service Co</v>
          </cell>
          <cell r="C606" t="str">
            <v>732390</v>
          </cell>
          <cell r="D606" t="str">
            <v>CWIP Other I/T</v>
          </cell>
          <cell r="E606">
            <v>0</v>
          </cell>
        </row>
        <row r="607">
          <cell r="A607" t="str">
            <v>00013</v>
          </cell>
          <cell r="B607" t="str">
            <v>Southwestern Public Service Co</v>
          </cell>
          <cell r="C607" t="str">
            <v>732400</v>
          </cell>
          <cell r="D607" t="str">
            <v>CWIP Employee Expenses</v>
          </cell>
          <cell r="E607">
            <v>718844.06</v>
          </cell>
        </row>
        <row r="608">
          <cell r="A608" t="str">
            <v>00013</v>
          </cell>
          <cell r="B608" t="str">
            <v>Southwestern Public Service Co</v>
          </cell>
          <cell r="C608" t="str">
            <v>732400</v>
          </cell>
          <cell r="D608" t="str">
            <v>Employee Expenses</v>
          </cell>
          <cell r="E608">
            <v>11265.98</v>
          </cell>
        </row>
        <row r="609">
          <cell r="A609" t="str">
            <v>00013</v>
          </cell>
          <cell r="B609" t="str">
            <v>Southwestern Public Service Co</v>
          </cell>
          <cell r="C609" t="str">
            <v>732400</v>
          </cell>
          <cell r="D609" t="str">
            <v>IND-CWIP Employee Expenses</v>
          </cell>
          <cell r="E609">
            <v>18869.13</v>
          </cell>
        </row>
        <row r="610">
          <cell r="A610" t="str">
            <v>00013</v>
          </cell>
          <cell r="B610" t="str">
            <v>Southwestern Public Service Co</v>
          </cell>
          <cell r="C610" t="str">
            <v>732700</v>
          </cell>
          <cell r="D610" t="str">
            <v>CWIP Transportation Fleet Cost</v>
          </cell>
          <cell r="E610">
            <v>2893830.26</v>
          </cell>
        </row>
        <row r="611">
          <cell r="A611" t="str">
            <v>00013</v>
          </cell>
          <cell r="B611" t="str">
            <v>Southwestern Public Service Co</v>
          </cell>
          <cell r="C611" t="str">
            <v>732700</v>
          </cell>
          <cell r="D611" t="str">
            <v>IND-CWIP Trans Fleet Cost</v>
          </cell>
          <cell r="E611">
            <v>62.76</v>
          </cell>
        </row>
        <row r="612">
          <cell r="A612" t="str">
            <v>00013</v>
          </cell>
          <cell r="B612" t="str">
            <v>Southwestern Public Service Co</v>
          </cell>
          <cell r="C612" t="str">
            <v>732700</v>
          </cell>
          <cell r="D612" t="str">
            <v>Transportation Fleet Cost</v>
          </cell>
          <cell r="E612">
            <v>18.18</v>
          </cell>
        </row>
        <row r="613">
          <cell r="A613" t="str">
            <v>00013</v>
          </cell>
          <cell r="B613" t="str">
            <v>Southwestern Public Service Co</v>
          </cell>
          <cell r="C613" t="str">
            <v>733000</v>
          </cell>
          <cell r="D613" t="str">
            <v>CWIP Rents Equipment</v>
          </cell>
          <cell r="E613">
            <v>109967.47</v>
          </cell>
        </row>
        <row r="614">
          <cell r="A614" t="str">
            <v>00013</v>
          </cell>
          <cell r="B614" t="str">
            <v>Southwestern Public Service Co</v>
          </cell>
          <cell r="C614" t="str">
            <v>733000</v>
          </cell>
          <cell r="D614" t="str">
            <v>Equipment</v>
          </cell>
          <cell r="E614">
            <v>5312.5</v>
          </cell>
        </row>
        <row r="615">
          <cell r="A615" t="str">
            <v>00013</v>
          </cell>
          <cell r="B615" t="str">
            <v>Southwestern Public Service Co</v>
          </cell>
          <cell r="C615" t="str">
            <v>733000</v>
          </cell>
          <cell r="D615" t="str">
            <v>IND-CWIP Rents Equipment</v>
          </cell>
          <cell r="E615">
            <v>1022.55</v>
          </cell>
        </row>
        <row r="616">
          <cell r="A616" t="str">
            <v>00013</v>
          </cell>
          <cell r="B616" t="str">
            <v>Southwestern Public Service Co</v>
          </cell>
          <cell r="C616" t="str">
            <v>733100</v>
          </cell>
          <cell r="D616" t="str">
            <v>CWIP Rents Other</v>
          </cell>
          <cell r="E616">
            <v>1474514.2</v>
          </cell>
        </row>
        <row r="617">
          <cell r="A617" t="str">
            <v>00013</v>
          </cell>
          <cell r="B617" t="str">
            <v>Southwestern Public Service Co</v>
          </cell>
          <cell r="C617" t="str">
            <v>733100</v>
          </cell>
          <cell r="D617" t="str">
            <v>IND-CWIP Rents Other</v>
          </cell>
          <cell r="E617">
            <v>4923.22</v>
          </cell>
        </row>
        <row r="618">
          <cell r="A618" t="str">
            <v>00013</v>
          </cell>
          <cell r="B618" t="str">
            <v>Southwestern Public Service Co</v>
          </cell>
          <cell r="C618" t="str">
            <v>733200</v>
          </cell>
          <cell r="D618" t="str">
            <v>CWIP Overheads</v>
          </cell>
          <cell r="E618">
            <v>3352840.15</v>
          </cell>
        </row>
        <row r="619">
          <cell r="A619" t="str">
            <v>00013</v>
          </cell>
          <cell r="B619" t="str">
            <v>Southwestern Public Service Co</v>
          </cell>
          <cell r="C619" t="str">
            <v>733300</v>
          </cell>
          <cell r="D619" t="str">
            <v>CWIP Other</v>
          </cell>
          <cell r="E619">
            <v>-119805850.95999999</v>
          </cell>
        </row>
        <row r="620">
          <cell r="A620" t="str">
            <v>00013</v>
          </cell>
          <cell r="B620" t="str">
            <v>Southwestern Public Service Co</v>
          </cell>
          <cell r="C620" t="str">
            <v>733300</v>
          </cell>
          <cell r="D620" t="str">
            <v>IND-CWIP Other</v>
          </cell>
          <cell r="E620">
            <v>932.54</v>
          </cell>
        </row>
        <row r="621">
          <cell r="A621" t="str">
            <v>00013</v>
          </cell>
          <cell r="B621" t="str">
            <v>Southwestern Public Service Co</v>
          </cell>
          <cell r="C621" t="str">
            <v>733300</v>
          </cell>
          <cell r="D621" t="str">
            <v>Other</v>
          </cell>
          <cell r="E621">
            <v>773.6</v>
          </cell>
        </row>
        <row r="622">
          <cell r="A622" t="str">
            <v>00013</v>
          </cell>
          <cell r="B622" t="str">
            <v>Southwestern Public Service Co</v>
          </cell>
          <cell r="C622" t="str">
            <v>733400</v>
          </cell>
          <cell r="D622" t="str">
            <v>Contribution in Aid of Constr</v>
          </cell>
          <cell r="E622">
            <v>-2058372.36</v>
          </cell>
        </row>
        <row r="623">
          <cell r="A623" t="str">
            <v>00013</v>
          </cell>
          <cell r="B623" t="str">
            <v>Southwestern Public Service Co</v>
          </cell>
          <cell r="C623" t="str">
            <v>733500</v>
          </cell>
          <cell r="D623" t="str">
            <v>Allowance for Funds-Const</v>
          </cell>
          <cell r="E623">
            <v>4358973.82</v>
          </cell>
        </row>
        <row r="624">
          <cell r="A624" t="str">
            <v>00013</v>
          </cell>
          <cell r="B624" t="str">
            <v>Southwestern Public Service Co</v>
          </cell>
          <cell r="C624" t="str">
            <v>733999</v>
          </cell>
          <cell r="D624" t="str">
            <v>CWIP Clearing</v>
          </cell>
          <cell r="E624">
            <v>4367261.04</v>
          </cell>
        </row>
        <row r="625">
          <cell r="A625" t="str">
            <v>00013</v>
          </cell>
          <cell r="B625" t="str">
            <v>Southwestern Public Service Co</v>
          </cell>
          <cell r="C625" t="str">
            <v>740399</v>
          </cell>
          <cell r="D625" t="str">
            <v>RWIP Productive Labor</v>
          </cell>
          <cell r="E625">
            <v>1083755.6599999999</v>
          </cell>
        </row>
        <row r="626">
          <cell r="A626" t="str">
            <v>00013</v>
          </cell>
          <cell r="B626" t="str">
            <v>Southwestern Public Service Co</v>
          </cell>
          <cell r="C626" t="str">
            <v>740400</v>
          </cell>
          <cell r="D626" t="str">
            <v>RWIP Loading-NonProductive</v>
          </cell>
          <cell r="E626">
            <v>186969.60000000001</v>
          </cell>
        </row>
        <row r="627">
          <cell r="A627" t="str">
            <v>00013</v>
          </cell>
          <cell r="B627" t="str">
            <v>Southwestern Public Service Co</v>
          </cell>
          <cell r="C627" t="str">
            <v>740500</v>
          </cell>
          <cell r="D627" t="str">
            <v>RWIP Loading-Pension</v>
          </cell>
          <cell r="E627">
            <v>428901.4</v>
          </cell>
        </row>
        <row r="628">
          <cell r="A628" t="str">
            <v>00013</v>
          </cell>
          <cell r="B628" t="str">
            <v>Southwestern Public Service Co</v>
          </cell>
          <cell r="C628" t="str">
            <v>740600</v>
          </cell>
          <cell r="D628" t="str">
            <v>RWIP Loading-Insurance</v>
          </cell>
          <cell r="E628">
            <v>6934.4</v>
          </cell>
        </row>
        <row r="629">
          <cell r="A629" t="str">
            <v>00013</v>
          </cell>
          <cell r="B629" t="str">
            <v>Southwestern Public Service Co</v>
          </cell>
          <cell r="C629" t="str">
            <v>740700</v>
          </cell>
          <cell r="D629" t="str">
            <v>RWIP Loading-Taxes</v>
          </cell>
          <cell r="E629">
            <v>108315.65</v>
          </cell>
        </row>
        <row r="630">
          <cell r="A630" t="str">
            <v>00013</v>
          </cell>
          <cell r="B630" t="str">
            <v>Southwestern Public Service Co</v>
          </cell>
          <cell r="C630" t="str">
            <v>741100</v>
          </cell>
          <cell r="D630" t="str">
            <v>RWIP Overtime Labor</v>
          </cell>
          <cell r="E630">
            <v>204615.04000000001</v>
          </cell>
        </row>
        <row r="631">
          <cell r="A631" t="str">
            <v>00013</v>
          </cell>
          <cell r="B631" t="str">
            <v>Southwestern Public Service Co</v>
          </cell>
          <cell r="C631" t="str">
            <v>741500</v>
          </cell>
          <cell r="D631" t="str">
            <v>RWIP Contract Labor</v>
          </cell>
          <cell r="E631">
            <v>268310.28999999998</v>
          </cell>
        </row>
        <row r="632">
          <cell r="A632" t="str">
            <v>00013</v>
          </cell>
          <cell r="B632" t="str">
            <v>Southwestern Public Service Co</v>
          </cell>
          <cell r="C632" t="str">
            <v>741800</v>
          </cell>
          <cell r="D632" t="str">
            <v>RWIP Materials</v>
          </cell>
          <cell r="E632">
            <v>512380.32</v>
          </cell>
        </row>
        <row r="633">
          <cell r="A633" t="str">
            <v>00013</v>
          </cell>
          <cell r="B633" t="str">
            <v>Southwestern Public Service Co</v>
          </cell>
          <cell r="C633" t="str">
            <v>742400</v>
          </cell>
          <cell r="D633" t="str">
            <v>RWIP Employee Expenses</v>
          </cell>
          <cell r="E633">
            <v>19279.98</v>
          </cell>
        </row>
        <row r="634">
          <cell r="A634" t="str">
            <v>00013</v>
          </cell>
          <cell r="B634" t="str">
            <v>Southwestern Public Service Co</v>
          </cell>
          <cell r="C634" t="str">
            <v>742700</v>
          </cell>
          <cell r="D634" t="str">
            <v>RWIP Transp Fleet Cost</v>
          </cell>
          <cell r="E634">
            <v>392879.96</v>
          </cell>
        </row>
        <row r="635">
          <cell r="A635" t="str">
            <v>00013</v>
          </cell>
          <cell r="B635" t="str">
            <v>Southwestern Public Service Co</v>
          </cell>
          <cell r="C635" t="str">
            <v>742900</v>
          </cell>
          <cell r="D635" t="str">
            <v>RWIP Salvage</v>
          </cell>
          <cell r="E635">
            <v>-3059083.21</v>
          </cell>
        </row>
        <row r="636">
          <cell r="A636" t="str">
            <v>00013</v>
          </cell>
          <cell r="B636" t="str">
            <v>Southwestern Public Service Co</v>
          </cell>
          <cell r="C636" t="str">
            <v>743200</v>
          </cell>
          <cell r="D636" t="str">
            <v>RWIP Overheads</v>
          </cell>
          <cell r="E636">
            <v>424801.98</v>
          </cell>
        </row>
        <row r="637">
          <cell r="A637" t="str">
            <v>00013</v>
          </cell>
          <cell r="B637" t="str">
            <v>Southwestern Public Service Co</v>
          </cell>
          <cell r="C637" t="str">
            <v>743300</v>
          </cell>
          <cell r="D637" t="str">
            <v>RWIP Other</v>
          </cell>
          <cell r="E637">
            <v>-1475444.18</v>
          </cell>
        </row>
        <row r="638">
          <cell r="A638" t="str">
            <v>00013</v>
          </cell>
          <cell r="B638" t="str">
            <v>Southwestern Public Service Co</v>
          </cell>
          <cell r="C638" t="str">
            <v>743999</v>
          </cell>
          <cell r="D638" t="str">
            <v>RWIP Clearing</v>
          </cell>
          <cell r="E638">
            <v>897383.11</v>
          </cell>
        </row>
        <row r="639">
          <cell r="A639" t="str">
            <v>00013</v>
          </cell>
          <cell r="B639" t="str">
            <v>Southwestern Public Service Co</v>
          </cell>
          <cell r="C639" t="str">
            <v>745055</v>
          </cell>
          <cell r="D639" t="str">
            <v>DIR-Transportation Labor</v>
          </cell>
          <cell r="E639">
            <v>174267.34</v>
          </cell>
        </row>
        <row r="640">
          <cell r="A640" t="str">
            <v>00013</v>
          </cell>
          <cell r="B640" t="str">
            <v>Southwestern Public Service Co</v>
          </cell>
          <cell r="C640" t="str">
            <v>745055</v>
          </cell>
          <cell r="D640" t="str">
            <v>OUT-Transportation Labor</v>
          </cell>
          <cell r="E640">
            <v>-26534.26</v>
          </cell>
        </row>
        <row r="641">
          <cell r="A641" t="str">
            <v>00013</v>
          </cell>
          <cell r="B641" t="str">
            <v>Southwestern Public Service Co</v>
          </cell>
          <cell r="C641" t="str">
            <v>745055</v>
          </cell>
          <cell r="D641" t="str">
            <v>Transportation Labor</v>
          </cell>
          <cell r="E641">
            <v>1251763.45</v>
          </cell>
        </row>
        <row r="642">
          <cell r="A642" t="str">
            <v>00013</v>
          </cell>
          <cell r="B642" t="str">
            <v>Southwestern Public Service Co</v>
          </cell>
          <cell r="C642" t="str">
            <v>745060</v>
          </cell>
          <cell r="D642" t="str">
            <v>DIR-Transportation Labor Load</v>
          </cell>
          <cell r="E642">
            <v>4208.33</v>
          </cell>
        </row>
        <row r="643">
          <cell r="A643" t="str">
            <v>00013</v>
          </cell>
          <cell r="B643" t="str">
            <v>Southwestern Public Service Co</v>
          </cell>
          <cell r="C643" t="str">
            <v>745060</v>
          </cell>
          <cell r="D643" t="str">
            <v>IND-Transportation Labor</v>
          </cell>
          <cell r="E643">
            <v>16962.02</v>
          </cell>
        </row>
        <row r="644">
          <cell r="A644" t="str">
            <v>00013</v>
          </cell>
          <cell r="B644" t="str">
            <v>Southwestern Public Service Co</v>
          </cell>
          <cell r="C644" t="str">
            <v>745060</v>
          </cell>
          <cell r="D644" t="str">
            <v>OUT-Transportation Labor Load</v>
          </cell>
          <cell r="E644">
            <v>2392.1799999999998</v>
          </cell>
        </row>
        <row r="645">
          <cell r="A645" t="str">
            <v>00013</v>
          </cell>
          <cell r="B645" t="str">
            <v>Southwestern Public Service Co</v>
          </cell>
          <cell r="C645" t="str">
            <v>745060</v>
          </cell>
          <cell r="D645" t="str">
            <v>Transportation Labor Loadings</v>
          </cell>
          <cell r="E645">
            <v>229203.72</v>
          </cell>
        </row>
        <row r="646">
          <cell r="A646" t="str">
            <v>00013</v>
          </cell>
          <cell r="B646" t="str">
            <v>Southwestern Public Service Co</v>
          </cell>
          <cell r="C646" t="str">
            <v>745070</v>
          </cell>
          <cell r="D646" t="str">
            <v>DIR-Transportation Non-Labor</v>
          </cell>
          <cell r="E646">
            <v>673241.68</v>
          </cell>
        </row>
        <row r="647">
          <cell r="A647" t="str">
            <v>00013</v>
          </cell>
          <cell r="B647" t="str">
            <v>Southwestern Public Service Co</v>
          </cell>
          <cell r="C647" t="str">
            <v>745070</v>
          </cell>
          <cell r="D647" t="str">
            <v>IND-Transportation Non-L</v>
          </cell>
          <cell r="E647">
            <v>7341.08</v>
          </cell>
        </row>
        <row r="648">
          <cell r="A648" t="str">
            <v>00013</v>
          </cell>
          <cell r="B648" t="str">
            <v>Southwestern Public Service Co</v>
          </cell>
          <cell r="C648" t="str">
            <v>745070</v>
          </cell>
          <cell r="D648" t="str">
            <v>OUT-Transportation Non-Labor</v>
          </cell>
          <cell r="E648">
            <v>-8316.5300000000007</v>
          </cell>
        </row>
        <row r="649">
          <cell r="A649" t="str">
            <v>00013</v>
          </cell>
          <cell r="B649" t="str">
            <v>Southwestern Public Service Co</v>
          </cell>
          <cell r="C649" t="str">
            <v>745070</v>
          </cell>
          <cell r="D649" t="str">
            <v>Transportation Non-Labor Costs</v>
          </cell>
          <cell r="E649">
            <v>-2591574.34</v>
          </cell>
        </row>
        <row r="650">
          <cell r="A650" t="str">
            <v>00013</v>
          </cell>
          <cell r="B650" t="str">
            <v>Southwestern Public Service Co</v>
          </cell>
          <cell r="C650" t="str">
            <v>745510</v>
          </cell>
          <cell r="D650" t="str">
            <v>DIR-Payroll Related Non-Labor</v>
          </cell>
          <cell r="E650">
            <v>1.5</v>
          </cell>
        </row>
        <row r="651">
          <cell r="A651" t="str">
            <v>00013</v>
          </cell>
          <cell r="B651" t="str">
            <v>Southwestern Public Service Co</v>
          </cell>
          <cell r="C651" t="str">
            <v>745510</v>
          </cell>
          <cell r="D651" t="str">
            <v>IND-Payroll Related Non-Lab</v>
          </cell>
          <cell r="E651">
            <v>0</v>
          </cell>
        </row>
        <row r="652">
          <cell r="A652" t="str">
            <v>00013</v>
          </cell>
          <cell r="B652" t="str">
            <v>Southwestern Public Service Co</v>
          </cell>
          <cell r="C652" t="str">
            <v>745510</v>
          </cell>
          <cell r="D652" t="str">
            <v>Payroll Related Non-Labor Cost</v>
          </cell>
          <cell r="E652">
            <v>1642.7</v>
          </cell>
        </row>
        <row r="653">
          <cell r="A653" t="str">
            <v>00013</v>
          </cell>
          <cell r="B653" t="str">
            <v>Southwestern Public Service Co</v>
          </cell>
          <cell r="C653" t="str">
            <v>745735</v>
          </cell>
          <cell r="D653" t="str">
            <v>DIR-I/T Labor</v>
          </cell>
          <cell r="E653">
            <v>37261.74</v>
          </cell>
        </row>
        <row r="654">
          <cell r="A654" t="str">
            <v>00013</v>
          </cell>
          <cell r="B654" t="str">
            <v>Southwestern Public Service Co</v>
          </cell>
          <cell r="C654" t="str">
            <v>745735</v>
          </cell>
          <cell r="D654" t="str">
            <v>I/T Labor</v>
          </cell>
          <cell r="E654">
            <v>302969.94</v>
          </cell>
        </row>
        <row r="655">
          <cell r="A655" t="str">
            <v>00013</v>
          </cell>
          <cell r="B655" t="str">
            <v>Southwestern Public Service Co</v>
          </cell>
          <cell r="C655" t="str">
            <v>745735</v>
          </cell>
          <cell r="D655" t="str">
            <v>OUT-I/T Labor</v>
          </cell>
          <cell r="E655">
            <v>-512.05999999999995</v>
          </cell>
        </row>
        <row r="656">
          <cell r="A656" t="str">
            <v>00013</v>
          </cell>
          <cell r="B656" t="str">
            <v>Southwestern Public Service Co</v>
          </cell>
          <cell r="C656" t="str">
            <v>745740</v>
          </cell>
          <cell r="D656" t="str">
            <v>DIR-I/T Labor Loadings</v>
          </cell>
          <cell r="E656">
            <v>96.01</v>
          </cell>
        </row>
        <row r="657">
          <cell r="A657" t="str">
            <v>00013</v>
          </cell>
          <cell r="B657" t="str">
            <v>Southwestern Public Service Co</v>
          </cell>
          <cell r="C657" t="str">
            <v>745740</v>
          </cell>
          <cell r="D657" t="str">
            <v>I/T Labor Loadings</v>
          </cell>
          <cell r="E657">
            <v>108239.54</v>
          </cell>
        </row>
        <row r="658">
          <cell r="A658" t="str">
            <v>00013</v>
          </cell>
          <cell r="B658" t="str">
            <v>Southwestern Public Service Co</v>
          </cell>
          <cell r="C658" t="str">
            <v>745740</v>
          </cell>
          <cell r="D658" t="str">
            <v>IND-I/T Labor Loadings</v>
          </cell>
          <cell r="E658">
            <v>2985.94</v>
          </cell>
        </row>
        <row r="659">
          <cell r="A659" t="str">
            <v>00013</v>
          </cell>
          <cell r="B659" t="str">
            <v>Southwestern Public Service Co</v>
          </cell>
          <cell r="C659" t="str">
            <v>745740</v>
          </cell>
          <cell r="D659" t="str">
            <v>OUT-I/T Labor Loadings</v>
          </cell>
          <cell r="E659">
            <v>-96.01</v>
          </cell>
        </row>
        <row r="660">
          <cell r="A660" t="str">
            <v>00013</v>
          </cell>
          <cell r="B660" t="str">
            <v>Southwestern Public Service Co</v>
          </cell>
          <cell r="C660" t="str">
            <v>745750</v>
          </cell>
          <cell r="D660" t="str">
            <v>DIR-I/T Non-Labor Costs</v>
          </cell>
          <cell r="E660">
            <v>-33783.75</v>
          </cell>
        </row>
        <row r="661">
          <cell r="A661" t="str">
            <v>00013</v>
          </cell>
          <cell r="B661" t="str">
            <v>Southwestern Public Service Co</v>
          </cell>
          <cell r="C661" t="str">
            <v>745750</v>
          </cell>
          <cell r="D661" t="str">
            <v>I/T Non-Labor Costs</v>
          </cell>
          <cell r="E661">
            <v>-852325.22</v>
          </cell>
        </row>
        <row r="662">
          <cell r="A662" t="str">
            <v>00013</v>
          </cell>
          <cell r="B662" t="str">
            <v>Southwestern Public Service Co</v>
          </cell>
          <cell r="C662" t="str">
            <v>745750</v>
          </cell>
          <cell r="D662" t="str">
            <v>OUT-I/T Non-Labor Costs</v>
          </cell>
          <cell r="E662">
            <v>608.07000000000005</v>
          </cell>
        </row>
        <row r="663">
          <cell r="A663" t="str">
            <v>00013</v>
          </cell>
          <cell r="B663" t="str">
            <v>Southwestern Public Service Co</v>
          </cell>
          <cell r="C663" t="str">
            <v>746290</v>
          </cell>
          <cell r="D663" t="str">
            <v>DIR-Purchasing NonLabor</v>
          </cell>
          <cell r="E663">
            <v>0</v>
          </cell>
        </row>
        <row r="664">
          <cell r="A664" t="str">
            <v>00013</v>
          </cell>
          <cell r="B664" t="str">
            <v>Southwestern Public Service Co</v>
          </cell>
          <cell r="C664" t="str">
            <v>746302</v>
          </cell>
          <cell r="D664" t="str">
            <v>DIR-Warehousing Labor</v>
          </cell>
          <cell r="E664">
            <v>828111.69</v>
          </cell>
        </row>
        <row r="665">
          <cell r="A665" t="str">
            <v>00013</v>
          </cell>
          <cell r="B665" t="str">
            <v>Southwestern Public Service Co</v>
          </cell>
          <cell r="C665" t="str">
            <v>746302</v>
          </cell>
          <cell r="D665" t="str">
            <v>OUT-Warehousing Labor</v>
          </cell>
          <cell r="E665">
            <v>-98227.82</v>
          </cell>
        </row>
        <row r="666">
          <cell r="A666" t="str">
            <v>00013</v>
          </cell>
          <cell r="B666" t="str">
            <v>Southwestern Public Service Co</v>
          </cell>
          <cell r="C666" t="str">
            <v>746302</v>
          </cell>
          <cell r="D666" t="str">
            <v>Warehousing Labor</v>
          </cell>
          <cell r="E666">
            <v>1506803.27</v>
          </cell>
        </row>
        <row r="667">
          <cell r="A667" t="str">
            <v>00013</v>
          </cell>
          <cell r="B667" t="str">
            <v>Southwestern Public Service Co</v>
          </cell>
          <cell r="C667" t="str">
            <v>746305</v>
          </cell>
          <cell r="D667" t="str">
            <v>DIR-Stores Labor Cost Loading</v>
          </cell>
          <cell r="E667">
            <v>61412.959999999999</v>
          </cell>
        </row>
        <row r="668">
          <cell r="A668" t="str">
            <v>00013</v>
          </cell>
          <cell r="B668" t="str">
            <v>Southwestern Public Service Co</v>
          </cell>
          <cell r="C668" t="str">
            <v>746305</v>
          </cell>
          <cell r="D668" t="str">
            <v>IND-Stores Labor Cost Lo</v>
          </cell>
          <cell r="E668">
            <v>72139.59</v>
          </cell>
        </row>
        <row r="669">
          <cell r="A669" t="str">
            <v>00013</v>
          </cell>
          <cell r="B669" t="str">
            <v>Southwestern Public Service Co</v>
          </cell>
          <cell r="C669" t="str">
            <v>746305</v>
          </cell>
          <cell r="D669" t="str">
            <v>OUT-Stores Labor Cost Loading</v>
          </cell>
          <cell r="E669">
            <v>-17841.03</v>
          </cell>
        </row>
        <row r="670">
          <cell r="A670" t="str">
            <v>00013</v>
          </cell>
          <cell r="B670" t="str">
            <v>Southwestern Public Service Co</v>
          </cell>
          <cell r="C670" t="str">
            <v>746305</v>
          </cell>
          <cell r="D670" t="str">
            <v>Stores Labor Cost Loading</v>
          </cell>
          <cell r="E670">
            <v>261577.09</v>
          </cell>
        </row>
        <row r="671">
          <cell r="A671" t="str">
            <v>00013</v>
          </cell>
          <cell r="B671" t="str">
            <v>Southwestern Public Service Co</v>
          </cell>
          <cell r="C671" t="str">
            <v>746310</v>
          </cell>
          <cell r="D671" t="str">
            <v>DIR-Stores Non-Labor Undist</v>
          </cell>
          <cell r="E671">
            <v>876522.51</v>
          </cell>
        </row>
        <row r="672">
          <cell r="A672" t="str">
            <v>00013</v>
          </cell>
          <cell r="B672" t="str">
            <v>Southwestern Public Service Co</v>
          </cell>
          <cell r="C672" t="str">
            <v>746310</v>
          </cell>
          <cell r="D672" t="str">
            <v>IND-Stores NonLabor Undi</v>
          </cell>
          <cell r="E672">
            <v>499207.83</v>
          </cell>
        </row>
        <row r="673">
          <cell r="A673" t="str">
            <v>00013</v>
          </cell>
          <cell r="B673" t="str">
            <v>Southwestern Public Service Co</v>
          </cell>
          <cell r="C673" t="str">
            <v>746310</v>
          </cell>
          <cell r="D673" t="str">
            <v>OUT-Stores Non-Labor Undist</v>
          </cell>
          <cell r="E673">
            <v>-29147.63</v>
          </cell>
        </row>
        <row r="674">
          <cell r="A674" t="str">
            <v>00013</v>
          </cell>
          <cell r="B674" t="str">
            <v>Southwestern Public Service Co</v>
          </cell>
          <cell r="C674" t="str">
            <v>746310</v>
          </cell>
          <cell r="D674" t="str">
            <v>Stores NonLabor Undist</v>
          </cell>
          <cell r="E674">
            <v>-4244293.3600000003</v>
          </cell>
        </row>
        <row r="675">
          <cell r="A675" t="str">
            <v>00013</v>
          </cell>
          <cell r="B675" t="str">
            <v>Southwestern Public Service Co</v>
          </cell>
          <cell r="C675" t="str">
            <v>746345</v>
          </cell>
          <cell r="D675" t="str">
            <v>Other Clearings Non-Labor</v>
          </cell>
          <cell r="E675">
            <v>132970.78</v>
          </cell>
        </row>
        <row r="676">
          <cell r="A676" t="str">
            <v>00013</v>
          </cell>
          <cell r="B676" t="str">
            <v>Southwestern Public Service Co</v>
          </cell>
          <cell r="C676" t="str">
            <v>747999</v>
          </cell>
          <cell r="D676" t="str">
            <v>Clearing Credits to BS</v>
          </cell>
          <cell r="E676">
            <v>850721.05</v>
          </cell>
        </row>
        <row r="677">
          <cell r="A677" t="str">
            <v>00013</v>
          </cell>
          <cell r="B677" t="str">
            <v>Southwestern Public Service Co</v>
          </cell>
          <cell r="C677" t="str">
            <v>748015</v>
          </cell>
          <cell r="D677" t="str">
            <v>DIR-Def DR Labor</v>
          </cell>
          <cell r="E677">
            <v>-414491.27</v>
          </cell>
        </row>
        <row r="678">
          <cell r="A678" t="str">
            <v>00013</v>
          </cell>
          <cell r="B678" t="str">
            <v>Southwestern Public Service Co</v>
          </cell>
          <cell r="C678" t="str">
            <v>748015</v>
          </cell>
          <cell r="D678" t="str">
            <v>Def DR Labor</v>
          </cell>
          <cell r="E678">
            <v>-295184.74</v>
          </cell>
        </row>
        <row r="679">
          <cell r="A679" t="str">
            <v>00013</v>
          </cell>
          <cell r="B679" t="str">
            <v>Southwestern Public Service Co</v>
          </cell>
          <cell r="C679" t="str">
            <v>748015</v>
          </cell>
          <cell r="D679" t="str">
            <v>OUT-Def DR Labor</v>
          </cell>
          <cell r="E679">
            <v>420834.27</v>
          </cell>
        </row>
        <row r="680">
          <cell r="A680" t="str">
            <v>00013</v>
          </cell>
          <cell r="B680" t="str">
            <v>Southwestern Public Service Co</v>
          </cell>
          <cell r="C680" t="str">
            <v>748020</v>
          </cell>
          <cell r="D680" t="str">
            <v>DIR-Def DR Labor Load</v>
          </cell>
          <cell r="E680">
            <v>-77826.34</v>
          </cell>
        </row>
        <row r="681">
          <cell r="A681" t="str">
            <v>00013</v>
          </cell>
          <cell r="B681" t="str">
            <v>Southwestern Public Service Co</v>
          </cell>
          <cell r="C681" t="str">
            <v>748020</v>
          </cell>
          <cell r="D681" t="str">
            <v>Def DR Labor Load</v>
          </cell>
          <cell r="E681">
            <v>158547.44</v>
          </cell>
        </row>
        <row r="682">
          <cell r="A682" t="str">
            <v>00013</v>
          </cell>
          <cell r="B682" t="str">
            <v>Southwestern Public Service Co</v>
          </cell>
          <cell r="C682" t="str">
            <v>748020</v>
          </cell>
          <cell r="D682" t="str">
            <v>IND-Def DR Labor Load</v>
          </cell>
          <cell r="E682">
            <v>7336.91</v>
          </cell>
        </row>
        <row r="683">
          <cell r="A683" t="str">
            <v>00013</v>
          </cell>
          <cell r="B683" t="str">
            <v>Southwestern Public Service Co</v>
          </cell>
          <cell r="C683" t="str">
            <v>748020</v>
          </cell>
          <cell r="D683" t="str">
            <v>OUT-Def DR Labor Load</v>
          </cell>
          <cell r="E683">
            <v>71386.960000000006</v>
          </cell>
        </row>
        <row r="684">
          <cell r="A684" t="str">
            <v>00013</v>
          </cell>
          <cell r="B684" t="str">
            <v>Southwestern Public Service Co</v>
          </cell>
          <cell r="C684" t="str">
            <v>748030</v>
          </cell>
          <cell r="D684" t="str">
            <v>DIR-Def DR Non-Labor</v>
          </cell>
          <cell r="E684">
            <v>9830330.3300000001</v>
          </cell>
        </row>
        <row r="685">
          <cell r="A685" t="str">
            <v>00013</v>
          </cell>
          <cell r="B685" t="str">
            <v>Southwestern Public Service Co</v>
          </cell>
          <cell r="C685" t="str">
            <v>748030</v>
          </cell>
          <cell r="D685" t="str">
            <v>Def DR Non-Labor</v>
          </cell>
          <cell r="E685">
            <v>5038696.3</v>
          </cell>
        </row>
        <row r="686">
          <cell r="A686" t="str">
            <v>00013</v>
          </cell>
          <cell r="B686" t="str">
            <v>Southwestern Public Service Co</v>
          </cell>
          <cell r="C686" t="str">
            <v>748030</v>
          </cell>
          <cell r="D686" t="str">
            <v>IND-Def DR Non-Labor</v>
          </cell>
          <cell r="E686">
            <v>6574.77</v>
          </cell>
        </row>
        <row r="687">
          <cell r="A687" t="str">
            <v>00013</v>
          </cell>
          <cell r="B687" t="str">
            <v>Southwestern Public Service Co</v>
          </cell>
          <cell r="C687" t="str">
            <v>748030</v>
          </cell>
          <cell r="D687" t="str">
            <v>OUTDef DR Non-Labor</v>
          </cell>
          <cell r="E687">
            <v>-7710058.6399999997</v>
          </cell>
        </row>
        <row r="688">
          <cell r="A688" t="str">
            <v>00013</v>
          </cell>
          <cell r="B688" t="str">
            <v>Southwestern Public Service Co</v>
          </cell>
          <cell r="C688" t="str">
            <v>748500</v>
          </cell>
          <cell r="D688" t="str">
            <v>Def DR Clearing</v>
          </cell>
          <cell r="E688">
            <v>-8212082.4400000004</v>
          </cell>
        </row>
        <row r="689">
          <cell r="A689" t="str">
            <v>00013</v>
          </cell>
          <cell r="B689" t="str">
            <v>Southwestern Public Service Co</v>
          </cell>
          <cell r="C689" t="str">
            <v>748500</v>
          </cell>
          <cell r="D689" t="str">
            <v>Def Dr Clearing</v>
          </cell>
          <cell r="E689">
            <v>1176232.49</v>
          </cell>
        </row>
        <row r="690">
          <cell r="A690" t="str">
            <v>00013</v>
          </cell>
          <cell r="B690" t="str">
            <v>Southwestern Public Service Co</v>
          </cell>
          <cell r="C690" t="str">
            <v>748511</v>
          </cell>
          <cell r="D690" t="str">
            <v>DIR-Regl Assets Labor</v>
          </cell>
          <cell r="E690">
            <v>73.62</v>
          </cell>
        </row>
        <row r="691">
          <cell r="A691" t="str">
            <v>00013</v>
          </cell>
          <cell r="B691" t="str">
            <v>Southwestern Public Service Co</v>
          </cell>
          <cell r="C691" t="str">
            <v>748511</v>
          </cell>
          <cell r="D691" t="str">
            <v>OUT-Regl Assets Labor</v>
          </cell>
          <cell r="E691">
            <v>-73.62</v>
          </cell>
        </row>
        <row r="692">
          <cell r="A692" t="str">
            <v>00013</v>
          </cell>
          <cell r="B692" t="str">
            <v>Southwestern Public Service Co</v>
          </cell>
          <cell r="C692" t="str">
            <v>748511</v>
          </cell>
          <cell r="D692" t="str">
            <v>Regl Assets Labor</v>
          </cell>
          <cell r="E692">
            <v>177.07</v>
          </cell>
        </row>
        <row r="693">
          <cell r="A693" t="str">
            <v>00013</v>
          </cell>
          <cell r="B693" t="str">
            <v>Southwestern Public Service Co</v>
          </cell>
          <cell r="C693" t="str">
            <v>748512</v>
          </cell>
          <cell r="D693" t="str">
            <v>Regl Assets Labor Load</v>
          </cell>
          <cell r="E693">
            <v>28.19</v>
          </cell>
        </row>
        <row r="694">
          <cell r="A694" t="str">
            <v>00013</v>
          </cell>
          <cell r="B694" t="str">
            <v>Southwestern Public Service Co</v>
          </cell>
          <cell r="C694" t="str">
            <v>748513</v>
          </cell>
          <cell r="D694" t="str">
            <v>DIR-Regl Assets Non-Labor</v>
          </cell>
          <cell r="E694">
            <v>660440.41</v>
          </cell>
        </row>
        <row r="695">
          <cell r="A695" t="str">
            <v>00013</v>
          </cell>
          <cell r="B695" t="str">
            <v>Southwestern Public Service Co</v>
          </cell>
          <cell r="C695" t="str">
            <v>748513</v>
          </cell>
          <cell r="D695" t="str">
            <v>OUT-Regl Assets Non-Labor</v>
          </cell>
          <cell r="E695">
            <v>-661249.41</v>
          </cell>
        </row>
        <row r="696">
          <cell r="A696" t="str">
            <v>00013</v>
          </cell>
          <cell r="B696" t="str">
            <v>Southwestern Public Service Co</v>
          </cell>
          <cell r="C696" t="str">
            <v>748513</v>
          </cell>
          <cell r="D696" t="str">
            <v>Regl Assets Non-Labor</v>
          </cell>
          <cell r="E696">
            <v>-360071.58</v>
          </cell>
        </row>
        <row r="697">
          <cell r="A697" t="str">
            <v>00013</v>
          </cell>
          <cell r="B697" t="str">
            <v>Southwestern Public Service Co</v>
          </cell>
          <cell r="C697" t="str">
            <v>748514</v>
          </cell>
          <cell r="D697" t="str">
            <v>Regl Assets-Amortization</v>
          </cell>
          <cell r="E697">
            <v>360521.08</v>
          </cell>
        </row>
        <row r="698">
          <cell r="A698" t="str">
            <v>00013</v>
          </cell>
          <cell r="B698" t="str">
            <v>Southwestern Public Service Co</v>
          </cell>
          <cell r="C698" t="str">
            <v>751000</v>
          </cell>
          <cell r="D698" t="str">
            <v>Depreciation</v>
          </cell>
          <cell r="E698">
            <v>77016401.400000006</v>
          </cell>
        </row>
        <row r="699">
          <cell r="A699" t="str">
            <v>00013</v>
          </cell>
          <cell r="B699" t="str">
            <v>Southwestern Public Service Co</v>
          </cell>
          <cell r="C699" t="str">
            <v>752100</v>
          </cell>
          <cell r="D699" t="str">
            <v>Intangibles</v>
          </cell>
          <cell r="E699">
            <v>11135.98</v>
          </cell>
        </row>
        <row r="700">
          <cell r="A700" t="str">
            <v>00013</v>
          </cell>
          <cell r="B700" t="str">
            <v>Southwestern Public Service Co</v>
          </cell>
          <cell r="C700" t="str">
            <v>752162</v>
          </cell>
          <cell r="D700" t="str">
            <v>Amrt Intang Office Remodel</v>
          </cell>
          <cell r="E700">
            <v>2214271.58</v>
          </cell>
        </row>
        <row r="701">
          <cell r="A701" t="str">
            <v>00013</v>
          </cell>
          <cell r="B701" t="str">
            <v>Southwestern Public Service Co</v>
          </cell>
          <cell r="C701" t="str">
            <v>752164</v>
          </cell>
          <cell r="D701" t="str">
            <v>Amrt Intang Software</v>
          </cell>
          <cell r="E701">
            <v>2054096.33</v>
          </cell>
        </row>
        <row r="702">
          <cell r="A702" t="str">
            <v>00013</v>
          </cell>
          <cell r="B702" t="str">
            <v>Southwestern Public Service Co</v>
          </cell>
          <cell r="C702" t="str">
            <v>752180</v>
          </cell>
          <cell r="D702" t="str">
            <v>Amrt Plant Acq Adj</v>
          </cell>
          <cell r="E702">
            <v>1530504.01</v>
          </cell>
        </row>
        <row r="703">
          <cell r="A703" t="str">
            <v>00013</v>
          </cell>
          <cell r="B703" t="str">
            <v>Southwestern Public Service Co</v>
          </cell>
          <cell r="C703" t="str">
            <v>752193</v>
          </cell>
          <cell r="D703" t="str">
            <v>Amort Reg Asset - DSMCA</v>
          </cell>
          <cell r="E703">
            <v>971455.91</v>
          </cell>
        </row>
        <row r="704">
          <cell r="A704" t="str">
            <v>00013</v>
          </cell>
          <cell r="B704" t="str">
            <v>Southwestern Public Service Co</v>
          </cell>
          <cell r="C704" t="str">
            <v>752194</v>
          </cell>
          <cell r="D704" t="str">
            <v>Amort Reg Elec Asst DMS E$P</v>
          </cell>
          <cell r="E704">
            <v>174000</v>
          </cell>
        </row>
        <row r="705">
          <cell r="A705" t="str">
            <v>00013</v>
          </cell>
          <cell r="B705" t="str">
            <v>Southwestern Public Service Co</v>
          </cell>
          <cell r="C705" t="str">
            <v>762000</v>
          </cell>
          <cell r="D705" t="str">
            <v>Property Taxes</v>
          </cell>
          <cell r="E705">
            <v>27994448.300000001</v>
          </cell>
        </row>
        <row r="706">
          <cell r="A706" t="str">
            <v>00013</v>
          </cell>
          <cell r="B706" t="str">
            <v>Southwestern Public Service Co</v>
          </cell>
          <cell r="C706" t="str">
            <v>764000</v>
          </cell>
          <cell r="D706" t="str">
            <v>Payroll Taxes-KS</v>
          </cell>
          <cell r="E706">
            <v>5258.54</v>
          </cell>
        </row>
        <row r="707">
          <cell r="A707" t="str">
            <v>00013</v>
          </cell>
          <cell r="B707" t="str">
            <v>Southwestern Public Service Co</v>
          </cell>
          <cell r="C707" t="str">
            <v>764000</v>
          </cell>
          <cell r="D707" t="str">
            <v>Payroll Taxes-NM</v>
          </cell>
          <cell r="E707">
            <v>549125.66</v>
          </cell>
        </row>
        <row r="708">
          <cell r="A708" t="str">
            <v>00013</v>
          </cell>
          <cell r="B708" t="str">
            <v>Southwestern Public Service Co</v>
          </cell>
          <cell r="C708" t="str">
            <v>764000</v>
          </cell>
          <cell r="D708" t="str">
            <v>Payroll Taxes-OK</v>
          </cell>
          <cell r="E708">
            <v>45845.21</v>
          </cell>
        </row>
        <row r="709">
          <cell r="A709" t="str">
            <v>00013</v>
          </cell>
          <cell r="B709" t="str">
            <v>Southwestern Public Service Co</v>
          </cell>
          <cell r="C709" t="str">
            <v>764000</v>
          </cell>
          <cell r="D709" t="str">
            <v>Payroll Taxes-TX</v>
          </cell>
          <cell r="E709">
            <v>1191975.44</v>
          </cell>
        </row>
        <row r="710">
          <cell r="A710" t="str">
            <v>00013</v>
          </cell>
          <cell r="B710" t="str">
            <v>Southwestern Public Service Co</v>
          </cell>
          <cell r="C710" t="str">
            <v>764000</v>
          </cell>
          <cell r="D710" t="str">
            <v>Payroll Taxes</v>
          </cell>
          <cell r="E710">
            <v>3222742.11</v>
          </cell>
        </row>
        <row r="711">
          <cell r="A711" t="str">
            <v>00013</v>
          </cell>
          <cell r="B711" t="str">
            <v>Southwestern Public Service Co</v>
          </cell>
          <cell r="C711" t="str">
            <v>766000</v>
          </cell>
          <cell r="D711" t="str">
            <v>DIR-Other Taxes</v>
          </cell>
          <cell r="E711">
            <v>763.46</v>
          </cell>
        </row>
        <row r="712">
          <cell r="A712" t="str">
            <v>00013</v>
          </cell>
          <cell r="B712" t="str">
            <v>Southwestern Public Service Co</v>
          </cell>
          <cell r="C712" t="str">
            <v>766000</v>
          </cell>
          <cell r="D712" t="str">
            <v>IND-Other Taxes</v>
          </cell>
          <cell r="E712">
            <v>43250.94</v>
          </cell>
        </row>
        <row r="713">
          <cell r="A713" t="str">
            <v>00013</v>
          </cell>
          <cell r="B713" t="str">
            <v>Southwestern Public Service Co</v>
          </cell>
          <cell r="C713" t="str">
            <v>766000</v>
          </cell>
          <cell r="D713" t="str">
            <v>Oth Taxes-KS</v>
          </cell>
          <cell r="E713">
            <v>45810</v>
          </cell>
        </row>
        <row r="714">
          <cell r="A714" t="str">
            <v>00013</v>
          </cell>
          <cell r="B714" t="str">
            <v>Southwestern Public Service Co</v>
          </cell>
          <cell r="C714" t="str">
            <v>766000</v>
          </cell>
          <cell r="D714" t="str">
            <v>Oth Taxes-NM</v>
          </cell>
          <cell r="E714">
            <v>2110500</v>
          </cell>
        </row>
        <row r="715">
          <cell r="A715" t="str">
            <v>00013</v>
          </cell>
          <cell r="B715" t="str">
            <v>Southwestern Public Service Co</v>
          </cell>
          <cell r="C715" t="str">
            <v>766000</v>
          </cell>
          <cell r="D715" t="str">
            <v>Oth Taxes-OK</v>
          </cell>
          <cell r="E715">
            <v>231500</v>
          </cell>
        </row>
        <row r="716">
          <cell r="A716" t="str">
            <v>00013</v>
          </cell>
          <cell r="B716" t="str">
            <v>Southwestern Public Service Co</v>
          </cell>
          <cell r="C716" t="str">
            <v>766000</v>
          </cell>
          <cell r="D716" t="str">
            <v>Oth Taxes-TX</v>
          </cell>
          <cell r="E716">
            <v>34250263.469999999</v>
          </cell>
        </row>
        <row r="717">
          <cell r="A717" t="str">
            <v>00013</v>
          </cell>
          <cell r="B717" t="str">
            <v>Southwestern Public Service Co</v>
          </cell>
          <cell r="C717" t="str">
            <v>766000</v>
          </cell>
          <cell r="D717" t="str">
            <v>Other Taxes</v>
          </cell>
          <cell r="E717">
            <v>-21308305.289999999</v>
          </cell>
        </row>
        <row r="718">
          <cell r="A718" t="str">
            <v>00013</v>
          </cell>
          <cell r="B718" t="str">
            <v>Southwestern Public Service Co</v>
          </cell>
          <cell r="C718" t="str">
            <v>770100</v>
          </cell>
          <cell r="D718" t="str">
            <v>DIR-Special Charges-Severance</v>
          </cell>
          <cell r="E718">
            <v>3022698.99</v>
          </cell>
        </row>
        <row r="719">
          <cell r="A719" t="str">
            <v>00013</v>
          </cell>
          <cell r="B719" t="str">
            <v>Southwestern Public Service Co</v>
          </cell>
          <cell r="C719" t="str">
            <v>770100</v>
          </cell>
          <cell r="D719" t="str">
            <v>Special Charges-Severance</v>
          </cell>
          <cell r="E719">
            <v>1489550.16</v>
          </cell>
        </row>
        <row r="720">
          <cell r="A720" t="str">
            <v>00013</v>
          </cell>
          <cell r="B720" t="str">
            <v>Southwestern Public Service Co</v>
          </cell>
          <cell r="C720" t="str">
            <v>821300</v>
          </cell>
          <cell r="D720" t="str">
            <v>DIR-Int Inc-Miscellaneous</v>
          </cell>
          <cell r="E720">
            <v>-505.3</v>
          </cell>
        </row>
        <row r="721">
          <cell r="A721" t="str">
            <v>00013</v>
          </cell>
          <cell r="B721" t="str">
            <v>Southwestern Public Service Co</v>
          </cell>
          <cell r="C721" t="str">
            <v>821300</v>
          </cell>
          <cell r="D721" t="str">
            <v>Int Inc-Miscellaneous</v>
          </cell>
          <cell r="E721">
            <v>-7893516.2699999996</v>
          </cell>
        </row>
        <row r="722">
          <cell r="A722" t="str">
            <v>00013</v>
          </cell>
          <cell r="B722" t="str">
            <v>Southwestern Public Service Co</v>
          </cell>
          <cell r="C722" t="str">
            <v>821300</v>
          </cell>
          <cell r="D722" t="str">
            <v>OUT-Int Inc-Miscellaneous</v>
          </cell>
          <cell r="E722">
            <v>505.29</v>
          </cell>
        </row>
        <row r="723">
          <cell r="A723" t="str">
            <v>00013</v>
          </cell>
          <cell r="B723" t="str">
            <v>Southwestern Public Service Co</v>
          </cell>
          <cell r="C723" t="str">
            <v>821400</v>
          </cell>
          <cell r="D723" t="str">
            <v>Int Inc-Assoc Companies</v>
          </cell>
          <cell r="E723">
            <v>-2577218.7400000002</v>
          </cell>
        </row>
        <row r="724">
          <cell r="A724" t="str">
            <v>00013</v>
          </cell>
          <cell r="B724" t="str">
            <v>Southwestern Public Service Co</v>
          </cell>
          <cell r="C724" t="str">
            <v>823000</v>
          </cell>
          <cell r="D724" t="str">
            <v>Gain/Loss on Disp of Assets</v>
          </cell>
          <cell r="E724">
            <v>-1349392.45</v>
          </cell>
        </row>
        <row r="725">
          <cell r="A725" t="str">
            <v>00013</v>
          </cell>
          <cell r="B725" t="str">
            <v>Southwestern Public Service Co</v>
          </cell>
          <cell r="C725" t="str">
            <v>824050</v>
          </cell>
          <cell r="D725" t="str">
            <v>AFCE-Equity</v>
          </cell>
          <cell r="E725">
            <v>1423.75</v>
          </cell>
        </row>
        <row r="726">
          <cell r="A726" t="str">
            <v>00013</v>
          </cell>
          <cell r="B726" t="str">
            <v>Southwestern Public Service Co</v>
          </cell>
          <cell r="C726" t="str">
            <v>825200</v>
          </cell>
          <cell r="D726" t="str">
            <v>Rental Income</v>
          </cell>
          <cell r="E726">
            <v>623.6</v>
          </cell>
        </row>
        <row r="727">
          <cell r="A727" t="str">
            <v>00013</v>
          </cell>
          <cell r="B727" t="str">
            <v>Southwestern Public Service Co</v>
          </cell>
          <cell r="C727" t="str">
            <v>825250</v>
          </cell>
          <cell r="D727" t="str">
            <v>IND-Misc Non-Oper Income</v>
          </cell>
          <cell r="E727">
            <v>-44.95</v>
          </cell>
        </row>
        <row r="728">
          <cell r="A728" t="str">
            <v>00013</v>
          </cell>
          <cell r="B728" t="str">
            <v>Southwestern Public Service Co</v>
          </cell>
          <cell r="C728" t="str">
            <v>825250</v>
          </cell>
          <cell r="D728" t="str">
            <v>Misc Non-Operating Income</v>
          </cell>
          <cell r="E728">
            <v>-7578.23</v>
          </cell>
        </row>
        <row r="729">
          <cell r="A729" t="str">
            <v>00013</v>
          </cell>
          <cell r="B729" t="str">
            <v>Southwestern Public Service Co</v>
          </cell>
          <cell r="C729" t="str">
            <v>830200</v>
          </cell>
          <cell r="D729" t="str">
            <v>IND-Life Ins &amp; Wealth-Op Exp</v>
          </cell>
          <cell r="E729">
            <v>11607.96</v>
          </cell>
        </row>
        <row r="730">
          <cell r="A730" t="str">
            <v>00013</v>
          </cell>
          <cell r="B730" t="str">
            <v>Southwestern Public Service Co</v>
          </cell>
          <cell r="C730" t="str">
            <v>861220</v>
          </cell>
          <cell r="D730" t="str">
            <v>Potter Cty-5.75%-Due 09/01/16</v>
          </cell>
          <cell r="E730">
            <v>3207709.62</v>
          </cell>
        </row>
        <row r="731">
          <cell r="A731" t="str">
            <v>00013</v>
          </cell>
          <cell r="B731" t="str">
            <v>Southwestern Public Service Co</v>
          </cell>
          <cell r="C731" t="str">
            <v>861220</v>
          </cell>
          <cell r="D731" t="str">
            <v>Red River-5.2%-Due 07/01/11</v>
          </cell>
          <cell r="E731">
            <v>2314000.06</v>
          </cell>
        </row>
        <row r="732">
          <cell r="A732" t="str">
            <v>00013</v>
          </cell>
          <cell r="B732" t="str">
            <v>Southwestern Public Service Co</v>
          </cell>
          <cell r="C732" t="str">
            <v>861220</v>
          </cell>
          <cell r="D732" t="str">
            <v>Red River-Swap-Due 07/01/16</v>
          </cell>
          <cell r="E732">
            <v>2076884.06</v>
          </cell>
        </row>
        <row r="733">
          <cell r="A733" t="str">
            <v>00013</v>
          </cell>
          <cell r="B733" t="str">
            <v>Southwestern Public Service Co</v>
          </cell>
          <cell r="C733" t="str">
            <v>861280</v>
          </cell>
          <cell r="D733" t="str">
            <v>TOPRS-7.85%-Due 9/1/36</v>
          </cell>
          <cell r="E733">
            <v>7850000.2599999998</v>
          </cell>
        </row>
        <row r="734">
          <cell r="A734" t="str">
            <v>00013</v>
          </cell>
          <cell r="B734" t="str">
            <v>Southwestern Public Service Co</v>
          </cell>
          <cell r="C734" t="str">
            <v>861400</v>
          </cell>
          <cell r="D734" t="str">
            <v>Sr Note-6.2%-Due 03/01/09</v>
          </cell>
          <cell r="E734">
            <v>6182777.7199999997</v>
          </cell>
        </row>
        <row r="735">
          <cell r="A735" t="str">
            <v>00013</v>
          </cell>
          <cell r="B735" t="str">
            <v>Southwestern Public Service Co</v>
          </cell>
          <cell r="C735" t="str">
            <v>861400</v>
          </cell>
          <cell r="D735" t="str">
            <v>Sr.Note-5.125%-Due 11/01/06</v>
          </cell>
          <cell r="E735">
            <v>4270833.28</v>
          </cell>
        </row>
        <row r="736">
          <cell r="A736" t="str">
            <v>00013</v>
          </cell>
          <cell r="B736" t="str">
            <v>Southwestern Public Service Co</v>
          </cell>
          <cell r="C736" t="str">
            <v>862220</v>
          </cell>
          <cell r="D736" t="str">
            <v>DIR-Interest to Associated Co</v>
          </cell>
          <cell r="E736">
            <v>252686.61</v>
          </cell>
        </row>
        <row r="737">
          <cell r="A737" t="str">
            <v>00013</v>
          </cell>
          <cell r="B737" t="str">
            <v>Southwestern Public Service Co</v>
          </cell>
          <cell r="C737" t="str">
            <v>862500</v>
          </cell>
          <cell r="D737" t="str">
            <v>DIR-Miscellaneous</v>
          </cell>
          <cell r="E737">
            <v>2743972.83</v>
          </cell>
        </row>
        <row r="738">
          <cell r="A738" t="str">
            <v>00013</v>
          </cell>
          <cell r="B738" t="str">
            <v>Southwestern Public Service Co</v>
          </cell>
          <cell r="C738" t="str">
            <v>862500</v>
          </cell>
          <cell r="D738" t="str">
            <v>IND-Miscellaneous</v>
          </cell>
          <cell r="E738">
            <v>-11.18</v>
          </cell>
        </row>
        <row r="739">
          <cell r="A739" t="str">
            <v>00013</v>
          </cell>
          <cell r="B739" t="str">
            <v>Southwestern Public Service Co</v>
          </cell>
          <cell r="C739" t="str">
            <v>862500</v>
          </cell>
          <cell r="D739" t="str">
            <v>Miscellaneous</v>
          </cell>
          <cell r="E739">
            <v>29505901.02</v>
          </cell>
        </row>
        <row r="740">
          <cell r="A740" t="str">
            <v>00013</v>
          </cell>
          <cell r="B740" t="str">
            <v>Southwestern Public Service Co</v>
          </cell>
          <cell r="C740" t="str">
            <v>862500</v>
          </cell>
          <cell r="D740" t="str">
            <v>OUT-Miscellaneous</v>
          </cell>
          <cell r="E740">
            <v>-2742459.94</v>
          </cell>
        </row>
        <row r="741">
          <cell r="A741" t="str">
            <v>00013</v>
          </cell>
          <cell r="B741" t="str">
            <v>Southwestern Public Service Co</v>
          </cell>
          <cell r="C741" t="str">
            <v>863220</v>
          </cell>
          <cell r="D741" t="str">
            <v>Potter Cty-5.75%-Due 09/01/16</v>
          </cell>
          <cell r="E741">
            <v>31161.39</v>
          </cell>
        </row>
        <row r="742">
          <cell r="A742" t="str">
            <v>00013</v>
          </cell>
          <cell r="B742" t="str">
            <v>Southwestern Public Service Co</v>
          </cell>
          <cell r="C742" t="str">
            <v>863220</v>
          </cell>
          <cell r="D742" t="str">
            <v>Potter Cty-5.75%-due 09/01/16</v>
          </cell>
          <cell r="E742">
            <v>26247.21</v>
          </cell>
        </row>
        <row r="743">
          <cell r="A743" t="str">
            <v>00013</v>
          </cell>
          <cell r="B743" t="str">
            <v>Southwestern Public Service Co</v>
          </cell>
          <cell r="C743" t="str">
            <v>863220</v>
          </cell>
          <cell r="D743" t="str">
            <v>Red River-5.2%-Due 07/01/11</v>
          </cell>
          <cell r="E743">
            <v>103579.2</v>
          </cell>
        </row>
        <row r="744">
          <cell r="A744" t="str">
            <v>00013</v>
          </cell>
          <cell r="B744" t="str">
            <v>Southwestern Public Service Co</v>
          </cell>
          <cell r="C744" t="str">
            <v>863220</v>
          </cell>
          <cell r="D744" t="str">
            <v>Red River-Swap-Due 07/01/16</v>
          </cell>
          <cell r="E744">
            <v>95905.09</v>
          </cell>
        </row>
        <row r="745">
          <cell r="A745" t="str">
            <v>00013</v>
          </cell>
          <cell r="B745" t="str">
            <v>Southwestern Public Service Co</v>
          </cell>
          <cell r="C745" t="str">
            <v>863260</v>
          </cell>
          <cell r="D745" t="str">
            <v>TOPRS-7.85%-Due 9/1/36</v>
          </cell>
          <cell r="E745">
            <v>86105.279999999999</v>
          </cell>
        </row>
        <row r="746">
          <cell r="A746" t="str">
            <v>00013</v>
          </cell>
          <cell r="B746" t="str">
            <v>Southwestern Public Service Co</v>
          </cell>
          <cell r="C746" t="str">
            <v>863525</v>
          </cell>
          <cell r="D746" t="str">
            <v>Sr Note-6.2%-Due 03/01/09</v>
          </cell>
          <cell r="E746">
            <v>122996.53</v>
          </cell>
        </row>
        <row r="747">
          <cell r="A747" t="str">
            <v>00013</v>
          </cell>
          <cell r="B747" t="str">
            <v>Southwestern Public Service Co</v>
          </cell>
          <cell r="C747" t="str">
            <v>863525</v>
          </cell>
          <cell r="D747" t="str">
            <v>Sr.Note-5.125%-Due 11/01/06</v>
          </cell>
          <cell r="E747">
            <v>145333.72</v>
          </cell>
        </row>
        <row r="748">
          <cell r="A748" t="str">
            <v>00013</v>
          </cell>
          <cell r="B748" t="str">
            <v>Southwestern Public Service Co</v>
          </cell>
          <cell r="C748" t="str">
            <v>863625</v>
          </cell>
          <cell r="D748" t="str">
            <v>Reacq Dbt 15 5/8%-Due 7/12</v>
          </cell>
          <cell r="E748">
            <v>72300</v>
          </cell>
        </row>
        <row r="749">
          <cell r="A749" t="str">
            <v>00013</v>
          </cell>
          <cell r="B749" t="str">
            <v>Southwestern Public Service Co</v>
          </cell>
          <cell r="C749" t="str">
            <v>863625</v>
          </cell>
          <cell r="D749" t="str">
            <v>Reacq Dbt 2000 Tender/Defease</v>
          </cell>
          <cell r="E749">
            <v>303228.02</v>
          </cell>
        </row>
        <row r="750">
          <cell r="A750" t="str">
            <v>00013</v>
          </cell>
          <cell r="B750" t="str">
            <v>Southwestern Public Service Co</v>
          </cell>
          <cell r="C750" t="str">
            <v>863625</v>
          </cell>
          <cell r="D750" t="str">
            <v>Reacq Dbt 6 1/2%&amp;6 5/8-Due9/16</v>
          </cell>
          <cell r="E750">
            <v>12308.4</v>
          </cell>
        </row>
        <row r="751">
          <cell r="A751" t="str">
            <v>00013</v>
          </cell>
          <cell r="B751" t="str">
            <v>Southwestern Public Service Co</v>
          </cell>
          <cell r="C751" t="str">
            <v>863625</v>
          </cell>
          <cell r="D751" t="str">
            <v>Reacq Dbt 7 3/4,8,14% PCO's</v>
          </cell>
          <cell r="E751">
            <v>36316.550000000003</v>
          </cell>
        </row>
        <row r="752">
          <cell r="A752" t="str">
            <v>00013</v>
          </cell>
          <cell r="B752" t="str">
            <v>Southwestern Public Service Co</v>
          </cell>
          <cell r="C752" t="str">
            <v>863625</v>
          </cell>
          <cell r="D752" t="str">
            <v>Reacq Dbt 8.2%-Due 12/22</v>
          </cell>
          <cell r="E752">
            <v>43958.99</v>
          </cell>
        </row>
        <row r="753">
          <cell r="A753" t="str">
            <v>00013</v>
          </cell>
          <cell r="B753" t="str">
            <v>Southwestern Public Service Co</v>
          </cell>
          <cell r="C753" t="str">
            <v>863625</v>
          </cell>
          <cell r="D753" t="str">
            <v>Reacq Dbt 8.25%-Due 7/22</v>
          </cell>
          <cell r="E753">
            <v>11903.99</v>
          </cell>
        </row>
        <row r="754">
          <cell r="A754" t="str">
            <v>00013</v>
          </cell>
          <cell r="B754" t="str">
            <v>Southwestern Public Service Co</v>
          </cell>
          <cell r="C754" t="str">
            <v>863625</v>
          </cell>
          <cell r="D754" t="str">
            <v>Reacq Dbt 8.5%-Due 2/25</v>
          </cell>
          <cell r="E754">
            <v>39532.800000000003</v>
          </cell>
        </row>
        <row r="755">
          <cell r="A755" t="str">
            <v>00013</v>
          </cell>
          <cell r="B755" t="str">
            <v>Southwestern Public Service Co</v>
          </cell>
          <cell r="C755" t="str">
            <v>863625</v>
          </cell>
          <cell r="D755" t="str">
            <v>Reacq Dbt 8.8,8,8 7/8,8 3/4%</v>
          </cell>
          <cell r="E755">
            <v>266678.75</v>
          </cell>
        </row>
        <row r="756">
          <cell r="A756" t="str">
            <v>00013</v>
          </cell>
          <cell r="B756" t="str">
            <v>Southwestern Public Service Co</v>
          </cell>
          <cell r="C756" t="str">
            <v>863625</v>
          </cell>
          <cell r="D756" t="str">
            <v>Reacq Dbt 8.85%-Due 6/17</v>
          </cell>
          <cell r="E756">
            <v>51316.81</v>
          </cell>
        </row>
        <row r="757">
          <cell r="A757" t="str">
            <v>00013</v>
          </cell>
          <cell r="B757" t="str">
            <v>Southwestern Public Service Co</v>
          </cell>
          <cell r="C757" t="str">
            <v>863625</v>
          </cell>
          <cell r="D757" t="str">
            <v>Reacq Dbt 9 1/8%-Due 4/16</v>
          </cell>
          <cell r="E757">
            <v>126050.42</v>
          </cell>
        </row>
        <row r="758">
          <cell r="A758" t="str">
            <v>00013</v>
          </cell>
          <cell r="B758" t="str">
            <v>Southwestern Public Service Co</v>
          </cell>
          <cell r="C758" t="str">
            <v>863625</v>
          </cell>
          <cell r="D758" t="str">
            <v>Reacq Dbt 10.9%-Due 6/90</v>
          </cell>
          <cell r="E758">
            <v>4488</v>
          </cell>
        </row>
        <row r="759">
          <cell r="A759" t="str">
            <v>00013</v>
          </cell>
          <cell r="B759" t="str">
            <v>Southwestern Public Service Co</v>
          </cell>
          <cell r="C759" t="str">
            <v>863625</v>
          </cell>
          <cell r="D759" t="str">
            <v>Reacq Dbt 12 3/8%-Due 2/15</v>
          </cell>
          <cell r="E759">
            <v>69787.22</v>
          </cell>
        </row>
        <row r="760">
          <cell r="A760" t="str">
            <v>00013</v>
          </cell>
          <cell r="B760" t="str">
            <v>Southwestern Public Service Co</v>
          </cell>
          <cell r="C760" t="str">
            <v>863625</v>
          </cell>
          <cell r="D760" t="str">
            <v>Reacq Dbt 13 1/2%-Due 7/16</v>
          </cell>
          <cell r="E760">
            <v>4446</v>
          </cell>
        </row>
        <row r="761">
          <cell r="A761" t="str">
            <v>00013</v>
          </cell>
          <cell r="B761" t="str">
            <v>Southwestern Public Service Co</v>
          </cell>
          <cell r="C761" t="str">
            <v>863695</v>
          </cell>
          <cell r="D761" t="str">
            <v>Reacq Dbt 6.5%-Due 3/06</v>
          </cell>
          <cell r="E761">
            <v>-36144.019999999997</v>
          </cell>
        </row>
        <row r="762">
          <cell r="A762" t="str">
            <v>00013</v>
          </cell>
          <cell r="B762" t="str">
            <v>Southwestern Public Service Co</v>
          </cell>
          <cell r="C762" t="str">
            <v>863695</v>
          </cell>
          <cell r="D762" t="str">
            <v>Reacq Dbt 7.25%-Due 7/04</v>
          </cell>
          <cell r="E762">
            <v>-3691.19</v>
          </cell>
        </row>
        <row r="763">
          <cell r="A763" t="str">
            <v>00013</v>
          </cell>
          <cell r="B763" t="str">
            <v>Southwestern Public Service Co</v>
          </cell>
          <cell r="C763" t="str">
            <v>864000</v>
          </cell>
          <cell r="D763" t="str">
            <v>AFDC Borrowed Funds</v>
          </cell>
          <cell r="E763">
            <v>-4359557.84</v>
          </cell>
        </row>
        <row r="764">
          <cell r="A764" t="str">
            <v>00013</v>
          </cell>
          <cell r="B764" t="str">
            <v>Southwestern Public Service Co</v>
          </cell>
          <cell r="C764" t="str">
            <v>911100</v>
          </cell>
          <cell r="D764" t="str">
            <v>Federal Income Taxes</v>
          </cell>
          <cell r="E764">
            <v>92172847</v>
          </cell>
        </row>
        <row r="765">
          <cell r="A765" t="str">
            <v>00013</v>
          </cell>
          <cell r="B765" t="str">
            <v>Southwestern Public Service Co</v>
          </cell>
          <cell r="C765" t="str">
            <v>911200</v>
          </cell>
          <cell r="D765" t="str">
            <v>Curr St Inc Taxes-KS</v>
          </cell>
          <cell r="E765">
            <v>22689</v>
          </cell>
        </row>
        <row r="766">
          <cell r="A766" t="str">
            <v>00013</v>
          </cell>
          <cell r="B766" t="str">
            <v>Southwestern Public Service Co</v>
          </cell>
          <cell r="C766" t="str">
            <v>911200</v>
          </cell>
          <cell r="D766" t="str">
            <v>Curr St Inc Taxes-NM</v>
          </cell>
          <cell r="E766">
            <v>4900476</v>
          </cell>
        </row>
        <row r="767">
          <cell r="A767" t="str">
            <v>00013</v>
          </cell>
          <cell r="B767" t="str">
            <v>Southwestern Public Service Co</v>
          </cell>
          <cell r="C767" t="str">
            <v>911200</v>
          </cell>
          <cell r="D767" t="str">
            <v>Curr St Inc Taxes-OK</v>
          </cell>
          <cell r="E767">
            <v>297889</v>
          </cell>
        </row>
        <row r="768">
          <cell r="A768" t="str">
            <v>00013</v>
          </cell>
          <cell r="B768" t="str">
            <v>Southwestern Public Service Co</v>
          </cell>
          <cell r="C768" t="str">
            <v>912100</v>
          </cell>
          <cell r="D768" t="str">
            <v>Federal Non-Oper Income Tax</v>
          </cell>
          <cell r="E768">
            <v>3475578</v>
          </cell>
        </row>
        <row r="769">
          <cell r="A769" t="str">
            <v>00013</v>
          </cell>
          <cell r="B769" t="str">
            <v>Southwestern Public Service Co</v>
          </cell>
          <cell r="C769" t="str">
            <v>921100</v>
          </cell>
          <cell r="D769" t="str">
            <v>Fed Oper Def Inc-KS</v>
          </cell>
          <cell r="E769">
            <v>9183</v>
          </cell>
        </row>
        <row r="770">
          <cell r="A770" t="str">
            <v>00013</v>
          </cell>
          <cell r="B770" t="str">
            <v>Southwestern Public Service Co</v>
          </cell>
          <cell r="C770" t="str">
            <v>921100</v>
          </cell>
          <cell r="D770" t="str">
            <v>Fed Oper Def Inc-NM</v>
          </cell>
          <cell r="E770">
            <v>-6931570.8300000001</v>
          </cell>
        </row>
        <row r="771">
          <cell r="A771" t="str">
            <v>00013</v>
          </cell>
          <cell r="B771" t="str">
            <v>Southwestern Public Service Co</v>
          </cell>
          <cell r="C771" t="str">
            <v>921100</v>
          </cell>
          <cell r="D771" t="str">
            <v>Fed Oper Def Inc-OK</v>
          </cell>
          <cell r="E771">
            <v>430035</v>
          </cell>
        </row>
        <row r="772">
          <cell r="A772" t="str">
            <v>00013</v>
          </cell>
          <cell r="B772" t="str">
            <v>Southwestern Public Service Co</v>
          </cell>
          <cell r="C772" t="str">
            <v>921100</v>
          </cell>
          <cell r="D772" t="str">
            <v>Fed Oper Def Inc-TX</v>
          </cell>
          <cell r="E772">
            <v>-23846000</v>
          </cell>
        </row>
        <row r="773">
          <cell r="A773" t="str">
            <v>00013</v>
          </cell>
          <cell r="B773" t="str">
            <v>Southwestern Public Service Co</v>
          </cell>
          <cell r="C773" t="str">
            <v>921100</v>
          </cell>
          <cell r="D773" t="str">
            <v>Federal Oper Def Income Taxes</v>
          </cell>
          <cell r="E773">
            <v>893947</v>
          </cell>
        </row>
        <row r="774">
          <cell r="A774" t="str">
            <v>00013</v>
          </cell>
          <cell r="B774" t="str">
            <v>Southwestern Public Service Co</v>
          </cell>
          <cell r="C774" t="str">
            <v>931000</v>
          </cell>
          <cell r="D774" t="str">
            <v>Investment Tx CR-NM</v>
          </cell>
          <cell r="E774">
            <v>-38706.480000000003</v>
          </cell>
        </row>
        <row r="775">
          <cell r="A775" t="str">
            <v>00013</v>
          </cell>
          <cell r="B775" t="str">
            <v>Southwestern Public Service Co</v>
          </cell>
          <cell r="C775" t="str">
            <v>931000</v>
          </cell>
          <cell r="D775" t="str">
            <v>Investment Tx CR-OK</v>
          </cell>
          <cell r="E775">
            <v>-6805.92</v>
          </cell>
        </row>
        <row r="776">
          <cell r="A776" t="str">
            <v>00013</v>
          </cell>
          <cell r="B776" t="str">
            <v>Southwestern Public Service Co</v>
          </cell>
          <cell r="C776" t="str">
            <v>931000</v>
          </cell>
          <cell r="D776" t="str">
            <v>Investment Tx CR-TX</v>
          </cell>
          <cell r="E776">
            <v>-204864.48</v>
          </cell>
        </row>
        <row r="777">
          <cell r="A777" t="str">
            <v>00013</v>
          </cell>
          <cell r="B777" t="str">
            <v>Southwestern Public Service Co</v>
          </cell>
          <cell r="C777" t="str">
            <v>940000</v>
          </cell>
          <cell r="D777" t="str">
            <v>Extraordinary Items-Net of Tax</v>
          </cell>
          <cell r="E777">
            <v>-11820689.880000001</v>
          </cell>
        </row>
        <row r="778">
          <cell r="A778" t="str">
            <v>check-total</v>
          </cell>
          <cell r="E778">
            <v>-130100417.37000048</v>
          </cell>
        </row>
      </sheetData>
      <sheetData sheetId="85"/>
      <sheetData sheetId="86"/>
      <sheetData sheetId="87"/>
      <sheetData sheetId="88" refreshError="1"/>
      <sheetData sheetId="8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Portion"/>
      <sheetName val="EMC Portion"/>
      <sheetName val="Current JE"/>
      <sheetName val="Prior Period"/>
      <sheetName val="Amort Sch"/>
      <sheetName val="Contracts"/>
      <sheetName val="AA-Balance Sheet"/>
      <sheetName val="summary 98_1"/>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Summary"/>
      <sheetName val="2 (1)"/>
      <sheetName val="2 (2)"/>
      <sheetName val="2 (3)"/>
      <sheetName val="3"/>
      <sheetName val="4 (1)"/>
      <sheetName val="4 (2)"/>
      <sheetName val="4 (3)"/>
      <sheetName val="5"/>
      <sheetName val="6 (1)"/>
      <sheetName val="6 (2)"/>
      <sheetName val="7 (1)"/>
      <sheetName val="7 (2)"/>
      <sheetName val="7 (3,4)"/>
      <sheetName val="8"/>
      <sheetName val="9"/>
      <sheetName val="10"/>
      <sheetName val="Utility Proxy Group"/>
      <sheetName val="Proxy Group Risk Measures"/>
      <sheetName val="Stock Price (Combination)"/>
      <sheetName val="Stock Price (Non-Utility)"/>
      <sheetName val="2012 05 Market DCF"/>
      <sheetName val="Bond Yields"/>
      <sheetName val="Yield Spread"/>
      <sheetName val="Size Premium"/>
      <sheetName val="Ordinal Ratings"/>
      <sheetName val="Value Line Data"/>
      <sheetName val="CS Data-Operating Cos"/>
      <sheetName val="CS Data"/>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ow r="1">
          <cell r="C1" t="str">
            <v>ALE</v>
          </cell>
          <cell r="D1" t="str">
            <v>LNT</v>
          </cell>
          <cell r="E1" t="str">
            <v>AEE</v>
          </cell>
          <cell r="F1" t="str">
            <v>AVA</v>
          </cell>
          <cell r="G1" t="str">
            <v>BKH</v>
          </cell>
          <cell r="H1" t="str">
            <v>DTE</v>
          </cell>
          <cell r="I1" t="str">
            <v>EDE</v>
          </cell>
          <cell r="J1" t="str">
            <v>EXC</v>
          </cell>
          <cell r="K1" t="str">
            <v>NWE</v>
          </cell>
          <cell r="L1" t="str">
            <v>PCG</v>
          </cell>
          <cell r="M1" t="str">
            <v>PPL</v>
          </cell>
          <cell r="N1" t="str">
            <v>PEG</v>
          </cell>
          <cell r="O1" t="str">
            <v>SCG</v>
          </cell>
          <cell r="P1" t="str">
            <v>SRE</v>
          </cell>
          <cell r="Q1" t="str">
            <v>TE</v>
          </cell>
          <cell r="R1" t="str">
            <v>UIL</v>
          </cell>
        </row>
        <row r="2">
          <cell r="C2">
            <v>39.979999999999997</v>
          </cell>
          <cell r="D2">
            <v>43.9</v>
          </cell>
          <cell r="E2">
            <v>32.369999999999997</v>
          </cell>
          <cell r="F2">
            <v>25.55</v>
          </cell>
          <cell r="G2">
            <v>32.14</v>
          </cell>
          <cell r="H2">
            <v>55.76</v>
          </cell>
          <cell r="I2">
            <v>19.98</v>
          </cell>
          <cell r="J2">
            <v>38.53</v>
          </cell>
          <cell r="K2">
            <v>34.799999999999997</v>
          </cell>
          <cell r="L2">
            <v>44.43</v>
          </cell>
          <cell r="M2">
            <v>27.35</v>
          </cell>
          <cell r="N2">
            <v>31.64</v>
          </cell>
          <cell r="O2">
            <v>45.67</v>
          </cell>
          <cell r="P2">
            <v>64.92</v>
          </cell>
          <cell r="Q2">
            <v>17.850000000000001</v>
          </cell>
          <cell r="R2">
            <v>33.369999999999997</v>
          </cell>
        </row>
        <row r="3">
          <cell r="C3">
            <v>40.450000000000003</v>
          </cell>
          <cell r="D3">
            <v>44.66</v>
          </cell>
          <cell r="E3">
            <v>32.43</v>
          </cell>
          <cell r="F3">
            <v>25.68</v>
          </cell>
          <cell r="G3">
            <v>32.200000000000003</v>
          </cell>
          <cell r="H3">
            <v>56.15</v>
          </cell>
          <cell r="I3">
            <v>19.97</v>
          </cell>
          <cell r="J3">
            <v>38.82</v>
          </cell>
          <cell r="K3">
            <v>34.840000000000003</v>
          </cell>
          <cell r="L3">
            <v>44.37</v>
          </cell>
          <cell r="M3">
            <v>27.25</v>
          </cell>
          <cell r="N3">
            <v>31.5</v>
          </cell>
          <cell r="O3">
            <v>45.87</v>
          </cell>
          <cell r="P3">
            <v>64.45</v>
          </cell>
          <cell r="Q3">
            <v>17.989999999999998</v>
          </cell>
          <cell r="R3">
            <v>33.61</v>
          </cell>
        </row>
        <row r="4">
          <cell r="C4">
            <v>40.67</v>
          </cell>
          <cell r="D4">
            <v>45.24</v>
          </cell>
          <cell r="E4">
            <v>32.69</v>
          </cell>
          <cell r="F4">
            <v>26</v>
          </cell>
          <cell r="G4">
            <v>32.54</v>
          </cell>
          <cell r="H4">
            <v>56.31</v>
          </cell>
          <cell r="I4">
            <v>20.21</v>
          </cell>
          <cell r="J4">
            <v>39.28</v>
          </cell>
          <cell r="K4">
            <v>35.29</v>
          </cell>
          <cell r="L4">
            <v>44.11</v>
          </cell>
          <cell r="M4">
            <v>27.46</v>
          </cell>
          <cell r="N4">
            <v>31.39</v>
          </cell>
          <cell r="O4">
            <v>45.97</v>
          </cell>
          <cell r="P4">
            <v>63.88</v>
          </cell>
          <cell r="Q4">
            <v>17.850000000000001</v>
          </cell>
          <cell r="R4">
            <v>34.229999999999997</v>
          </cell>
        </row>
        <row r="5">
          <cell r="C5">
            <v>41.15</v>
          </cell>
          <cell r="D5">
            <v>45.33</v>
          </cell>
          <cell r="E5">
            <v>33</v>
          </cell>
          <cell r="F5">
            <v>26.35</v>
          </cell>
          <cell r="G5">
            <v>33.08</v>
          </cell>
          <cell r="H5">
            <v>56.8</v>
          </cell>
          <cell r="I5">
            <v>20.37</v>
          </cell>
          <cell r="J5">
            <v>39.299999999999997</v>
          </cell>
          <cell r="K5">
            <v>35.4</v>
          </cell>
          <cell r="L5">
            <v>44.19</v>
          </cell>
          <cell r="M5">
            <v>27.58</v>
          </cell>
          <cell r="N5">
            <v>31.47</v>
          </cell>
          <cell r="O5">
            <v>46.37</v>
          </cell>
          <cell r="P5">
            <v>65.06</v>
          </cell>
          <cell r="Q5">
            <v>17.98</v>
          </cell>
          <cell r="R5">
            <v>34.46</v>
          </cell>
        </row>
        <row r="6">
          <cell r="C6">
            <v>41.21</v>
          </cell>
          <cell r="D6">
            <v>45.24</v>
          </cell>
          <cell r="E6">
            <v>32.79</v>
          </cell>
          <cell r="F6">
            <v>26.44</v>
          </cell>
          <cell r="G6">
            <v>33.01</v>
          </cell>
          <cell r="H6">
            <v>56.38</v>
          </cell>
          <cell r="I6">
            <v>20.52</v>
          </cell>
          <cell r="J6">
            <v>39.01</v>
          </cell>
          <cell r="K6">
            <v>35.520000000000003</v>
          </cell>
          <cell r="L6">
            <v>44.18</v>
          </cell>
          <cell r="M6">
            <v>27.35</v>
          </cell>
          <cell r="N6">
            <v>31.15</v>
          </cell>
          <cell r="O6">
            <v>46.12</v>
          </cell>
          <cell r="P6">
            <v>64.739999999999995</v>
          </cell>
          <cell r="Q6">
            <v>18.02</v>
          </cell>
          <cell r="R6">
            <v>34.369999999999997</v>
          </cell>
        </row>
        <row r="7">
          <cell r="C7">
            <v>41.3</v>
          </cell>
          <cell r="D7">
            <v>45.17</v>
          </cell>
          <cell r="E7">
            <v>32.76</v>
          </cell>
          <cell r="F7">
            <v>26.45</v>
          </cell>
          <cell r="G7">
            <v>33.1</v>
          </cell>
          <cell r="H7">
            <v>56.4</v>
          </cell>
          <cell r="I7">
            <v>20.57</v>
          </cell>
          <cell r="J7">
            <v>38.92</v>
          </cell>
          <cell r="K7">
            <v>35.33</v>
          </cell>
          <cell r="L7">
            <v>43.88</v>
          </cell>
          <cell r="M7">
            <v>27.31</v>
          </cell>
          <cell r="N7">
            <v>31.19</v>
          </cell>
          <cell r="O7">
            <v>46.12</v>
          </cell>
          <cell r="P7">
            <v>64.8</v>
          </cell>
          <cell r="Q7">
            <v>17.940000000000001</v>
          </cell>
          <cell r="R7">
            <v>34.299999999999997</v>
          </cell>
        </row>
        <row r="8">
          <cell r="C8">
            <v>41.13</v>
          </cell>
          <cell r="D8">
            <v>44.78</v>
          </cell>
          <cell r="E8">
            <v>32.54</v>
          </cell>
          <cell r="F8">
            <v>26.37</v>
          </cell>
          <cell r="G8">
            <v>33.18</v>
          </cell>
          <cell r="H8">
            <v>56.53</v>
          </cell>
          <cell r="I8">
            <v>20.36</v>
          </cell>
          <cell r="J8">
            <v>38.590000000000003</v>
          </cell>
          <cell r="K8">
            <v>35.11</v>
          </cell>
          <cell r="L8">
            <v>43.65</v>
          </cell>
          <cell r="M8">
            <v>27.38</v>
          </cell>
          <cell r="N8">
            <v>30.95</v>
          </cell>
          <cell r="O8">
            <v>45.85</v>
          </cell>
          <cell r="P8">
            <v>63.91</v>
          </cell>
          <cell r="Q8">
            <v>17.88</v>
          </cell>
          <cell r="R8">
            <v>34.29</v>
          </cell>
        </row>
        <row r="9">
          <cell r="C9">
            <v>41.06</v>
          </cell>
          <cell r="D9">
            <v>45</v>
          </cell>
          <cell r="E9">
            <v>32.29</v>
          </cell>
          <cell r="F9">
            <v>26.23</v>
          </cell>
          <cell r="G9">
            <v>33.08</v>
          </cell>
          <cell r="H9">
            <v>56.24</v>
          </cell>
          <cell r="I9">
            <v>20.41</v>
          </cell>
          <cell r="J9">
            <v>38.159999999999997</v>
          </cell>
          <cell r="K9">
            <v>34.75</v>
          </cell>
          <cell r="L9">
            <v>43.54</v>
          </cell>
          <cell r="M9">
            <v>27.09</v>
          </cell>
          <cell r="N9">
            <v>30.55</v>
          </cell>
          <cell r="O9">
            <v>45.64</v>
          </cell>
          <cell r="P9">
            <v>64.12</v>
          </cell>
          <cell r="Q9">
            <v>17.8</v>
          </cell>
          <cell r="R9">
            <v>33.94</v>
          </cell>
        </row>
        <row r="10">
          <cell r="C10">
            <v>40.89</v>
          </cell>
          <cell r="D10">
            <v>44.68</v>
          </cell>
          <cell r="E10">
            <v>31.93</v>
          </cell>
          <cell r="F10">
            <v>26.06</v>
          </cell>
          <cell r="G10">
            <v>32.6</v>
          </cell>
          <cell r="H10">
            <v>55.98</v>
          </cell>
          <cell r="I10">
            <v>20.329999999999998</v>
          </cell>
          <cell r="J10">
            <v>37.94</v>
          </cell>
          <cell r="K10">
            <v>34.270000000000003</v>
          </cell>
          <cell r="L10">
            <v>43.48</v>
          </cell>
          <cell r="M10">
            <v>27.27</v>
          </cell>
          <cell r="N10">
            <v>30.4</v>
          </cell>
          <cell r="O10">
            <v>45.59</v>
          </cell>
          <cell r="P10">
            <v>64.09</v>
          </cell>
          <cell r="Q10">
            <v>17.8</v>
          </cell>
          <cell r="R10">
            <v>33.53</v>
          </cell>
        </row>
        <row r="11">
          <cell r="C11">
            <v>40.35</v>
          </cell>
          <cell r="D11">
            <v>44.04</v>
          </cell>
          <cell r="E11">
            <v>31.43</v>
          </cell>
          <cell r="F11">
            <v>25.7</v>
          </cell>
          <cell r="G11">
            <v>32.28</v>
          </cell>
          <cell r="H11">
            <v>55.27</v>
          </cell>
          <cell r="I11">
            <v>20.04</v>
          </cell>
          <cell r="J11">
            <v>37.69</v>
          </cell>
          <cell r="K11">
            <v>33.979999999999997</v>
          </cell>
          <cell r="L11">
            <v>43.09</v>
          </cell>
          <cell r="M11">
            <v>27.06</v>
          </cell>
          <cell r="N11">
            <v>30.35</v>
          </cell>
          <cell r="O11">
            <v>45.18</v>
          </cell>
          <cell r="P11">
            <v>63.46</v>
          </cell>
          <cell r="Q11">
            <v>17.649999999999999</v>
          </cell>
          <cell r="R11">
            <v>33.18</v>
          </cell>
        </row>
        <row r="12">
          <cell r="C12">
            <v>40.590000000000003</v>
          </cell>
          <cell r="D12">
            <v>44.17</v>
          </cell>
          <cell r="E12">
            <v>31.68</v>
          </cell>
          <cell r="F12">
            <v>25.95</v>
          </cell>
          <cell r="G12">
            <v>32.72</v>
          </cell>
          <cell r="H12">
            <v>55.46</v>
          </cell>
          <cell r="I12">
            <v>20.2</v>
          </cell>
          <cell r="J12">
            <v>37.75</v>
          </cell>
          <cell r="K12">
            <v>34.380000000000003</v>
          </cell>
          <cell r="L12">
            <v>43.2</v>
          </cell>
          <cell r="M12">
            <v>27.15</v>
          </cell>
          <cell r="N12">
            <v>30.41</v>
          </cell>
          <cell r="O12">
            <v>45.59</v>
          </cell>
          <cell r="P12">
            <v>64.510000000000005</v>
          </cell>
          <cell r="Q12">
            <v>17.850000000000001</v>
          </cell>
          <cell r="R12">
            <v>33.5</v>
          </cell>
        </row>
        <row r="13">
          <cell r="C13">
            <v>40.08</v>
          </cell>
          <cell r="D13">
            <v>43.47</v>
          </cell>
          <cell r="E13">
            <v>31.29</v>
          </cell>
          <cell r="F13">
            <v>25.58</v>
          </cell>
          <cell r="G13">
            <v>32.340000000000003</v>
          </cell>
          <cell r="H13">
            <v>54.72</v>
          </cell>
          <cell r="I13">
            <v>19.79</v>
          </cell>
          <cell r="J13">
            <v>37.61</v>
          </cell>
          <cell r="K13">
            <v>34.14</v>
          </cell>
          <cell r="L13">
            <v>42.79</v>
          </cell>
          <cell r="M13">
            <v>26.9</v>
          </cell>
          <cell r="N13">
            <v>30.08</v>
          </cell>
          <cell r="O13">
            <v>44.86</v>
          </cell>
          <cell r="P13">
            <v>63.51</v>
          </cell>
          <cell r="Q13">
            <v>17.73</v>
          </cell>
          <cell r="R13">
            <v>33.29</v>
          </cell>
        </row>
        <row r="14">
          <cell r="C14">
            <v>40.299999999999997</v>
          </cell>
          <cell r="D14">
            <v>43.51</v>
          </cell>
          <cell r="E14">
            <v>31.49</v>
          </cell>
          <cell r="F14">
            <v>25.77</v>
          </cell>
          <cell r="G14">
            <v>32.57</v>
          </cell>
          <cell r="H14">
            <v>55.13</v>
          </cell>
          <cell r="I14">
            <v>19.84</v>
          </cell>
          <cell r="J14">
            <v>37.65</v>
          </cell>
          <cell r="K14">
            <v>34.409999999999997</v>
          </cell>
          <cell r="L14">
            <v>42.9</v>
          </cell>
          <cell r="M14">
            <v>26.9</v>
          </cell>
          <cell r="N14">
            <v>30.1</v>
          </cell>
          <cell r="O14">
            <v>44.84</v>
          </cell>
          <cell r="P14">
            <v>63.45</v>
          </cell>
          <cell r="Q14">
            <v>17.61</v>
          </cell>
          <cell r="R14">
            <v>33.56</v>
          </cell>
        </row>
        <row r="15">
          <cell r="C15">
            <v>40.69</v>
          </cell>
          <cell r="D15">
            <v>43.64</v>
          </cell>
          <cell r="E15">
            <v>31.86</v>
          </cell>
          <cell r="F15">
            <v>25.91</v>
          </cell>
          <cell r="G15">
            <v>32.97</v>
          </cell>
          <cell r="H15">
            <v>55.36</v>
          </cell>
          <cell r="I15">
            <v>20.22</v>
          </cell>
          <cell r="J15">
            <v>38.07</v>
          </cell>
          <cell r="K15">
            <v>34.659999999999997</v>
          </cell>
          <cell r="L15">
            <v>43.08</v>
          </cell>
          <cell r="M15">
            <v>27.09</v>
          </cell>
          <cell r="N15">
            <v>30.32</v>
          </cell>
          <cell r="O15">
            <v>44.95</v>
          </cell>
          <cell r="P15">
            <v>64.03</v>
          </cell>
          <cell r="Q15">
            <v>17.61</v>
          </cell>
          <cell r="R15">
            <v>33.75</v>
          </cell>
        </row>
        <row r="16">
          <cell r="C16">
            <v>40.340000000000003</v>
          </cell>
          <cell r="D16">
            <v>43.15</v>
          </cell>
          <cell r="E16">
            <v>31.64</v>
          </cell>
          <cell r="F16">
            <v>25.63</v>
          </cell>
          <cell r="G16">
            <v>32.619999999999997</v>
          </cell>
          <cell r="H16">
            <v>55.01</v>
          </cell>
          <cell r="I16">
            <v>20.11</v>
          </cell>
          <cell r="J16">
            <v>37.81</v>
          </cell>
          <cell r="K16">
            <v>34.44</v>
          </cell>
          <cell r="L16">
            <v>43.01</v>
          </cell>
          <cell r="M16">
            <v>26.93</v>
          </cell>
          <cell r="N16">
            <v>30.02</v>
          </cell>
          <cell r="O16">
            <v>44.36</v>
          </cell>
          <cell r="P16">
            <v>63.18</v>
          </cell>
          <cell r="Q16">
            <v>17.36</v>
          </cell>
          <cell r="R16">
            <v>33.590000000000003</v>
          </cell>
        </row>
        <row r="17">
          <cell r="C17">
            <v>39.92</v>
          </cell>
          <cell r="D17">
            <v>42.81</v>
          </cell>
          <cell r="E17">
            <v>31.47</v>
          </cell>
          <cell r="F17">
            <v>25.35</v>
          </cell>
          <cell r="G17">
            <v>32.299999999999997</v>
          </cell>
          <cell r="H17">
            <v>54.25</v>
          </cell>
          <cell r="I17">
            <v>19.61</v>
          </cell>
          <cell r="J17">
            <v>37.49</v>
          </cell>
          <cell r="K17">
            <v>34.19</v>
          </cell>
          <cell r="L17">
            <v>42.26</v>
          </cell>
          <cell r="M17">
            <v>26.77</v>
          </cell>
          <cell r="N17">
            <v>29.69</v>
          </cell>
          <cell r="O17">
            <v>44.28</v>
          </cell>
          <cell r="P17">
            <v>62.39</v>
          </cell>
          <cell r="Q17">
            <v>17.18</v>
          </cell>
          <cell r="R17">
            <v>33.39</v>
          </cell>
        </row>
        <row r="18">
          <cell r="C18">
            <v>40.11</v>
          </cell>
          <cell r="D18">
            <v>42.84</v>
          </cell>
          <cell r="E18">
            <v>31.56</v>
          </cell>
          <cell r="F18">
            <v>25.38</v>
          </cell>
          <cell r="G18">
            <v>32.5</v>
          </cell>
          <cell r="H18">
            <v>54.52</v>
          </cell>
          <cell r="I18">
            <v>19.649999999999999</v>
          </cell>
          <cell r="J18">
            <v>37.89</v>
          </cell>
          <cell r="K18">
            <v>34.31</v>
          </cell>
          <cell r="L18">
            <v>42.65</v>
          </cell>
          <cell r="M18">
            <v>27.1</v>
          </cell>
          <cell r="N18">
            <v>29.41</v>
          </cell>
          <cell r="O18">
            <v>44.4</v>
          </cell>
          <cell r="P18">
            <v>62.89</v>
          </cell>
          <cell r="Q18">
            <v>17.329999999999998</v>
          </cell>
          <cell r="R18">
            <v>33.51</v>
          </cell>
        </row>
        <row r="19">
          <cell r="C19">
            <v>40.06</v>
          </cell>
          <cell r="D19">
            <v>42.35</v>
          </cell>
          <cell r="E19">
            <v>31.47</v>
          </cell>
          <cell r="F19">
            <v>25.24</v>
          </cell>
          <cell r="G19">
            <v>32.21</v>
          </cell>
          <cell r="H19">
            <v>54.12</v>
          </cell>
          <cell r="I19">
            <v>19.68</v>
          </cell>
          <cell r="J19">
            <v>38.18</v>
          </cell>
          <cell r="K19">
            <v>34.19</v>
          </cell>
          <cell r="L19">
            <v>42.19</v>
          </cell>
          <cell r="M19">
            <v>27.07</v>
          </cell>
          <cell r="N19">
            <v>29.36</v>
          </cell>
          <cell r="O19">
            <v>44</v>
          </cell>
          <cell r="P19">
            <v>62.68</v>
          </cell>
          <cell r="Q19">
            <v>17.11</v>
          </cell>
          <cell r="R19">
            <v>33.409999999999997</v>
          </cell>
        </row>
        <row r="20">
          <cell r="C20">
            <v>40.049999999999997</v>
          </cell>
          <cell r="D20">
            <v>42.31</v>
          </cell>
          <cell r="E20">
            <v>31.39</v>
          </cell>
          <cell r="F20">
            <v>25.04</v>
          </cell>
          <cell r="G20">
            <v>32.26</v>
          </cell>
          <cell r="H20">
            <v>53.83</v>
          </cell>
          <cell r="I20">
            <v>19.63</v>
          </cell>
          <cell r="J20">
            <v>38.01</v>
          </cell>
          <cell r="K20">
            <v>34.369999999999997</v>
          </cell>
          <cell r="L20">
            <v>42.04</v>
          </cell>
          <cell r="M20">
            <v>27.06</v>
          </cell>
          <cell r="N20">
            <v>29.09</v>
          </cell>
          <cell r="O20">
            <v>44.01</v>
          </cell>
          <cell r="P20">
            <v>62</v>
          </cell>
          <cell r="Q20">
            <v>16.93</v>
          </cell>
          <cell r="R20">
            <v>33.369999999999997</v>
          </cell>
        </row>
        <row r="21">
          <cell r="C21">
            <v>40.6</v>
          </cell>
          <cell r="D21">
            <v>42.97</v>
          </cell>
          <cell r="E21">
            <v>31.92</v>
          </cell>
          <cell r="F21">
            <v>25.31</v>
          </cell>
          <cell r="G21">
            <v>32.85</v>
          </cell>
          <cell r="H21">
            <v>54.48</v>
          </cell>
          <cell r="I21">
            <v>19.78</v>
          </cell>
          <cell r="J21">
            <v>38.229999999999997</v>
          </cell>
          <cell r="K21">
            <v>35</v>
          </cell>
          <cell r="L21">
            <v>42.55</v>
          </cell>
          <cell r="M21">
            <v>27.66</v>
          </cell>
          <cell r="N21">
            <v>29.53</v>
          </cell>
          <cell r="O21">
            <v>44.77</v>
          </cell>
          <cell r="P21">
            <v>62.29</v>
          </cell>
          <cell r="Q21">
            <v>17.14</v>
          </cell>
          <cell r="R21">
            <v>33.9</v>
          </cell>
        </row>
        <row r="22">
          <cell r="C22">
            <v>40.869999999999997</v>
          </cell>
          <cell r="D22">
            <v>42.98</v>
          </cell>
          <cell r="E22">
            <v>32.090000000000003</v>
          </cell>
          <cell r="F22">
            <v>25.46</v>
          </cell>
          <cell r="G22">
            <v>33.369999999999997</v>
          </cell>
          <cell r="H22">
            <v>54.78</v>
          </cell>
          <cell r="I22">
            <v>20.010000000000002</v>
          </cell>
          <cell r="J22">
            <v>38.369999999999997</v>
          </cell>
          <cell r="K22">
            <v>35.33</v>
          </cell>
          <cell r="L22">
            <v>42.88</v>
          </cell>
          <cell r="M22">
            <v>27.63</v>
          </cell>
          <cell r="N22">
            <v>29.71</v>
          </cell>
          <cell r="O22">
            <v>45.05</v>
          </cell>
          <cell r="P22">
            <v>62.43</v>
          </cell>
          <cell r="Q22">
            <v>17.29</v>
          </cell>
          <cell r="R22">
            <v>34.15</v>
          </cell>
        </row>
        <row r="23">
          <cell r="C23">
            <v>41.45</v>
          </cell>
          <cell r="D23">
            <v>43.33</v>
          </cell>
          <cell r="E23">
            <v>32.32</v>
          </cell>
          <cell r="F23">
            <v>25.7</v>
          </cell>
          <cell r="G23">
            <v>34.01</v>
          </cell>
          <cell r="H23">
            <v>55.19</v>
          </cell>
          <cell r="I23">
            <v>20.170000000000002</v>
          </cell>
          <cell r="J23">
            <v>38.89</v>
          </cell>
          <cell r="K23">
            <v>35.549999999999997</v>
          </cell>
          <cell r="L23">
            <v>43.28</v>
          </cell>
          <cell r="M23">
            <v>27.89</v>
          </cell>
          <cell r="N23">
            <v>30.21</v>
          </cell>
          <cell r="O23">
            <v>45.2</v>
          </cell>
          <cell r="P23">
            <v>62.16</v>
          </cell>
          <cell r="Q23">
            <v>17.489999999999998</v>
          </cell>
          <cell r="R23">
            <v>34.619999999999997</v>
          </cell>
        </row>
        <row r="24">
          <cell r="C24">
            <v>41.68</v>
          </cell>
          <cell r="D24">
            <v>43.45</v>
          </cell>
          <cell r="E24">
            <v>32.409999999999997</v>
          </cell>
          <cell r="F24">
            <v>25.83</v>
          </cell>
          <cell r="G24">
            <v>34.07</v>
          </cell>
          <cell r="H24">
            <v>55.22</v>
          </cell>
          <cell r="I24">
            <v>20.38</v>
          </cell>
          <cell r="J24">
            <v>38.93</v>
          </cell>
          <cell r="K24">
            <v>35.81</v>
          </cell>
          <cell r="L24">
            <v>43.19</v>
          </cell>
          <cell r="M24">
            <v>28.17</v>
          </cell>
          <cell r="N24">
            <v>30.39</v>
          </cell>
          <cell r="O24">
            <v>45.34</v>
          </cell>
          <cell r="P24">
            <v>62.28</v>
          </cell>
          <cell r="Q24">
            <v>17.57</v>
          </cell>
          <cell r="R24">
            <v>34.950000000000003</v>
          </cell>
        </row>
        <row r="25">
          <cell r="C25">
            <v>41.81</v>
          </cell>
          <cell r="D25">
            <v>43.34</v>
          </cell>
          <cell r="E25">
            <v>32.5</v>
          </cell>
          <cell r="F25">
            <v>25.97</v>
          </cell>
          <cell r="G25">
            <v>34.22</v>
          </cell>
          <cell r="H25">
            <v>55.2</v>
          </cell>
          <cell r="I25">
            <v>20.57</v>
          </cell>
          <cell r="J25">
            <v>39.21</v>
          </cell>
          <cell r="K25">
            <v>35.92</v>
          </cell>
          <cell r="L25">
            <v>43.49</v>
          </cell>
          <cell r="M25">
            <v>28.2</v>
          </cell>
          <cell r="N25">
            <v>30.62</v>
          </cell>
          <cell r="O25">
            <v>45.6</v>
          </cell>
          <cell r="P25">
            <v>61.14</v>
          </cell>
          <cell r="Q25">
            <v>17.59</v>
          </cell>
          <cell r="R25">
            <v>35.200000000000003</v>
          </cell>
        </row>
        <row r="26">
          <cell r="C26">
            <v>41.49</v>
          </cell>
          <cell r="D26">
            <v>43.32</v>
          </cell>
          <cell r="E26">
            <v>32.58</v>
          </cell>
          <cell r="F26">
            <v>25.58</v>
          </cell>
          <cell r="G26">
            <v>33.53</v>
          </cell>
          <cell r="H26">
            <v>55.03</v>
          </cell>
          <cell r="I26">
            <v>20.350000000000001</v>
          </cell>
          <cell r="J26">
            <v>39.21</v>
          </cell>
          <cell r="K26">
            <v>35.46</v>
          </cell>
          <cell r="L26">
            <v>43.41</v>
          </cell>
          <cell r="M26">
            <v>28.26</v>
          </cell>
          <cell r="N26">
            <v>30.61</v>
          </cell>
          <cell r="O26">
            <v>45.61</v>
          </cell>
          <cell r="P26">
            <v>59.96</v>
          </cell>
          <cell r="Q26">
            <v>17.55</v>
          </cell>
          <cell r="R26">
            <v>34.76</v>
          </cell>
        </row>
        <row r="27">
          <cell r="C27">
            <v>41.49</v>
          </cell>
          <cell r="D27">
            <v>43.6</v>
          </cell>
          <cell r="E27">
            <v>32.14</v>
          </cell>
          <cell r="F27">
            <v>25.57</v>
          </cell>
          <cell r="G27">
            <v>33.6</v>
          </cell>
          <cell r="H27">
            <v>54.86</v>
          </cell>
          <cell r="I27">
            <v>20.12</v>
          </cell>
          <cell r="J27">
            <v>39.119999999999997</v>
          </cell>
          <cell r="K27">
            <v>35.340000000000003</v>
          </cell>
          <cell r="L27">
            <v>42.99</v>
          </cell>
          <cell r="M27">
            <v>28.01</v>
          </cell>
          <cell r="N27">
            <v>30.25</v>
          </cell>
          <cell r="O27">
            <v>45.65</v>
          </cell>
          <cell r="P27">
            <v>59.25</v>
          </cell>
          <cell r="Q27">
            <v>17.63</v>
          </cell>
          <cell r="R27">
            <v>34.869999999999997</v>
          </cell>
        </row>
        <row r="28">
          <cell r="C28">
            <v>41.31</v>
          </cell>
          <cell r="D28">
            <v>43.17</v>
          </cell>
          <cell r="E28">
            <v>31.99</v>
          </cell>
          <cell r="F28">
            <v>25.48</v>
          </cell>
          <cell r="G28">
            <v>33.630000000000003</v>
          </cell>
          <cell r="H28">
            <v>54.82</v>
          </cell>
          <cell r="I28">
            <v>20.21</v>
          </cell>
          <cell r="J28">
            <v>38.85</v>
          </cell>
          <cell r="K28">
            <v>35.229999999999997</v>
          </cell>
          <cell r="L28">
            <v>42.86</v>
          </cell>
          <cell r="M28">
            <v>27.92</v>
          </cell>
          <cell r="N28">
            <v>30.11</v>
          </cell>
          <cell r="O28">
            <v>45.36</v>
          </cell>
          <cell r="P28">
            <v>58.36</v>
          </cell>
          <cell r="Q28">
            <v>17.64</v>
          </cell>
          <cell r="R28">
            <v>34.729999999999997</v>
          </cell>
        </row>
        <row r="29">
          <cell r="C29">
            <v>41.49</v>
          </cell>
          <cell r="D29">
            <v>43.16</v>
          </cell>
          <cell r="E29">
            <v>32.47</v>
          </cell>
          <cell r="F29">
            <v>25.44</v>
          </cell>
          <cell r="G29">
            <v>33.89</v>
          </cell>
          <cell r="H29">
            <v>55.34</v>
          </cell>
          <cell r="I29">
            <v>20.399999999999999</v>
          </cell>
          <cell r="J29">
            <v>39.090000000000003</v>
          </cell>
          <cell r="K29">
            <v>35.450000000000003</v>
          </cell>
          <cell r="L29">
            <v>43.72</v>
          </cell>
          <cell r="M29">
            <v>28.16</v>
          </cell>
          <cell r="N29">
            <v>30.24</v>
          </cell>
          <cell r="O29">
            <v>45.34</v>
          </cell>
          <cell r="P29">
            <v>59.05</v>
          </cell>
          <cell r="Q29">
            <v>17.72</v>
          </cell>
          <cell r="R29">
            <v>34.880000000000003</v>
          </cell>
        </row>
        <row r="30">
          <cell r="C30">
            <v>41.42</v>
          </cell>
          <cell r="D30">
            <v>43.25</v>
          </cell>
          <cell r="E30">
            <v>32.18</v>
          </cell>
          <cell r="F30">
            <v>25.34</v>
          </cell>
          <cell r="G30">
            <v>33.68</v>
          </cell>
          <cell r="H30">
            <v>55.44</v>
          </cell>
          <cell r="I30">
            <v>20.420000000000002</v>
          </cell>
          <cell r="J30">
            <v>38.979999999999997</v>
          </cell>
          <cell r="K30">
            <v>35.36</v>
          </cell>
          <cell r="L30">
            <v>43.6</v>
          </cell>
          <cell r="M30">
            <v>27.74</v>
          </cell>
          <cell r="N30">
            <v>29.98</v>
          </cell>
          <cell r="O30">
            <v>45.2</v>
          </cell>
          <cell r="P30">
            <v>58.62</v>
          </cell>
          <cell r="Q30">
            <v>17.75</v>
          </cell>
          <cell r="R30">
            <v>34.659999999999997</v>
          </cell>
        </row>
        <row r="31">
          <cell r="C31">
            <v>40.869999999999997</v>
          </cell>
          <cell r="D31">
            <v>42.29</v>
          </cell>
          <cell r="E31">
            <v>31.77</v>
          </cell>
          <cell r="F31">
            <v>24.99</v>
          </cell>
          <cell r="G31">
            <v>33.25</v>
          </cell>
          <cell r="H31">
            <v>54.66</v>
          </cell>
          <cell r="I31">
            <v>20.170000000000002</v>
          </cell>
          <cell r="J31">
            <v>38.840000000000003</v>
          </cell>
          <cell r="K31">
            <v>34.869999999999997</v>
          </cell>
          <cell r="L31">
            <v>43.39</v>
          </cell>
          <cell r="M31">
            <v>27.67</v>
          </cell>
          <cell r="N31">
            <v>29.67</v>
          </cell>
          <cell r="O31">
            <v>44.61</v>
          </cell>
          <cell r="P31">
            <v>58.13</v>
          </cell>
          <cell r="Q31">
            <v>17.53</v>
          </cell>
          <cell r="R31">
            <v>34.450000000000003</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C33">
            <v>40.826999999999998</v>
          </cell>
          <cell r="D33">
            <v>43.705000000000005</v>
          </cell>
          <cell r="E33">
            <v>32.081666666666671</v>
          </cell>
          <cell r="F33">
            <v>25.71166666666668</v>
          </cell>
          <cell r="G33">
            <v>32.993333333333332</v>
          </cell>
          <cell r="H33">
            <v>55.308</v>
          </cell>
          <cell r="I33">
            <v>20.135666666666665</v>
          </cell>
          <cell r="J33">
            <v>38.480666666666664</v>
          </cell>
          <cell r="K33">
            <v>34.923333333333332</v>
          </cell>
          <cell r="L33">
            <v>43.279999999999994</v>
          </cell>
          <cell r="M33">
            <v>27.445999999999991</v>
          </cell>
          <cell r="N33">
            <v>30.346333333333337</v>
          </cell>
          <cell r="O33">
            <v>45.246666666666655</v>
          </cell>
          <cell r="P33">
            <v>62.524666666666675</v>
          </cell>
          <cell r="Q33">
            <v>17.612333333333332</v>
          </cell>
          <cell r="R33">
            <v>34.060666666666663</v>
          </cell>
        </row>
      </sheetData>
      <sheetData sheetId="22" refreshError="1"/>
      <sheetData sheetId="23" refreshError="1"/>
      <sheetData sheetId="24" refreshError="1"/>
      <sheetData sheetId="25" refreshError="1"/>
      <sheetData sheetId="26" refreshError="1"/>
      <sheetData sheetId="27" refreshError="1"/>
      <sheetData sheetId="28"/>
      <sheetData sheetId="29" refreshError="1"/>
      <sheetData sheetId="30"/>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Wh End Current Month"/>
      <sheetName val="Rev End Current Month"/>
      <sheetName val="Cust End Current Month"/>
      <sheetName val="kWh WeatherImpact"/>
      <sheetName val="kWh WeatherNormalized"/>
      <sheetName val="Summary Page"/>
      <sheetName val="new summary"/>
      <sheetName val="(1)Summary Download"/>
      <sheetName val="(2)Summary Download PivotTable"/>
      <sheetName val="(3)Access BW data"/>
      <sheetName val="(4)Rate Code Template"/>
      <sheetName val="(5)Revenue Sales by Rate Class"/>
      <sheetName val="(6)Revenue Vol by Rate Class"/>
      <sheetName val="(7)Revenue Counts By Rate Class"/>
      <sheetName val="(8)Vance calc1"/>
      <sheetName val="(9)Paris calc1"/>
      <sheetName val="(10)Short calc1"/>
      <sheetName val="(11)kwh"/>
      <sheetName val="(12)rev"/>
      <sheetName val="(13)Customers"/>
      <sheetName val="(14)RTPRevSle"/>
      <sheetName val="(14A) ArkRTP BILL"/>
      <sheetName val="(15)revenues"/>
      <sheetName val="(16)Demand Response  "/>
      <sheetName val="(17)WFEC"/>
      <sheetName val="(18)OMPA"/>
      <sheetName val="By Class"/>
      <sheetName val="(19)curtailment"/>
      <sheetName val="(20)OPER REV &amp; MWH SALES (GAAP)"/>
      <sheetName val="(22) CTUA Block 4 Summary"/>
      <sheetName val="Sheet1"/>
      <sheetName val="Sheet2"/>
    </sheetNames>
    <sheetDataSet>
      <sheetData sheetId="0"/>
      <sheetData sheetId="1"/>
      <sheetData sheetId="2"/>
      <sheetData sheetId="3"/>
      <sheetData sheetId="4"/>
      <sheetData sheetId="5"/>
      <sheetData sheetId="6"/>
      <sheetData sheetId="7">
        <row r="2">
          <cell r="B2" t="str">
            <v>Report Creation Date:</v>
          </cell>
        </row>
        <row r="4">
          <cell r="B4" t="str">
            <v>Period:</v>
          </cell>
        </row>
        <row r="5">
          <cell r="B5">
            <v>0</v>
          </cell>
        </row>
        <row r="6">
          <cell r="B6" t="str">
            <v>Period</v>
          </cell>
        </row>
        <row r="7">
          <cell r="B7" t="str">
            <v>2013-12</v>
          </cell>
        </row>
        <row r="8">
          <cell r="B8" t="str">
            <v>2013-12</v>
          </cell>
        </row>
        <row r="9">
          <cell r="B9" t="str">
            <v>2013-12</v>
          </cell>
        </row>
        <row r="10">
          <cell r="B10" t="str">
            <v>2013-12</v>
          </cell>
        </row>
        <row r="11">
          <cell r="B11" t="str">
            <v>2013-12</v>
          </cell>
        </row>
        <row r="12">
          <cell r="B12" t="str">
            <v>2013-12</v>
          </cell>
        </row>
        <row r="13">
          <cell r="B13" t="str">
            <v>2013-12</v>
          </cell>
        </row>
        <row r="14">
          <cell r="B14" t="str">
            <v>2013-12</v>
          </cell>
        </row>
        <row r="15">
          <cell r="B15" t="str">
            <v>2013-12</v>
          </cell>
        </row>
        <row r="16">
          <cell r="B16" t="str">
            <v>2013-12</v>
          </cell>
        </row>
        <row r="17">
          <cell r="B17" t="str">
            <v>2013-12</v>
          </cell>
        </row>
        <row r="18">
          <cell r="B18" t="str">
            <v>2013-12</v>
          </cell>
        </row>
        <row r="19">
          <cell r="B19" t="str">
            <v>2013-12</v>
          </cell>
        </row>
        <row r="20">
          <cell r="B20" t="str">
            <v>2013-12</v>
          </cell>
        </row>
        <row r="21">
          <cell r="B21" t="str">
            <v>2013-12</v>
          </cell>
        </row>
        <row r="22">
          <cell r="B22" t="str">
            <v>2013-12</v>
          </cell>
        </row>
        <row r="23">
          <cell r="B23" t="str">
            <v>2013-12</v>
          </cell>
        </row>
        <row r="24">
          <cell r="B24" t="str">
            <v>2013-12</v>
          </cell>
        </row>
        <row r="25">
          <cell r="B25" t="str">
            <v>2013-12</v>
          </cell>
        </row>
        <row r="26">
          <cell r="B26" t="str">
            <v>2013-12</v>
          </cell>
        </row>
        <row r="27">
          <cell r="B27" t="str">
            <v>2013-12</v>
          </cell>
        </row>
        <row r="28">
          <cell r="B28" t="str">
            <v>2013-12</v>
          </cell>
        </row>
        <row r="29">
          <cell r="B29" t="str">
            <v>2013-12</v>
          </cell>
        </row>
        <row r="30">
          <cell r="B30" t="str">
            <v>2013-12</v>
          </cell>
        </row>
        <row r="31">
          <cell r="B31" t="str">
            <v>2013-12</v>
          </cell>
        </row>
        <row r="32">
          <cell r="B32" t="str">
            <v>2013-12</v>
          </cell>
        </row>
        <row r="33">
          <cell r="B33" t="str">
            <v>2013-12</v>
          </cell>
        </row>
        <row r="34">
          <cell r="B34" t="str">
            <v>2013-12</v>
          </cell>
        </row>
        <row r="35">
          <cell r="B35" t="str">
            <v>2013-12</v>
          </cell>
        </row>
        <row r="36">
          <cell r="B36" t="str">
            <v>2013-12</v>
          </cell>
        </row>
        <row r="37">
          <cell r="B37" t="str">
            <v>2013-12</v>
          </cell>
        </row>
        <row r="38">
          <cell r="B38" t="str">
            <v>2013-12</v>
          </cell>
        </row>
        <row r="39">
          <cell r="B39" t="str">
            <v>2013-12</v>
          </cell>
        </row>
        <row r="40">
          <cell r="B40" t="str">
            <v>2013-12</v>
          </cell>
        </row>
        <row r="41">
          <cell r="B41" t="str">
            <v>2013-12</v>
          </cell>
        </row>
        <row r="42">
          <cell r="B42" t="str">
            <v>2013-12</v>
          </cell>
        </row>
        <row r="43">
          <cell r="B43" t="str">
            <v>2013-12</v>
          </cell>
        </row>
        <row r="44">
          <cell r="B44" t="str">
            <v>2013-12</v>
          </cell>
        </row>
        <row r="45">
          <cell r="B45" t="str">
            <v>2013-12</v>
          </cell>
        </row>
        <row r="46">
          <cell r="B46" t="str">
            <v>2013-12</v>
          </cell>
        </row>
        <row r="47">
          <cell r="B47" t="str">
            <v>2013-12</v>
          </cell>
        </row>
        <row r="48">
          <cell r="B48" t="str">
            <v>2013-12</v>
          </cell>
        </row>
        <row r="49">
          <cell r="B49" t="str">
            <v>2013-12</v>
          </cell>
        </row>
        <row r="50">
          <cell r="B50" t="str">
            <v>2013-12</v>
          </cell>
        </row>
        <row r="51">
          <cell r="B51" t="str">
            <v>2013-12</v>
          </cell>
        </row>
        <row r="52">
          <cell r="B52" t="str">
            <v>2013-12</v>
          </cell>
        </row>
        <row r="53">
          <cell r="B53" t="str">
            <v>2013-12</v>
          </cell>
        </row>
        <row r="54">
          <cell r="B54" t="str">
            <v>2013-12</v>
          </cell>
        </row>
        <row r="55">
          <cell r="B55" t="str">
            <v>2013-12</v>
          </cell>
        </row>
        <row r="56">
          <cell r="B56" t="str">
            <v>2013-12</v>
          </cell>
        </row>
        <row r="57">
          <cell r="B57" t="str">
            <v>2013-12</v>
          </cell>
        </row>
        <row r="58">
          <cell r="B58" t="str">
            <v>2013-12</v>
          </cell>
        </row>
        <row r="59">
          <cell r="B59" t="str">
            <v>2013-12</v>
          </cell>
        </row>
        <row r="60">
          <cell r="B60" t="str">
            <v>2013-12</v>
          </cell>
        </row>
        <row r="61">
          <cell r="B61" t="str">
            <v>2013-12</v>
          </cell>
        </row>
        <row r="62">
          <cell r="B62" t="str">
            <v>2013-12</v>
          </cell>
        </row>
        <row r="63">
          <cell r="B63" t="str">
            <v>2013-12</v>
          </cell>
        </row>
        <row r="64">
          <cell r="B64" t="str">
            <v>2013-12</v>
          </cell>
        </row>
        <row r="65">
          <cell r="B65" t="str">
            <v>2013-12</v>
          </cell>
        </row>
        <row r="66">
          <cell r="B66" t="str">
            <v>2013-12</v>
          </cell>
        </row>
        <row r="67">
          <cell r="B67" t="str">
            <v>2013-12</v>
          </cell>
        </row>
        <row r="68">
          <cell r="B68" t="str">
            <v>2013-12</v>
          </cell>
        </row>
        <row r="69">
          <cell r="B69" t="str">
            <v>2013-12</v>
          </cell>
        </row>
        <row r="70">
          <cell r="B70" t="str">
            <v>2013-12</v>
          </cell>
        </row>
        <row r="71">
          <cell r="B71" t="str">
            <v>2013-12</v>
          </cell>
        </row>
        <row r="72">
          <cell r="B72" t="str">
            <v>2013-12</v>
          </cell>
        </row>
        <row r="73">
          <cell r="B73" t="str">
            <v>2013-12</v>
          </cell>
        </row>
        <row r="74">
          <cell r="B74" t="str">
            <v>2013-12</v>
          </cell>
        </row>
        <row r="75">
          <cell r="B75" t="str">
            <v>2013-12</v>
          </cell>
        </row>
        <row r="76">
          <cell r="B76" t="str">
            <v>2013-12</v>
          </cell>
        </row>
        <row r="77">
          <cell r="B77" t="str">
            <v>2013-12</v>
          </cell>
        </row>
        <row r="78">
          <cell r="B78" t="str">
            <v>2013-12</v>
          </cell>
        </row>
        <row r="79">
          <cell r="B79" t="str">
            <v>2013-12</v>
          </cell>
        </row>
        <row r="80">
          <cell r="B80" t="str">
            <v>2013-12</v>
          </cell>
        </row>
        <row r="81">
          <cell r="B81" t="str">
            <v>2013-12</v>
          </cell>
        </row>
        <row r="82">
          <cell r="B82" t="str">
            <v>2013-12</v>
          </cell>
        </row>
        <row r="83">
          <cell r="B83" t="str">
            <v>2013-12</v>
          </cell>
        </row>
        <row r="84">
          <cell r="B84" t="str">
            <v>2013-12</v>
          </cell>
        </row>
        <row r="85">
          <cell r="B85" t="str">
            <v>2013-12</v>
          </cell>
        </row>
        <row r="86">
          <cell r="B86" t="str">
            <v>2013-12</v>
          </cell>
        </row>
        <row r="87">
          <cell r="B87" t="str">
            <v>2013-12</v>
          </cell>
        </row>
        <row r="88">
          <cell r="B88" t="str">
            <v>2013-12</v>
          </cell>
        </row>
        <row r="89">
          <cell r="B89" t="str">
            <v>2013-12</v>
          </cell>
        </row>
        <row r="90">
          <cell r="B90" t="str">
            <v>2013-12</v>
          </cell>
        </row>
        <row r="91">
          <cell r="B91" t="str">
            <v>2013-12</v>
          </cell>
        </row>
        <row r="92">
          <cell r="B92" t="str">
            <v>2013-12</v>
          </cell>
        </row>
        <row r="93">
          <cell r="B93" t="str">
            <v>2013-12</v>
          </cell>
        </row>
        <row r="94">
          <cell r="B94" t="str">
            <v>2013-12</v>
          </cell>
        </row>
        <row r="95">
          <cell r="B95" t="str">
            <v>2013-12</v>
          </cell>
        </row>
        <row r="96">
          <cell r="B96" t="str">
            <v>2013-12</v>
          </cell>
        </row>
        <row r="97">
          <cell r="B97" t="str">
            <v>2013-12</v>
          </cell>
        </row>
        <row r="98">
          <cell r="B98" t="str">
            <v>2013-12</v>
          </cell>
        </row>
        <row r="99">
          <cell r="B99" t="str">
            <v>2013-12</v>
          </cell>
        </row>
        <row r="100">
          <cell r="B100" t="str">
            <v>2013-12</v>
          </cell>
        </row>
        <row r="101">
          <cell r="B101" t="str">
            <v>2013-12</v>
          </cell>
        </row>
        <row r="102">
          <cell r="B102" t="str">
            <v>2013-12</v>
          </cell>
        </row>
        <row r="103">
          <cell r="B103" t="str">
            <v>2013-12</v>
          </cell>
        </row>
        <row r="104">
          <cell r="B104" t="str">
            <v>2013-12</v>
          </cell>
        </row>
        <row r="105">
          <cell r="B105" t="str">
            <v>2013-12</v>
          </cell>
        </row>
        <row r="106">
          <cell r="B106" t="str">
            <v>2013-12</v>
          </cell>
        </row>
        <row r="107">
          <cell r="B107" t="str">
            <v>2013-12</v>
          </cell>
        </row>
        <row r="108">
          <cell r="B108" t="str">
            <v>2013-12</v>
          </cell>
        </row>
        <row r="109">
          <cell r="B109" t="str">
            <v>2013-12</v>
          </cell>
        </row>
        <row r="110">
          <cell r="B110" t="str">
            <v>2013-12</v>
          </cell>
        </row>
        <row r="111">
          <cell r="B111" t="str">
            <v>2013-12</v>
          </cell>
        </row>
        <row r="112">
          <cell r="B112" t="str">
            <v>2013-12</v>
          </cell>
        </row>
        <row r="113">
          <cell r="B113" t="str">
            <v>2013-12</v>
          </cell>
        </row>
        <row r="114">
          <cell r="B114" t="str">
            <v>2013-12</v>
          </cell>
        </row>
        <row r="115">
          <cell r="B115" t="str">
            <v>2013-12</v>
          </cell>
        </row>
        <row r="116">
          <cell r="B116" t="str">
            <v>2013-12</v>
          </cell>
        </row>
        <row r="117">
          <cell r="B117" t="str">
            <v>2013-12</v>
          </cell>
        </row>
        <row r="118">
          <cell r="B118" t="str">
            <v>2013-12</v>
          </cell>
        </row>
        <row r="119">
          <cell r="B119" t="str">
            <v>2013-12</v>
          </cell>
        </row>
        <row r="120">
          <cell r="B120" t="str">
            <v>2013-12</v>
          </cell>
        </row>
        <row r="121">
          <cell r="B121" t="str">
            <v>2013-12</v>
          </cell>
        </row>
        <row r="122">
          <cell r="B122" t="str">
            <v>2013-12</v>
          </cell>
        </row>
        <row r="123">
          <cell r="B123" t="str">
            <v>2013-12</v>
          </cell>
        </row>
        <row r="124">
          <cell r="B124" t="str">
            <v>2013-12</v>
          </cell>
        </row>
        <row r="125">
          <cell r="B125" t="str">
            <v>2013-12</v>
          </cell>
        </row>
        <row r="126">
          <cell r="B126" t="str">
            <v>2013-12</v>
          </cell>
        </row>
        <row r="127">
          <cell r="B127" t="str">
            <v>2013-12</v>
          </cell>
        </row>
        <row r="128">
          <cell r="B128" t="str">
            <v>2013-12</v>
          </cell>
        </row>
        <row r="129">
          <cell r="B129" t="str">
            <v>2013-12</v>
          </cell>
        </row>
        <row r="130">
          <cell r="B130" t="str">
            <v>2013-12</v>
          </cell>
        </row>
        <row r="131">
          <cell r="B131" t="str">
            <v>2013-12</v>
          </cell>
        </row>
        <row r="132">
          <cell r="B132" t="str">
            <v>2013-12</v>
          </cell>
        </row>
        <row r="133">
          <cell r="B133" t="str">
            <v>2013-12</v>
          </cell>
        </row>
        <row r="134">
          <cell r="B134" t="str">
            <v>2013-12</v>
          </cell>
        </row>
        <row r="135">
          <cell r="B135" t="str">
            <v>2013-12</v>
          </cell>
        </row>
        <row r="136">
          <cell r="B136" t="str">
            <v>2013-12</v>
          </cell>
        </row>
        <row r="137">
          <cell r="B137" t="str">
            <v>2013-12</v>
          </cell>
        </row>
        <row r="138">
          <cell r="B138" t="str">
            <v>2013-12</v>
          </cell>
        </row>
        <row r="139">
          <cell r="B139" t="str">
            <v>2013-12</v>
          </cell>
        </row>
        <row r="140">
          <cell r="B140" t="str">
            <v>2013-12</v>
          </cell>
        </row>
        <row r="141">
          <cell r="B141" t="str">
            <v>2013-12</v>
          </cell>
        </row>
        <row r="142">
          <cell r="B142" t="str">
            <v>2013-12</v>
          </cell>
        </row>
        <row r="143">
          <cell r="B143" t="str">
            <v>2013-12</v>
          </cell>
        </row>
        <row r="144">
          <cell r="B144" t="str">
            <v>2013-12</v>
          </cell>
        </row>
        <row r="145">
          <cell r="B145" t="str">
            <v>2013-12</v>
          </cell>
        </row>
        <row r="146">
          <cell r="B146" t="str">
            <v>2013-12</v>
          </cell>
        </row>
        <row r="147">
          <cell r="B147" t="str">
            <v>2013-12</v>
          </cell>
        </row>
        <row r="148">
          <cell r="B148" t="str">
            <v>2013-12</v>
          </cell>
        </row>
        <row r="149">
          <cell r="B149" t="str">
            <v>2013-12</v>
          </cell>
        </row>
        <row r="150">
          <cell r="B150" t="str">
            <v>2013-12</v>
          </cell>
        </row>
        <row r="151">
          <cell r="B151" t="str">
            <v>2013-12</v>
          </cell>
        </row>
        <row r="152">
          <cell r="B152" t="str">
            <v>2013-12</v>
          </cell>
        </row>
        <row r="153">
          <cell r="B153" t="str">
            <v>2013-12</v>
          </cell>
        </row>
        <row r="154">
          <cell r="B154" t="str">
            <v>2013-12</v>
          </cell>
        </row>
        <row r="155">
          <cell r="B155" t="str">
            <v>2013-12</v>
          </cell>
        </row>
        <row r="156">
          <cell r="B156" t="str">
            <v>2013-12</v>
          </cell>
        </row>
        <row r="157">
          <cell r="B157" t="str">
            <v>2013-12</v>
          </cell>
        </row>
        <row r="158">
          <cell r="B158" t="str">
            <v>2013-12</v>
          </cell>
        </row>
        <row r="159">
          <cell r="B159" t="str">
            <v>2013-12</v>
          </cell>
        </row>
        <row r="160">
          <cell r="B160" t="str">
            <v>2013-12</v>
          </cell>
        </row>
        <row r="161">
          <cell r="B161" t="str">
            <v>2013-12</v>
          </cell>
        </row>
        <row r="162">
          <cell r="B162" t="str">
            <v>2013-12</v>
          </cell>
        </row>
        <row r="163">
          <cell r="B163" t="str">
            <v>2013-12</v>
          </cell>
        </row>
        <row r="164">
          <cell r="B164" t="str">
            <v>2013-12</v>
          </cell>
        </row>
        <row r="165">
          <cell r="B165" t="str">
            <v>2013-12</v>
          </cell>
        </row>
        <row r="166">
          <cell r="B166" t="str">
            <v>2013-12</v>
          </cell>
        </row>
        <row r="167">
          <cell r="B167" t="str">
            <v>2013-12</v>
          </cell>
        </row>
        <row r="168">
          <cell r="B168" t="str">
            <v>2013-12</v>
          </cell>
        </row>
        <row r="169">
          <cell r="B169" t="str">
            <v>2013-12</v>
          </cell>
        </row>
        <row r="170">
          <cell r="B170" t="str">
            <v>2013-12</v>
          </cell>
        </row>
        <row r="171">
          <cell r="B171" t="str">
            <v>2013-12</v>
          </cell>
        </row>
        <row r="172">
          <cell r="B172" t="str">
            <v>2013-12</v>
          </cell>
        </row>
        <row r="173">
          <cell r="B173" t="str">
            <v>2013-12</v>
          </cell>
        </row>
        <row r="174">
          <cell r="B174" t="str">
            <v>2013-12</v>
          </cell>
        </row>
        <row r="175">
          <cell r="B175" t="str">
            <v>2013-12</v>
          </cell>
        </row>
        <row r="176">
          <cell r="B176" t="str">
            <v>2013-12</v>
          </cell>
        </row>
        <row r="177">
          <cell r="B177" t="str">
            <v>2013-12</v>
          </cell>
        </row>
        <row r="178">
          <cell r="B178" t="str">
            <v>2013-12</v>
          </cell>
        </row>
        <row r="179">
          <cell r="B179" t="str">
            <v>2013-12</v>
          </cell>
        </row>
        <row r="180">
          <cell r="B180" t="str">
            <v>2013-12</v>
          </cell>
        </row>
        <row r="181">
          <cell r="B181" t="str">
            <v>2013-12</v>
          </cell>
        </row>
        <row r="182">
          <cell r="B182" t="str">
            <v>2013-12</v>
          </cell>
        </row>
        <row r="183">
          <cell r="B183" t="str">
            <v>2013-12</v>
          </cell>
        </row>
        <row r="184">
          <cell r="B184" t="str">
            <v>2013-12</v>
          </cell>
        </row>
        <row r="185">
          <cell r="B185" t="str">
            <v>2013-12</v>
          </cell>
        </row>
        <row r="186">
          <cell r="B186" t="str">
            <v>2013-12</v>
          </cell>
        </row>
        <row r="187">
          <cell r="B187" t="str">
            <v>2013-12</v>
          </cell>
        </row>
        <row r="188">
          <cell r="B188" t="str">
            <v>2013-12</v>
          </cell>
        </row>
        <row r="189">
          <cell r="B189" t="str">
            <v>2013-12</v>
          </cell>
        </row>
        <row r="190">
          <cell r="B190" t="str">
            <v>2013-12</v>
          </cell>
        </row>
        <row r="191">
          <cell r="B191" t="str">
            <v>2013-12</v>
          </cell>
        </row>
        <row r="192">
          <cell r="B192" t="str">
            <v>2013-12</v>
          </cell>
        </row>
        <row r="193">
          <cell r="B193" t="str">
            <v>2013-12</v>
          </cell>
        </row>
        <row r="194">
          <cell r="B194" t="str">
            <v>2013-12</v>
          </cell>
        </row>
        <row r="195">
          <cell r="B195" t="str">
            <v>2013-12</v>
          </cell>
        </row>
        <row r="196">
          <cell r="B196" t="str">
            <v>2013-12</v>
          </cell>
        </row>
        <row r="197">
          <cell r="B197" t="str">
            <v>2013-12</v>
          </cell>
        </row>
        <row r="198">
          <cell r="B198" t="str">
            <v>2013-12</v>
          </cell>
        </row>
        <row r="199">
          <cell r="B199" t="str">
            <v>2013-12</v>
          </cell>
        </row>
        <row r="200">
          <cell r="B200" t="str">
            <v>2013-12</v>
          </cell>
        </row>
        <row r="201">
          <cell r="B201" t="str">
            <v>2013-12</v>
          </cell>
        </row>
        <row r="202">
          <cell r="B202" t="str">
            <v>2013-12</v>
          </cell>
        </row>
        <row r="203">
          <cell r="B203" t="str">
            <v>2013-12</v>
          </cell>
        </row>
        <row r="204">
          <cell r="B204" t="str">
            <v>2013-12</v>
          </cell>
        </row>
        <row r="205">
          <cell r="B205" t="str">
            <v>2013-12</v>
          </cell>
        </row>
        <row r="206">
          <cell r="B206" t="str">
            <v>2013-12</v>
          </cell>
        </row>
        <row r="207">
          <cell r="B207" t="str">
            <v>2013-12</v>
          </cell>
        </row>
        <row r="208">
          <cell r="B208" t="str">
            <v>2013-12</v>
          </cell>
        </row>
        <row r="209">
          <cell r="B209" t="str">
            <v>2013-12</v>
          </cell>
        </row>
        <row r="210">
          <cell r="B210" t="str">
            <v>2013-12</v>
          </cell>
        </row>
        <row r="211">
          <cell r="B211" t="str">
            <v>2013-12</v>
          </cell>
        </row>
        <row r="212">
          <cell r="B212" t="str">
            <v>2013-12</v>
          </cell>
        </row>
        <row r="213">
          <cell r="B213" t="str">
            <v>2013-12</v>
          </cell>
        </row>
        <row r="214">
          <cell r="B214" t="str">
            <v>2013-12</v>
          </cell>
        </row>
        <row r="215">
          <cell r="B215" t="str">
            <v>2013-12</v>
          </cell>
        </row>
        <row r="216">
          <cell r="B216" t="str">
            <v>2013-12</v>
          </cell>
        </row>
        <row r="217">
          <cell r="B217" t="str">
            <v>2013-12</v>
          </cell>
        </row>
        <row r="218">
          <cell r="B218" t="str">
            <v>2013-12</v>
          </cell>
        </row>
        <row r="219">
          <cell r="B219" t="str">
            <v>2013-12</v>
          </cell>
        </row>
        <row r="220">
          <cell r="B220" t="str">
            <v>2013-12</v>
          </cell>
        </row>
        <row r="221">
          <cell r="B221" t="str">
            <v>2013-12</v>
          </cell>
        </row>
        <row r="222">
          <cell r="B222" t="str">
            <v>2013-12</v>
          </cell>
        </row>
        <row r="223">
          <cell r="B223" t="str">
            <v>2013-12</v>
          </cell>
        </row>
        <row r="224">
          <cell r="B224" t="str">
            <v>2013-12</v>
          </cell>
        </row>
        <row r="225">
          <cell r="B225" t="str">
            <v>2013-12</v>
          </cell>
        </row>
        <row r="226">
          <cell r="B226" t="str">
            <v>2013-12</v>
          </cell>
        </row>
        <row r="227">
          <cell r="B227" t="str">
            <v>2013-12</v>
          </cell>
        </row>
        <row r="228">
          <cell r="B228" t="str">
            <v>2013-12</v>
          </cell>
        </row>
        <row r="229">
          <cell r="B229" t="str">
            <v>2013-12</v>
          </cell>
        </row>
        <row r="230">
          <cell r="B230" t="str">
            <v>2013-12</v>
          </cell>
        </row>
        <row r="231">
          <cell r="B231" t="str">
            <v>2013-12</v>
          </cell>
        </row>
        <row r="232">
          <cell r="B232" t="str">
            <v>2013-12</v>
          </cell>
        </row>
        <row r="233">
          <cell r="B233" t="str">
            <v>2013-12</v>
          </cell>
        </row>
        <row r="234">
          <cell r="B234" t="str">
            <v>2013-12</v>
          </cell>
        </row>
        <row r="235">
          <cell r="B235" t="str">
            <v>2013-12</v>
          </cell>
        </row>
        <row r="236">
          <cell r="B236" t="str">
            <v>2013-12</v>
          </cell>
        </row>
        <row r="237">
          <cell r="B237" t="str">
            <v>2013-12</v>
          </cell>
        </row>
        <row r="238">
          <cell r="B238" t="str">
            <v>2013-12</v>
          </cell>
        </row>
        <row r="239">
          <cell r="B239" t="str">
            <v>2013-12</v>
          </cell>
        </row>
        <row r="240">
          <cell r="B240" t="str">
            <v>2013-12</v>
          </cell>
        </row>
        <row r="241">
          <cell r="B241" t="str">
            <v>2013-12</v>
          </cell>
        </row>
        <row r="242">
          <cell r="B242" t="str">
            <v>2013-12</v>
          </cell>
        </row>
        <row r="243">
          <cell r="B243" t="str">
            <v>2013-12</v>
          </cell>
        </row>
        <row r="244">
          <cell r="B244" t="str">
            <v>2013-12</v>
          </cell>
        </row>
        <row r="245">
          <cell r="B245" t="str">
            <v>2013-12</v>
          </cell>
        </row>
        <row r="246">
          <cell r="B246" t="str">
            <v>2013-12</v>
          </cell>
        </row>
        <row r="247">
          <cell r="B247" t="str">
            <v>2013-12</v>
          </cell>
        </row>
        <row r="248">
          <cell r="B248" t="str">
            <v>2013-12</v>
          </cell>
        </row>
        <row r="249">
          <cell r="B249" t="str">
            <v>2013-12</v>
          </cell>
        </row>
        <row r="250">
          <cell r="B250" t="str">
            <v>2013-12</v>
          </cell>
        </row>
        <row r="251">
          <cell r="B251" t="str">
            <v>2013-12</v>
          </cell>
        </row>
        <row r="252">
          <cell r="B252" t="str">
            <v>2013-12</v>
          </cell>
        </row>
        <row r="253">
          <cell r="B253" t="str">
            <v>2013-12</v>
          </cell>
        </row>
        <row r="254">
          <cell r="B254" t="str">
            <v>2013-12</v>
          </cell>
        </row>
        <row r="255">
          <cell r="B255" t="str">
            <v>2013-12</v>
          </cell>
        </row>
        <row r="256">
          <cell r="B256" t="str">
            <v>2013-12</v>
          </cell>
        </row>
        <row r="257">
          <cell r="B257" t="str">
            <v>2013-12</v>
          </cell>
        </row>
        <row r="258">
          <cell r="B258" t="str">
            <v>2013-12</v>
          </cell>
        </row>
        <row r="259">
          <cell r="B259" t="str">
            <v>2013-12</v>
          </cell>
        </row>
        <row r="260">
          <cell r="B260" t="str">
            <v>2013-12</v>
          </cell>
        </row>
        <row r="261">
          <cell r="B261" t="str">
            <v>2013-12</v>
          </cell>
        </row>
        <row r="262">
          <cell r="B262" t="str">
            <v>2013-12</v>
          </cell>
        </row>
        <row r="263">
          <cell r="B263" t="str">
            <v>2013-12</v>
          </cell>
        </row>
        <row r="264">
          <cell r="B264" t="str">
            <v>2013-12</v>
          </cell>
        </row>
        <row r="265">
          <cell r="B265" t="str">
            <v>2013-12</v>
          </cell>
        </row>
        <row r="266">
          <cell r="B266" t="str">
            <v>2013-12</v>
          </cell>
        </row>
        <row r="267">
          <cell r="B267" t="str">
            <v>2013-12</v>
          </cell>
        </row>
        <row r="268">
          <cell r="B268" t="str">
            <v>2013-12</v>
          </cell>
        </row>
        <row r="269">
          <cell r="B269" t="str">
            <v>2013-12</v>
          </cell>
        </row>
        <row r="270">
          <cell r="B270" t="str">
            <v>2013-12</v>
          </cell>
        </row>
        <row r="271">
          <cell r="B271" t="str">
            <v>2013-12</v>
          </cell>
        </row>
        <row r="272">
          <cell r="B272" t="str">
            <v>2013-12</v>
          </cell>
        </row>
        <row r="273">
          <cell r="B273" t="str">
            <v>2013-12</v>
          </cell>
        </row>
        <row r="274">
          <cell r="B274" t="str">
            <v>2013-12</v>
          </cell>
        </row>
        <row r="275">
          <cell r="B275" t="str">
            <v>2013-12</v>
          </cell>
        </row>
        <row r="276">
          <cell r="B276" t="str">
            <v>2013-12</v>
          </cell>
        </row>
        <row r="277">
          <cell r="B277" t="str">
            <v>2013-12</v>
          </cell>
        </row>
        <row r="278">
          <cell r="B278" t="str">
            <v>2013-12</v>
          </cell>
        </row>
        <row r="279">
          <cell r="B279" t="str">
            <v>2013-12</v>
          </cell>
        </row>
        <row r="280">
          <cell r="B280" t="str">
            <v>2013-12</v>
          </cell>
        </row>
        <row r="281">
          <cell r="B281" t="str">
            <v>2013-12</v>
          </cell>
        </row>
        <row r="282">
          <cell r="B282" t="str">
            <v>2013-12</v>
          </cell>
        </row>
        <row r="283">
          <cell r="B283" t="str">
            <v>2013-12</v>
          </cell>
        </row>
        <row r="284">
          <cell r="B284" t="str">
            <v>2013-12</v>
          </cell>
        </row>
        <row r="285">
          <cell r="B285" t="str">
            <v>2013-12</v>
          </cell>
        </row>
        <row r="286">
          <cell r="B286" t="str">
            <v>2013-12</v>
          </cell>
        </row>
        <row r="287">
          <cell r="B287" t="str">
            <v>2013-12</v>
          </cell>
        </row>
        <row r="288">
          <cell r="B288" t="str">
            <v>2013-12</v>
          </cell>
        </row>
        <row r="289">
          <cell r="B289" t="str">
            <v>2013-12</v>
          </cell>
        </row>
        <row r="290">
          <cell r="B290" t="str">
            <v>2013-12</v>
          </cell>
        </row>
        <row r="291">
          <cell r="B291" t="str">
            <v>2013-12</v>
          </cell>
        </row>
        <row r="292">
          <cell r="B292" t="str">
            <v>2013-12</v>
          </cell>
        </row>
        <row r="293">
          <cell r="B293" t="str">
            <v>2013-12</v>
          </cell>
        </row>
        <row r="294">
          <cell r="B294" t="str">
            <v>2013-12</v>
          </cell>
        </row>
        <row r="295">
          <cell r="B295" t="str">
            <v>2013-12</v>
          </cell>
        </row>
        <row r="296">
          <cell r="B296" t="str">
            <v>2013-12</v>
          </cell>
        </row>
        <row r="297">
          <cell r="B297" t="str">
            <v>2013-12</v>
          </cell>
        </row>
        <row r="298">
          <cell r="B298" t="str">
            <v>2013-12</v>
          </cell>
        </row>
        <row r="299">
          <cell r="B299" t="str">
            <v>2013-12</v>
          </cell>
        </row>
        <row r="300">
          <cell r="B300" t="str">
            <v>2013-12</v>
          </cell>
        </row>
        <row r="301">
          <cell r="B301" t="str">
            <v>2013-12</v>
          </cell>
        </row>
        <row r="302">
          <cell r="B302" t="str">
            <v>2013-12</v>
          </cell>
        </row>
        <row r="303">
          <cell r="B303" t="str">
            <v>2013-12</v>
          </cell>
        </row>
        <row r="304">
          <cell r="B304" t="str">
            <v>2013-12</v>
          </cell>
        </row>
        <row r="305">
          <cell r="B305" t="str">
            <v>2013-12</v>
          </cell>
        </row>
        <row r="306">
          <cell r="B306" t="str">
            <v>2013-12</v>
          </cell>
        </row>
        <row r="307">
          <cell r="B307" t="str">
            <v>2013-12</v>
          </cell>
        </row>
        <row r="308">
          <cell r="B308" t="str">
            <v>2013-12</v>
          </cell>
        </row>
        <row r="309">
          <cell r="B309" t="str">
            <v>2013-12</v>
          </cell>
        </row>
        <row r="310">
          <cell r="B310" t="str">
            <v>2013-12</v>
          </cell>
        </row>
        <row r="311">
          <cell r="B311" t="str">
            <v>2013-12</v>
          </cell>
        </row>
        <row r="312">
          <cell r="B312" t="str">
            <v>2013-12</v>
          </cell>
        </row>
        <row r="313">
          <cell r="B313" t="str">
            <v>2013-12</v>
          </cell>
        </row>
        <row r="314">
          <cell r="B314" t="str">
            <v>2013-12</v>
          </cell>
        </row>
        <row r="315">
          <cell r="B315" t="str">
            <v>2013-12</v>
          </cell>
        </row>
        <row r="316">
          <cell r="B316" t="str">
            <v>2013-12</v>
          </cell>
        </row>
        <row r="317">
          <cell r="B317" t="str">
            <v>2013-12</v>
          </cell>
        </row>
        <row r="318">
          <cell r="B318" t="str">
            <v>2013-12</v>
          </cell>
        </row>
        <row r="319">
          <cell r="B319" t="str">
            <v>2013-12</v>
          </cell>
        </row>
        <row r="320">
          <cell r="B320" t="str">
            <v>2013-12</v>
          </cell>
        </row>
        <row r="321">
          <cell r="B321" t="str">
            <v>2013-12</v>
          </cell>
        </row>
        <row r="322">
          <cell r="B322" t="str">
            <v>2013-12</v>
          </cell>
        </row>
        <row r="323">
          <cell r="B323" t="str">
            <v>2013-12</v>
          </cell>
        </row>
        <row r="324">
          <cell r="B324" t="str">
            <v>2013-12</v>
          </cell>
        </row>
        <row r="325">
          <cell r="B325" t="str">
            <v>2013-12</v>
          </cell>
        </row>
        <row r="326">
          <cell r="B326" t="str">
            <v>2013-12</v>
          </cell>
        </row>
        <row r="327">
          <cell r="B327" t="str">
            <v>2013-12</v>
          </cell>
        </row>
        <row r="328">
          <cell r="B328" t="str">
            <v>2013-12</v>
          </cell>
        </row>
        <row r="329">
          <cell r="B329" t="str">
            <v>2013-12</v>
          </cell>
        </row>
        <row r="330">
          <cell r="B330" t="str">
            <v>2013-12</v>
          </cell>
        </row>
        <row r="331">
          <cell r="B331" t="str">
            <v>2013-12</v>
          </cell>
        </row>
        <row r="332">
          <cell r="B332" t="str">
            <v>2013-12</v>
          </cell>
        </row>
        <row r="333">
          <cell r="B333" t="str">
            <v>2013-12</v>
          </cell>
        </row>
        <row r="334">
          <cell r="B334" t="str">
            <v>2013-12</v>
          </cell>
        </row>
        <row r="335">
          <cell r="B335" t="str">
            <v>2013-12</v>
          </cell>
        </row>
        <row r="336">
          <cell r="B336" t="str">
            <v>2013-12</v>
          </cell>
        </row>
        <row r="337">
          <cell r="B337" t="str">
            <v>2013-12</v>
          </cell>
        </row>
        <row r="338">
          <cell r="B338" t="str">
            <v>2013-12</v>
          </cell>
        </row>
        <row r="339">
          <cell r="B339" t="str">
            <v>2013-12</v>
          </cell>
        </row>
        <row r="340">
          <cell r="B340" t="str">
            <v>2013-12</v>
          </cell>
        </row>
        <row r="341">
          <cell r="B341" t="str">
            <v>2013-12</v>
          </cell>
        </row>
        <row r="342">
          <cell r="B342" t="str">
            <v>2013-12</v>
          </cell>
        </row>
        <row r="343">
          <cell r="B343" t="str">
            <v>2013-12</v>
          </cell>
        </row>
        <row r="344">
          <cell r="B344" t="str">
            <v>2013-12</v>
          </cell>
        </row>
        <row r="345">
          <cell r="B345" t="str">
            <v>2013-12</v>
          </cell>
        </row>
        <row r="346">
          <cell r="B346" t="str">
            <v>2013-12</v>
          </cell>
        </row>
        <row r="347">
          <cell r="B347" t="str">
            <v>2013-12</v>
          </cell>
        </row>
        <row r="348">
          <cell r="B348" t="str">
            <v>2013-12</v>
          </cell>
        </row>
        <row r="349">
          <cell r="B349" t="str">
            <v>2013-12</v>
          </cell>
        </row>
        <row r="350">
          <cell r="B350" t="str">
            <v>2013-12</v>
          </cell>
        </row>
        <row r="351">
          <cell r="B351" t="str">
            <v>2013-12</v>
          </cell>
        </row>
        <row r="352">
          <cell r="B352" t="str">
            <v>2013-12</v>
          </cell>
        </row>
        <row r="353">
          <cell r="B353" t="str">
            <v>2013-12</v>
          </cell>
        </row>
        <row r="354">
          <cell r="B354" t="str">
            <v>2013-12</v>
          </cell>
        </row>
        <row r="355">
          <cell r="B355" t="str">
            <v>2013-12</v>
          </cell>
        </row>
        <row r="356">
          <cell r="B356" t="str">
            <v>2013-12</v>
          </cell>
        </row>
        <row r="357">
          <cell r="B357" t="str">
            <v>2013-12</v>
          </cell>
        </row>
        <row r="358">
          <cell r="B358" t="str">
            <v>2013-12</v>
          </cell>
        </row>
        <row r="359">
          <cell r="B359" t="str">
            <v>2013-12</v>
          </cell>
        </row>
        <row r="360">
          <cell r="B360" t="str">
            <v>2013-12</v>
          </cell>
        </row>
        <row r="361">
          <cell r="B361" t="str">
            <v>2013-12</v>
          </cell>
        </row>
        <row r="362">
          <cell r="B362" t="str">
            <v>2013-12</v>
          </cell>
        </row>
        <row r="363">
          <cell r="B363" t="str">
            <v>2013-12</v>
          </cell>
        </row>
        <row r="364">
          <cell r="B364" t="str">
            <v>2013-12</v>
          </cell>
        </row>
        <row r="365">
          <cell r="B365" t="str">
            <v>2013-12</v>
          </cell>
        </row>
        <row r="366">
          <cell r="B366" t="str">
            <v>2013-12</v>
          </cell>
        </row>
        <row r="367">
          <cell r="B367" t="str">
            <v>2013-12</v>
          </cell>
        </row>
        <row r="368">
          <cell r="B368" t="str">
            <v>2013-12</v>
          </cell>
        </row>
        <row r="369">
          <cell r="B369" t="str">
            <v>2013-12</v>
          </cell>
        </row>
        <row r="370">
          <cell r="B370" t="str">
            <v>2013-12</v>
          </cell>
        </row>
        <row r="371">
          <cell r="B371" t="str">
            <v>2013-12</v>
          </cell>
        </row>
        <row r="372">
          <cell r="B372" t="str">
            <v>2013-12</v>
          </cell>
        </row>
        <row r="373">
          <cell r="B373" t="str">
            <v>2013-12</v>
          </cell>
        </row>
        <row r="374">
          <cell r="B374" t="str">
            <v>2013-12</v>
          </cell>
        </row>
        <row r="375">
          <cell r="B375" t="str">
            <v>2013-12</v>
          </cell>
        </row>
        <row r="376">
          <cell r="B376" t="str">
            <v>2013-12</v>
          </cell>
        </row>
        <row r="377">
          <cell r="B377" t="str">
            <v>2013-12</v>
          </cell>
        </row>
        <row r="378">
          <cell r="B378" t="str">
            <v>2013-12</v>
          </cell>
        </row>
        <row r="379">
          <cell r="B379" t="str">
            <v>2013-12</v>
          </cell>
        </row>
        <row r="380">
          <cell r="B380" t="str">
            <v>2013-12</v>
          </cell>
        </row>
        <row r="381">
          <cell r="B381" t="str">
            <v>2013-12</v>
          </cell>
        </row>
        <row r="382">
          <cell r="B382" t="str">
            <v>2013-12</v>
          </cell>
        </row>
        <row r="383">
          <cell r="B383" t="str">
            <v>2013-12</v>
          </cell>
        </row>
        <row r="384">
          <cell r="B384" t="str">
            <v>2013-12</v>
          </cell>
        </row>
        <row r="385">
          <cell r="B385" t="str">
            <v>2013-12</v>
          </cell>
        </row>
        <row r="386">
          <cell r="B386" t="str">
            <v>2013-12</v>
          </cell>
        </row>
        <row r="387">
          <cell r="B387" t="str">
            <v>2013-12</v>
          </cell>
        </row>
        <row r="388">
          <cell r="B388" t="str">
            <v>2013-12</v>
          </cell>
        </row>
        <row r="389">
          <cell r="B389" t="str">
            <v>2013-12</v>
          </cell>
        </row>
        <row r="390">
          <cell r="B390" t="str">
            <v>2013-12</v>
          </cell>
        </row>
        <row r="391">
          <cell r="B391" t="str">
            <v>2013-12</v>
          </cell>
        </row>
        <row r="392">
          <cell r="B392" t="str">
            <v>2013-12</v>
          </cell>
        </row>
        <row r="393">
          <cell r="B393" t="str">
            <v>2013-12</v>
          </cell>
        </row>
        <row r="394">
          <cell r="B394" t="str">
            <v>2013-12</v>
          </cell>
        </row>
        <row r="395">
          <cell r="B395" t="str">
            <v>2013-12</v>
          </cell>
        </row>
        <row r="396">
          <cell r="B396" t="str">
            <v>2013-12</v>
          </cell>
        </row>
        <row r="397">
          <cell r="B397" t="str">
            <v>2013-12</v>
          </cell>
        </row>
        <row r="398">
          <cell r="B398" t="str">
            <v>2013-12</v>
          </cell>
        </row>
        <row r="399">
          <cell r="B399" t="str">
            <v>2013-12</v>
          </cell>
        </row>
        <row r="400">
          <cell r="B400" t="str">
            <v>2013-12</v>
          </cell>
        </row>
        <row r="401">
          <cell r="B401" t="str">
            <v>2013-12</v>
          </cell>
        </row>
        <row r="402">
          <cell r="B402" t="str">
            <v>2013-12</v>
          </cell>
        </row>
        <row r="403">
          <cell r="B403" t="str">
            <v>2013-12</v>
          </cell>
        </row>
        <row r="404">
          <cell r="B404" t="str">
            <v>2013-12</v>
          </cell>
        </row>
        <row r="405">
          <cell r="B405" t="str">
            <v>2013-12</v>
          </cell>
        </row>
        <row r="406">
          <cell r="B406" t="str">
            <v>2013-12</v>
          </cell>
        </row>
        <row r="407">
          <cell r="B407" t="str">
            <v>2013-12</v>
          </cell>
        </row>
        <row r="408">
          <cell r="B408" t="str">
            <v>2013-12</v>
          </cell>
        </row>
        <row r="409">
          <cell r="B409" t="str">
            <v>2013-12</v>
          </cell>
        </row>
        <row r="410">
          <cell r="B410" t="str">
            <v>2013-12</v>
          </cell>
        </row>
        <row r="411">
          <cell r="B411" t="str">
            <v>2013-12</v>
          </cell>
        </row>
        <row r="412">
          <cell r="B412" t="str">
            <v>2013-12</v>
          </cell>
        </row>
        <row r="413">
          <cell r="B413" t="str">
            <v>2013-12</v>
          </cell>
        </row>
        <row r="414">
          <cell r="B414" t="str">
            <v>2013-12</v>
          </cell>
        </row>
        <row r="415">
          <cell r="B415" t="str">
            <v>2013-12</v>
          </cell>
        </row>
        <row r="416">
          <cell r="B416" t="str">
            <v>2013-12</v>
          </cell>
        </row>
        <row r="417">
          <cell r="B417" t="str">
            <v>2013-12</v>
          </cell>
        </row>
        <row r="418">
          <cell r="B418" t="str">
            <v>2013-12</v>
          </cell>
        </row>
        <row r="419">
          <cell r="B419" t="str">
            <v>2013-12</v>
          </cell>
        </row>
        <row r="420">
          <cell r="B420" t="str">
            <v>2013-12</v>
          </cell>
        </row>
        <row r="421">
          <cell r="B421" t="str">
            <v>2013-12</v>
          </cell>
        </row>
        <row r="422">
          <cell r="B422" t="str">
            <v>2013-12</v>
          </cell>
        </row>
        <row r="423">
          <cell r="B423" t="str">
            <v>2013-12</v>
          </cell>
        </row>
        <row r="424">
          <cell r="B424" t="str">
            <v>2013-12</v>
          </cell>
        </row>
        <row r="425">
          <cell r="B425" t="str">
            <v>2013-12</v>
          </cell>
        </row>
        <row r="426">
          <cell r="B426" t="str">
            <v>2013-12</v>
          </cell>
        </row>
        <row r="427">
          <cell r="B427" t="str">
            <v>2013-12</v>
          </cell>
        </row>
        <row r="428">
          <cell r="B428" t="str">
            <v>2013-12</v>
          </cell>
        </row>
        <row r="429">
          <cell r="B429" t="str">
            <v>2013-12</v>
          </cell>
        </row>
        <row r="430">
          <cell r="B430" t="str">
            <v>2013-12</v>
          </cell>
        </row>
        <row r="431">
          <cell r="B431" t="str">
            <v>2013-12</v>
          </cell>
        </row>
        <row r="432">
          <cell r="B432" t="str">
            <v>2013-12</v>
          </cell>
        </row>
        <row r="433">
          <cell r="B433" t="str">
            <v>2013-12</v>
          </cell>
        </row>
        <row r="434">
          <cell r="B434" t="str">
            <v>2013-12</v>
          </cell>
        </row>
        <row r="435">
          <cell r="B435" t="str">
            <v>2013-12</v>
          </cell>
        </row>
        <row r="436">
          <cell r="B436" t="str">
            <v>2013-12</v>
          </cell>
        </row>
        <row r="437">
          <cell r="B437" t="str">
            <v>2013-12</v>
          </cell>
        </row>
        <row r="438">
          <cell r="B438" t="str">
            <v>2013-12</v>
          </cell>
        </row>
        <row r="439">
          <cell r="B439" t="str">
            <v>2013-12</v>
          </cell>
        </row>
        <row r="440">
          <cell r="B440" t="str">
            <v>2013-12</v>
          </cell>
        </row>
        <row r="441">
          <cell r="B441" t="str">
            <v>2013-12</v>
          </cell>
        </row>
        <row r="442">
          <cell r="B442" t="str">
            <v>2013-12</v>
          </cell>
        </row>
        <row r="443">
          <cell r="B443" t="str">
            <v>2013-12</v>
          </cell>
        </row>
        <row r="444">
          <cell r="B444" t="str">
            <v>2013-12</v>
          </cell>
        </row>
        <row r="445">
          <cell r="B445" t="str">
            <v>2013-12</v>
          </cell>
        </row>
        <row r="446">
          <cell r="B446" t="str">
            <v>2013-12</v>
          </cell>
        </row>
        <row r="447">
          <cell r="B447" t="str">
            <v>2013-12</v>
          </cell>
        </row>
        <row r="448">
          <cell r="B448" t="str">
            <v>2013-12</v>
          </cell>
        </row>
        <row r="449">
          <cell r="B449" t="str">
            <v>2013-12</v>
          </cell>
        </row>
        <row r="450">
          <cell r="B450" t="str">
            <v>2013-12</v>
          </cell>
        </row>
        <row r="451">
          <cell r="B451" t="str">
            <v>2013-12</v>
          </cell>
        </row>
        <row r="452">
          <cell r="B452" t="str">
            <v>2013-12</v>
          </cell>
        </row>
        <row r="453">
          <cell r="B453" t="str">
            <v>2013-12</v>
          </cell>
        </row>
        <row r="454">
          <cell r="B454" t="str">
            <v>2013-12</v>
          </cell>
        </row>
        <row r="455">
          <cell r="B455" t="str">
            <v>2013-12</v>
          </cell>
        </row>
        <row r="456">
          <cell r="B456" t="str">
            <v>2013-12</v>
          </cell>
        </row>
        <row r="457">
          <cell r="B457" t="str">
            <v>2013-12</v>
          </cell>
        </row>
        <row r="458">
          <cell r="B458" t="str">
            <v>2013-12</v>
          </cell>
        </row>
        <row r="459">
          <cell r="B459" t="str">
            <v>2013-12</v>
          </cell>
        </row>
        <row r="460">
          <cell r="B460" t="str">
            <v>2013-12</v>
          </cell>
        </row>
        <row r="461">
          <cell r="B461" t="str">
            <v>2013-12</v>
          </cell>
        </row>
        <row r="462">
          <cell r="B462" t="str">
            <v>2013-12</v>
          </cell>
        </row>
        <row r="463">
          <cell r="B463" t="str">
            <v>2013-12</v>
          </cell>
        </row>
        <row r="464">
          <cell r="B464" t="str">
            <v>2013-12</v>
          </cell>
        </row>
        <row r="465">
          <cell r="B465" t="str">
            <v>2013-12</v>
          </cell>
        </row>
        <row r="466">
          <cell r="B466" t="str">
            <v>2013-12</v>
          </cell>
        </row>
        <row r="467">
          <cell r="B467" t="str">
            <v>2013-12</v>
          </cell>
        </row>
        <row r="468">
          <cell r="B468" t="str">
            <v>2013-12</v>
          </cell>
        </row>
        <row r="469">
          <cell r="B469" t="str">
            <v>2013-12</v>
          </cell>
        </row>
        <row r="470">
          <cell r="B470" t="str">
            <v>2013-12</v>
          </cell>
        </row>
        <row r="471">
          <cell r="B471" t="str">
            <v>2013-12</v>
          </cell>
        </row>
        <row r="472">
          <cell r="B472" t="str">
            <v>2013-12</v>
          </cell>
        </row>
        <row r="473">
          <cell r="B473" t="str">
            <v>2013-12</v>
          </cell>
        </row>
        <row r="474">
          <cell r="B474" t="str">
            <v>2013-12</v>
          </cell>
        </row>
        <row r="475">
          <cell r="B475" t="str">
            <v>2013-12</v>
          </cell>
        </row>
        <row r="476">
          <cell r="B476" t="str">
            <v>2013-12</v>
          </cell>
        </row>
        <row r="477">
          <cell r="B477" t="str">
            <v>2013-12</v>
          </cell>
        </row>
        <row r="478">
          <cell r="B478" t="str">
            <v>2013-12</v>
          </cell>
        </row>
        <row r="479">
          <cell r="B479" t="str">
            <v>2013-12</v>
          </cell>
        </row>
        <row r="480">
          <cell r="B480" t="str">
            <v>2013-12</v>
          </cell>
        </row>
        <row r="481">
          <cell r="B481" t="str">
            <v>2013-12</v>
          </cell>
        </row>
        <row r="482">
          <cell r="B482" t="str">
            <v>2013-12</v>
          </cell>
        </row>
        <row r="483">
          <cell r="B483" t="str">
            <v>2013-12</v>
          </cell>
        </row>
        <row r="484">
          <cell r="B484" t="str">
            <v>2013-12</v>
          </cell>
        </row>
        <row r="485">
          <cell r="B485" t="str">
            <v>2013-12</v>
          </cell>
        </row>
        <row r="486">
          <cell r="B486" t="str">
            <v>2013-12</v>
          </cell>
        </row>
        <row r="487">
          <cell r="B487" t="str">
            <v>2013-12</v>
          </cell>
        </row>
        <row r="488">
          <cell r="B488" t="str">
            <v>2013-12</v>
          </cell>
        </row>
        <row r="489">
          <cell r="B489" t="str">
            <v>2013-12</v>
          </cell>
        </row>
        <row r="490">
          <cell r="B490" t="str">
            <v>2013-12</v>
          </cell>
        </row>
        <row r="491">
          <cell r="B491" t="str">
            <v>2013-12</v>
          </cell>
        </row>
        <row r="492">
          <cell r="B492" t="str">
            <v>2013-12</v>
          </cell>
        </row>
        <row r="493">
          <cell r="B493" t="str">
            <v>2013-12</v>
          </cell>
        </row>
        <row r="494">
          <cell r="B494" t="str">
            <v>2013-12</v>
          </cell>
        </row>
        <row r="495">
          <cell r="B495" t="str">
            <v>2013-12</v>
          </cell>
        </row>
        <row r="496">
          <cell r="B496" t="str">
            <v>2013-12</v>
          </cell>
        </row>
        <row r="497">
          <cell r="B497" t="str">
            <v>2013-12</v>
          </cell>
        </row>
        <row r="498">
          <cell r="B498" t="str">
            <v>2013-12</v>
          </cell>
        </row>
        <row r="499">
          <cell r="B499" t="str">
            <v>2013-12</v>
          </cell>
        </row>
        <row r="500">
          <cell r="B500" t="str">
            <v>2013-12</v>
          </cell>
        </row>
        <row r="501">
          <cell r="B501" t="str">
            <v>2013-12</v>
          </cell>
        </row>
        <row r="502">
          <cell r="B502" t="str">
            <v>2013-12</v>
          </cell>
        </row>
        <row r="503">
          <cell r="B503" t="str">
            <v>2013-12</v>
          </cell>
        </row>
        <row r="504">
          <cell r="B504" t="str">
            <v>2013-12</v>
          </cell>
        </row>
        <row r="505">
          <cell r="B505" t="str">
            <v>2013-12</v>
          </cell>
        </row>
        <row r="506">
          <cell r="B506" t="str">
            <v>2013-12</v>
          </cell>
        </row>
        <row r="507">
          <cell r="B507" t="str">
            <v>2013-12</v>
          </cell>
        </row>
        <row r="508">
          <cell r="B508" t="str">
            <v>2013-12</v>
          </cell>
        </row>
        <row r="509">
          <cell r="B509" t="str">
            <v>2013-12</v>
          </cell>
        </row>
        <row r="510">
          <cell r="B510" t="str">
            <v>2013-12</v>
          </cell>
        </row>
        <row r="511">
          <cell r="B511" t="str">
            <v>2013-12</v>
          </cell>
        </row>
        <row r="512">
          <cell r="B512" t="str">
            <v>2013-12</v>
          </cell>
        </row>
        <row r="513">
          <cell r="B513" t="str">
            <v>2013-12</v>
          </cell>
        </row>
        <row r="514">
          <cell r="B514" t="str">
            <v>2013-12</v>
          </cell>
        </row>
        <row r="515">
          <cell r="B515" t="str">
            <v>2013-12</v>
          </cell>
        </row>
        <row r="516">
          <cell r="B516" t="str">
            <v>2013-12</v>
          </cell>
        </row>
        <row r="517">
          <cell r="B517" t="str">
            <v>2013-12</v>
          </cell>
        </row>
        <row r="518">
          <cell r="B518" t="str">
            <v>2013-12</v>
          </cell>
        </row>
        <row r="519">
          <cell r="B519" t="str">
            <v>2013-12</v>
          </cell>
        </row>
        <row r="520">
          <cell r="B520" t="str">
            <v>2013-12</v>
          </cell>
        </row>
        <row r="521">
          <cell r="B521" t="str">
            <v>2013-12</v>
          </cell>
        </row>
        <row r="522">
          <cell r="B522" t="str">
            <v>2013-12</v>
          </cell>
        </row>
        <row r="523">
          <cell r="B523" t="str">
            <v>2013-12</v>
          </cell>
        </row>
        <row r="524">
          <cell r="B524" t="str">
            <v>2013-12</v>
          </cell>
        </row>
        <row r="525">
          <cell r="B525" t="str">
            <v>2013-12</v>
          </cell>
        </row>
        <row r="526">
          <cell r="B526" t="str">
            <v>2013-12</v>
          </cell>
        </row>
        <row r="527">
          <cell r="B527" t="str">
            <v>2013-12</v>
          </cell>
        </row>
        <row r="528">
          <cell r="B528" t="str">
            <v>2013-12</v>
          </cell>
        </row>
        <row r="529">
          <cell r="B529" t="str">
            <v>2013-12</v>
          </cell>
        </row>
        <row r="530">
          <cell r="B530" t="str">
            <v>2013-12</v>
          </cell>
        </row>
        <row r="531">
          <cell r="B531" t="str">
            <v>2013-12</v>
          </cell>
        </row>
        <row r="532">
          <cell r="B532" t="str">
            <v>2013-12</v>
          </cell>
        </row>
        <row r="533">
          <cell r="B533" t="str">
            <v>2013-12</v>
          </cell>
        </row>
        <row r="534">
          <cell r="B534" t="str">
            <v>2013-12</v>
          </cell>
        </row>
        <row r="535">
          <cell r="B535" t="str">
            <v>2013-12</v>
          </cell>
        </row>
        <row r="536">
          <cell r="B536" t="str">
            <v>2013-12</v>
          </cell>
        </row>
        <row r="537">
          <cell r="B537" t="str">
            <v>2013-12</v>
          </cell>
        </row>
        <row r="538">
          <cell r="B538" t="str">
            <v>2013-12</v>
          </cell>
        </row>
        <row r="539">
          <cell r="B539" t="str">
            <v>2013-12</v>
          </cell>
        </row>
        <row r="540">
          <cell r="B540" t="str">
            <v>2013-12</v>
          </cell>
        </row>
        <row r="541">
          <cell r="B541" t="str">
            <v>2013-12</v>
          </cell>
        </row>
        <row r="542">
          <cell r="B542" t="str">
            <v>2013-12</v>
          </cell>
        </row>
        <row r="543">
          <cell r="B543" t="str">
            <v>2013-12</v>
          </cell>
        </row>
        <row r="544">
          <cell r="B544" t="str">
            <v>2013-12</v>
          </cell>
        </row>
        <row r="545">
          <cell r="B545" t="str">
            <v>2013-12</v>
          </cell>
        </row>
        <row r="546">
          <cell r="B546" t="str">
            <v>2013-12</v>
          </cell>
        </row>
        <row r="547">
          <cell r="B547" t="str">
            <v>2013-12</v>
          </cell>
        </row>
        <row r="548">
          <cell r="B548" t="str">
            <v>2013-12</v>
          </cell>
        </row>
        <row r="549">
          <cell r="B549" t="str">
            <v>2013-12</v>
          </cell>
        </row>
        <row r="550">
          <cell r="B550" t="str">
            <v>2013-12</v>
          </cell>
        </row>
        <row r="551">
          <cell r="B551" t="str">
            <v>2013-12</v>
          </cell>
        </row>
        <row r="552">
          <cell r="B552" t="str">
            <v>2013-12</v>
          </cell>
        </row>
        <row r="553">
          <cell r="B553" t="str">
            <v>2013-12</v>
          </cell>
        </row>
        <row r="554">
          <cell r="B554" t="str">
            <v>2013-12</v>
          </cell>
        </row>
        <row r="555">
          <cell r="B555" t="str">
            <v>2013-12</v>
          </cell>
        </row>
        <row r="556">
          <cell r="B556" t="str">
            <v>2013-12</v>
          </cell>
        </row>
        <row r="557">
          <cell r="B557" t="str">
            <v>2013-12</v>
          </cell>
        </row>
        <row r="558">
          <cell r="B558" t="str">
            <v>2013-12</v>
          </cell>
        </row>
        <row r="559">
          <cell r="B559" t="str">
            <v>2013-12</v>
          </cell>
        </row>
        <row r="560">
          <cell r="B560" t="str">
            <v>2013-12</v>
          </cell>
        </row>
        <row r="561">
          <cell r="B561" t="str">
            <v>2013-12</v>
          </cell>
        </row>
        <row r="562">
          <cell r="B562" t="str">
            <v>2013-12</v>
          </cell>
        </row>
        <row r="563">
          <cell r="B563" t="str">
            <v>2013-12</v>
          </cell>
        </row>
        <row r="564">
          <cell r="B564" t="str">
            <v>2013-12</v>
          </cell>
        </row>
        <row r="565">
          <cell r="B565" t="str">
            <v>2013-12</v>
          </cell>
        </row>
        <row r="566">
          <cell r="B566" t="str">
            <v>2013-12</v>
          </cell>
        </row>
        <row r="567">
          <cell r="B567" t="str">
            <v>2013-12</v>
          </cell>
        </row>
        <row r="568">
          <cell r="B568" t="str">
            <v>2013-12</v>
          </cell>
        </row>
        <row r="569">
          <cell r="B569" t="str">
            <v>2013-12</v>
          </cell>
        </row>
        <row r="570">
          <cell r="B570" t="str">
            <v>2013-12</v>
          </cell>
        </row>
        <row r="571">
          <cell r="B571" t="str">
            <v>2013-12</v>
          </cell>
        </row>
        <row r="572">
          <cell r="B572" t="str">
            <v>2013-12</v>
          </cell>
        </row>
        <row r="573">
          <cell r="B573" t="str">
            <v>2013-12</v>
          </cell>
        </row>
        <row r="574">
          <cell r="B574" t="str">
            <v>2013-12</v>
          </cell>
        </row>
        <row r="575">
          <cell r="B575" t="str">
            <v>2013-12</v>
          </cell>
        </row>
        <row r="576">
          <cell r="B576" t="str">
            <v>2013-12</v>
          </cell>
        </row>
        <row r="577">
          <cell r="B577" t="str">
            <v>2013-12</v>
          </cell>
        </row>
        <row r="578">
          <cell r="B578" t="str">
            <v>2013-12</v>
          </cell>
        </row>
        <row r="579">
          <cell r="B579" t="str">
            <v>2013-12</v>
          </cell>
        </row>
        <row r="580">
          <cell r="B580" t="str">
            <v>2013-12</v>
          </cell>
        </row>
        <row r="581">
          <cell r="B581" t="str">
            <v>2013-12</v>
          </cell>
        </row>
        <row r="582">
          <cell r="B582" t="str">
            <v>2013-12</v>
          </cell>
        </row>
        <row r="583">
          <cell r="B583" t="str">
            <v>2013-12</v>
          </cell>
        </row>
        <row r="584">
          <cell r="B584" t="str">
            <v>2013-12</v>
          </cell>
        </row>
        <row r="585">
          <cell r="B585" t="str">
            <v>2013-12</v>
          </cell>
        </row>
        <row r="586">
          <cell r="B586" t="str">
            <v>2013-12</v>
          </cell>
        </row>
        <row r="587">
          <cell r="B587" t="str">
            <v>2013-12</v>
          </cell>
        </row>
        <row r="588">
          <cell r="B588" t="str">
            <v>2013-12</v>
          </cell>
        </row>
        <row r="589">
          <cell r="B589" t="str">
            <v>2013-12</v>
          </cell>
        </row>
        <row r="590">
          <cell r="B590" t="str">
            <v>2013-12</v>
          </cell>
        </row>
        <row r="591">
          <cell r="B591" t="str">
            <v>2013-12</v>
          </cell>
        </row>
        <row r="592">
          <cell r="B592" t="str">
            <v>2013-12</v>
          </cell>
        </row>
        <row r="593">
          <cell r="B593" t="str">
            <v>2013-12</v>
          </cell>
        </row>
        <row r="594">
          <cell r="B594" t="str">
            <v>2013-12</v>
          </cell>
        </row>
        <row r="595">
          <cell r="B595" t="str">
            <v>2013-12</v>
          </cell>
        </row>
        <row r="596">
          <cell r="B596" t="str">
            <v>2013-12</v>
          </cell>
        </row>
        <row r="597">
          <cell r="B597" t="str">
            <v>2013-12</v>
          </cell>
        </row>
        <row r="598">
          <cell r="B598" t="str">
            <v>2013-12</v>
          </cell>
        </row>
        <row r="599">
          <cell r="B599" t="str">
            <v>2013-12</v>
          </cell>
        </row>
        <row r="600">
          <cell r="B600" t="str">
            <v>2013-12</v>
          </cell>
        </row>
        <row r="601">
          <cell r="B601" t="str">
            <v>2013-12</v>
          </cell>
        </row>
        <row r="602">
          <cell r="B602" t="str">
            <v>2013-12</v>
          </cell>
        </row>
        <row r="603">
          <cell r="B603" t="str">
            <v>2013-12</v>
          </cell>
        </row>
        <row r="604">
          <cell r="B604" t="str">
            <v>2013-12</v>
          </cell>
        </row>
        <row r="605">
          <cell r="B605" t="str">
            <v>2013-12</v>
          </cell>
        </row>
        <row r="606">
          <cell r="B606" t="str">
            <v>2013-12</v>
          </cell>
        </row>
        <row r="607">
          <cell r="B607" t="str">
            <v>2013-12</v>
          </cell>
        </row>
        <row r="608">
          <cell r="B608" t="str">
            <v>2013-12</v>
          </cell>
        </row>
        <row r="609">
          <cell r="B609" t="str">
            <v>2013-12</v>
          </cell>
        </row>
        <row r="610">
          <cell r="B610" t="str">
            <v>2013-12</v>
          </cell>
        </row>
        <row r="611">
          <cell r="B611" t="str">
            <v>2013-12</v>
          </cell>
        </row>
        <row r="612">
          <cell r="B612" t="str">
            <v>2013-12</v>
          </cell>
        </row>
        <row r="613">
          <cell r="B613" t="str">
            <v>2013-12</v>
          </cell>
        </row>
        <row r="614">
          <cell r="B614" t="str">
            <v>2013-12</v>
          </cell>
        </row>
        <row r="615">
          <cell r="B615" t="str">
            <v>2013-12</v>
          </cell>
        </row>
        <row r="616">
          <cell r="B616" t="str">
            <v>2013-12</v>
          </cell>
        </row>
        <row r="617">
          <cell r="B617" t="str">
            <v>2013-12</v>
          </cell>
        </row>
        <row r="618">
          <cell r="B618" t="str">
            <v>2013-12</v>
          </cell>
        </row>
        <row r="619">
          <cell r="B619" t="str">
            <v>2013-12</v>
          </cell>
        </row>
        <row r="620">
          <cell r="B620" t="str">
            <v>2013-12</v>
          </cell>
        </row>
        <row r="621">
          <cell r="B621" t="str">
            <v>2013-12</v>
          </cell>
        </row>
        <row r="622">
          <cell r="B622" t="str">
            <v>2013-12</v>
          </cell>
        </row>
        <row r="623">
          <cell r="B623" t="str">
            <v>2013-12</v>
          </cell>
        </row>
        <row r="624">
          <cell r="B624" t="str">
            <v>2013-12</v>
          </cell>
        </row>
        <row r="625">
          <cell r="B625" t="str">
            <v>2013-12</v>
          </cell>
        </row>
        <row r="626">
          <cell r="B626" t="str">
            <v>2013-12</v>
          </cell>
        </row>
        <row r="627">
          <cell r="B627" t="str">
            <v>2013-12</v>
          </cell>
        </row>
        <row r="628">
          <cell r="B628" t="str">
            <v>2013-12</v>
          </cell>
        </row>
        <row r="629">
          <cell r="B629" t="str">
            <v>2013-12</v>
          </cell>
        </row>
        <row r="630">
          <cell r="B630" t="str">
            <v>2013-12</v>
          </cell>
        </row>
        <row r="631">
          <cell r="B631" t="str">
            <v>2013-12</v>
          </cell>
        </row>
        <row r="632">
          <cell r="B632" t="str">
            <v>2013-12</v>
          </cell>
        </row>
        <row r="633">
          <cell r="B633" t="str">
            <v>2013-12</v>
          </cell>
        </row>
        <row r="634">
          <cell r="B634" t="str">
            <v>2013-12</v>
          </cell>
        </row>
        <row r="635">
          <cell r="B635" t="str">
            <v>2013-12</v>
          </cell>
        </row>
        <row r="636">
          <cell r="B636" t="str">
            <v>2013-12</v>
          </cell>
        </row>
        <row r="637">
          <cell r="B637" t="str">
            <v>2013-12</v>
          </cell>
        </row>
        <row r="638">
          <cell r="B638" t="str">
            <v>2013-12</v>
          </cell>
        </row>
        <row r="639">
          <cell r="B639" t="str">
            <v>2013-12</v>
          </cell>
        </row>
        <row r="640">
          <cell r="B640" t="str">
            <v>2013-12</v>
          </cell>
        </row>
        <row r="641">
          <cell r="B641" t="str">
            <v>2013-12</v>
          </cell>
        </row>
        <row r="642">
          <cell r="B642" t="str">
            <v>2013-12</v>
          </cell>
        </row>
        <row r="643">
          <cell r="B643" t="str">
            <v>2013-12</v>
          </cell>
        </row>
        <row r="644">
          <cell r="B644" t="str">
            <v>2013-12</v>
          </cell>
        </row>
        <row r="645">
          <cell r="B645" t="str">
            <v>2013-12</v>
          </cell>
        </row>
        <row r="646">
          <cell r="B646" t="str">
            <v>2013-12</v>
          </cell>
        </row>
        <row r="647">
          <cell r="B647" t="str">
            <v>2013-12</v>
          </cell>
        </row>
        <row r="648">
          <cell r="B648" t="str">
            <v>2013-12</v>
          </cell>
        </row>
        <row r="649">
          <cell r="B649" t="str">
            <v>2013-12</v>
          </cell>
        </row>
        <row r="650">
          <cell r="B650" t="str">
            <v>2013-12</v>
          </cell>
        </row>
        <row r="651">
          <cell r="B651" t="str">
            <v>2013-12</v>
          </cell>
        </row>
        <row r="652">
          <cell r="B652" t="str">
            <v>2013-12</v>
          </cell>
        </row>
        <row r="653">
          <cell r="B653" t="str">
            <v>2013-12</v>
          </cell>
        </row>
        <row r="654">
          <cell r="B654" t="str">
            <v>2013-12</v>
          </cell>
        </row>
        <row r="655">
          <cell r="B655" t="str">
            <v>2013-12</v>
          </cell>
        </row>
        <row r="656">
          <cell r="B656" t="str">
            <v>2013-12</v>
          </cell>
        </row>
        <row r="657">
          <cell r="B657" t="str">
            <v>2013-12</v>
          </cell>
        </row>
        <row r="658">
          <cell r="B658" t="str">
            <v>2013-12</v>
          </cell>
        </row>
        <row r="659">
          <cell r="B659" t="str">
            <v>2013-12</v>
          </cell>
        </row>
        <row r="660">
          <cell r="B660" t="str">
            <v>2013-12</v>
          </cell>
        </row>
        <row r="661">
          <cell r="B661" t="str">
            <v>2013-12</v>
          </cell>
        </row>
        <row r="662">
          <cell r="B662" t="str">
            <v>2013-12</v>
          </cell>
        </row>
        <row r="663">
          <cell r="B663" t="str">
            <v>2013-12</v>
          </cell>
        </row>
        <row r="664">
          <cell r="B664" t="str">
            <v>2013-12</v>
          </cell>
        </row>
        <row r="665">
          <cell r="B665" t="str">
            <v>2013-12</v>
          </cell>
        </row>
        <row r="666">
          <cell r="B666" t="str">
            <v>2013-12</v>
          </cell>
        </row>
        <row r="667">
          <cell r="B667" t="str">
            <v>2013-12</v>
          </cell>
        </row>
        <row r="668">
          <cell r="B668" t="str">
            <v>2013-12</v>
          </cell>
        </row>
        <row r="669">
          <cell r="B669" t="str">
            <v>2013-12</v>
          </cell>
        </row>
        <row r="670">
          <cell r="B670" t="str">
            <v>2013-12</v>
          </cell>
        </row>
        <row r="671">
          <cell r="B671" t="str">
            <v>2013-12</v>
          </cell>
        </row>
        <row r="672">
          <cell r="B672" t="str">
            <v>2013-12</v>
          </cell>
        </row>
        <row r="673">
          <cell r="B673" t="str">
            <v>2013-12</v>
          </cell>
        </row>
        <row r="674">
          <cell r="B674" t="str">
            <v>2013-12</v>
          </cell>
        </row>
        <row r="675">
          <cell r="B675" t="str">
            <v>2013-12</v>
          </cell>
        </row>
        <row r="676">
          <cell r="B676" t="str">
            <v>2013-12</v>
          </cell>
        </row>
        <row r="677">
          <cell r="B677" t="str">
            <v>2013-12</v>
          </cell>
        </row>
        <row r="678">
          <cell r="B678" t="str">
            <v>2013-12</v>
          </cell>
        </row>
        <row r="679">
          <cell r="B679" t="str">
            <v>2013-12</v>
          </cell>
        </row>
        <row r="680">
          <cell r="B680" t="str">
            <v>2013-12</v>
          </cell>
        </row>
        <row r="681">
          <cell r="B681" t="str">
            <v>2013-12</v>
          </cell>
        </row>
        <row r="682">
          <cell r="B682" t="str">
            <v>2013-12</v>
          </cell>
        </row>
        <row r="683">
          <cell r="B683" t="str">
            <v>2013-12</v>
          </cell>
        </row>
        <row r="684">
          <cell r="B684" t="str">
            <v>2013-12</v>
          </cell>
        </row>
        <row r="685">
          <cell r="B685" t="str">
            <v>2013-12</v>
          </cell>
        </row>
        <row r="686">
          <cell r="B686" t="str">
            <v>2013-12</v>
          </cell>
        </row>
        <row r="687">
          <cell r="B687" t="str">
            <v>2013-12</v>
          </cell>
        </row>
        <row r="688">
          <cell r="B688" t="str">
            <v>2013-12</v>
          </cell>
        </row>
        <row r="689">
          <cell r="B689" t="str">
            <v>2013-12</v>
          </cell>
        </row>
        <row r="690">
          <cell r="B690" t="str">
            <v>2013-12</v>
          </cell>
        </row>
        <row r="691">
          <cell r="B691" t="str">
            <v>2013-12</v>
          </cell>
        </row>
        <row r="692">
          <cell r="B692" t="str">
            <v>2013-12</v>
          </cell>
        </row>
        <row r="693">
          <cell r="B693" t="str">
            <v>2013-12</v>
          </cell>
        </row>
        <row r="694">
          <cell r="B694" t="str">
            <v>2013-12</v>
          </cell>
        </row>
        <row r="695">
          <cell r="B695" t="str">
            <v>2013-12</v>
          </cell>
        </row>
        <row r="696">
          <cell r="B696" t="str">
            <v>2013-12</v>
          </cell>
        </row>
        <row r="697">
          <cell r="B697" t="str">
            <v>2013-12</v>
          </cell>
        </row>
        <row r="698">
          <cell r="B698" t="str">
            <v>2013-12</v>
          </cell>
        </row>
        <row r="699">
          <cell r="B699" t="str">
            <v>2013-12</v>
          </cell>
        </row>
        <row r="700">
          <cell r="B700" t="str">
            <v>2013-12</v>
          </cell>
        </row>
        <row r="701">
          <cell r="B701" t="str">
            <v>2013-12</v>
          </cell>
        </row>
        <row r="702">
          <cell r="B702" t="str">
            <v>2013-12</v>
          </cell>
        </row>
        <row r="703">
          <cell r="B703" t="str">
            <v>2013-12</v>
          </cell>
        </row>
        <row r="704">
          <cell r="B704" t="str">
            <v>2013-12</v>
          </cell>
        </row>
        <row r="705">
          <cell r="B705" t="str">
            <v>2013-12</v>
          </cell>
        </row>
        <row r="706">
          <cell r="B706" t="str">
            <v>2013-12</v>
          </cell>
        </row>
        <row r="707">
          <cell r="B707" t="str">
            <v>2013-12</v>
          </cell>
        </row>
        <row r="708">
          <cell r="B708" t="str">
            <v>2013-12</v>
          </cell>
        </row>
        <row r="709">
          <cell r="B709" t="str">
            <v>2013-12</v>
          </cell>
        </row>
        <row r="710">
          <cell r="B710" t="str">
            <v>2013-12</v>
          </cell>
        </row>
        <row r="711">
          <cell r="B711" t="str">
            <v>2013-12</v>
          </cell>
        </row>
        <row r="712">
          <cell r="B712" t="str">
            <v>2013-12</v>
          </cell>
        </row>
        <row r="713">
          <cell r="B713" t="str">
            <v>2013-12</v>
          </cell>
        </row>
        <row r="714">
          <cell r="B714" t="str">
            <v>2013-12</v>
          </cell>
        </row>
        <row r="715">
          <cell r="B715" t="str">
            <v>2013-12</v>
          </cell>
        </row>
        <row r="716">
          <cell r="B716" t="str">
            <v>2013-12</v>
          </cell>
        </row>
        <row r="717">
          <cell r="B717" t="str">
            <v>2013-12</v>
          </cell>
        </row>
        <row r="718">
          <cell r="B718" t="str">
            <v>2013-12</v>
          </cell>
        </row>
        <row r="719">
          <cell r="B719" t="str">
            <v>2013-12</v>
          </cell>
        </row>
        <row r="720">
          <cell r="B720" t="str">
            <v>2013-12</v>
          </cell>
        </row>
        <row r="721">
          <cell r="B721" t="str">
            <v>2013-12</v>
          </cell>
        </row>
        <row r="722">
          <cell r="B722" t="str">
            <v>2013-12</v>
          </cell>
        </row>
        <row r="723">
          <cell r="B723" t="str">
            <v>2013-12</v>
          </cell>
        </row>
        <row r="724">
          <cell r="B724" t="str">
            <v>2013-12</v>
          </cell>
        </row>
        <row r="725">
          <cell r="B725" t="str">
            <v>2013-12</v>
          </cell>
        </row>
        <row r="726">
          <cell r="B726" t="str">
            <v>2013-12</v>
          </cell>
        </row>
        <row r="727">
          <cell r="B727" t="str">
            <v>2013-12</v>
          </cell>
        </row>
        <row r="728">
          <cell r="B728" t="str">
            <v>2013-12</v>
          </cell>
        </row>
        <row r="729">
          <cell r="B729" t="str">
            <v>2013-12</v>
          </cell>
        </row>
        <row r="730">
          <cell r="B730" t="str">
            <v>2013-12</v>
          </cell>
        </row>
        <row r="731">
          <cell r="B731" t="str">
            <v>2013-12</v>
          </cell>
        </row>
        <row r="732">
          <cell r="B732" t="str">
            <v>2013-12</v>
          </cell>
        </row>
        <row r="733">
          <cell r="B733" t="str">
            <v>2013-12</v>
          </cell>
        </row>
        <row r="734">
          <cell r="B734" t="str">
            <v>2013-12</v>
          </cell>
        </row>
        <row r="735">
          <cell r="B735" t="str">
            <v>2013-12</v>
          </cell>
        </row>
        <row r="736">
          <cell r="B736" t="str">
            <v>2013-12</v>
          </cell>
        </row>
        <row r="737">
          <cell r="B737" t="str">
            <v>2013-12</v>
          </cell>
        </row>
        <row r="738">
          <cell r="B738" t="str">
            <v>2013-12</v>
          </cell>
        </row>
        <row r="739">
          <cell r="B739" t="str">
            <v>2013-12</v>
          </cell>
        </row>
        <row r="740">
          <cell r="B740" t="str">
            <v>2013-12</v>
          </cell>
        </row>
        <row r="741">
          <cell r="B741" t="str">
            <v>2013-12</v>
          </cell>
        </row>
        <row r="742">
          <cell r="B742" t="str">
            <v>2013-12</v>
          </cell>
        </row>
        <row r="743">
          <cell r="B743" t="str">
            <v>2013-12</v>
          </cell>
        </row>
        <row r="744">
          <cell r="B744" t="str">
            <v>2013-12</v>
          </cell>
        </row>
        <row r="745">
          <cell r="B745" t="str">
            <v>2013-12</v>
          </cell>
        </row>
        <row r="746">
          <cell r="B746" t="str">
            <v>2013-12</v>
          </cell>
        </row>
        <row r="747">
          <cell r="B747" t="str">
            <v>2013-12</v>
          </cell>
        </row>
        <row r="748">
          <cell r="B748" t="str">
            <v>2013-12</v>
          </cell>
        </row>
        <row r="749">
          <cell r="B749" t="str">
            <v>2013-12</v>
          </cell>
        </row>
        <row r="750">
          <cell r="B750" t="str">
            <v>2013-12</v>
          </cell>
        </row>
        <row r="751">
          <cell r="B751" t="str">
            <v>2013-12</v>
          </cell>
        </row>
        <row r="752">
          <cell r="B752" t="str">
            <v>2013-12</v>
          </cell>
        </row>
        <row r="753">
          <cell r="B753" t="str">
            <v>2013-12</v>
          </cell>
        </row>
        <row r="754">
          <cell r="B754" t="str">
            <v>2013-12</v>
          </cell>
        </row>
        <row r="755">
          <cell r="B755" t="str">
            <v>2013-12</v>
          </cell>
        </row>
        <row r="756">
          <cell r="B756" t="str">
            <v>2013-12</v>
          </cell>
        </row>
        <row r="757">
          <cell r="B757" t="str">
            <v>2013-12</v>
          </cell>
        </row>
        <row r="758">
          <cell r="B758" t="str">
            <v>2013-12</v>
          </cell>
        </row>
        <row r="759">
          <cell r="B759" t="str">
            <v>2013-12</v>
          </cell>
        </row>
        <row r="760">
          <cell r="B760" t="str">
            <v>2013-12</v>
          </cell>
        </row>
        <row r="761">
          <cell r="B761" t="str">
            <v>2013-12</v>
          </cell>
        </row>
        <row r="762">
          <cell r="B762" t="str">
            <v>2013-12</v>
          </cell>
        </row>
        <row r="763">
          <cell r="B763" t="str">
            <v>2013-12</v>
          </cell>
        </row>
        <row r="764">
          <cell r="B764" t="str">
            <v>2013-12</v>
          </cell>
        </row>
        <row r="765">
          <cell r="B765" t="str">
            <v>2013-12</v>
          </cell>
        </row>
        <row r="766">
          <cell r="B766" t="str">
            <v>2013-12</v>
          </cell>
        </row>
        <row r="767">
          <cell r="B767" t="str">
            <v>2013-12</v>
          </cell>
        </row>
        <row r="768">
          <cell r="B768" t="str">
            <v>2013-12</v>
          </cell>
        </row>
        <row r="769">
          <cell r="B769" t="str">
            <v>2013-12</v>
          </cell>
        </row>
        <row r="770">
          <cell r="B770" t="str">
            <v>2013-12</v>
          </cell>
        </row>
        <row r="771">
          <cell r="B771" t="str">
            <v>2013-12</v>
          </cell>
        </row>
        <row r="772">
          <cell r="B772" t="str">
            <v>2013-12</v>
          </cell>
        </row>
        <row r="773">
          <cell r="B773" t="str">
            <v>2013-12</v>
          </cell>
        </row>
        <row r="774">
          <cell r="B774" t="str">
            <v>2013-12</v>
          </cell>
        </row>
        <row r="775">
          <cell r="B775" t="str">
            <v>2013-12</v>
          </cell>
        </row>
        <row r="776">
          <cell r="B776" t="str">
            <v>2013-12</v>
          </cell>
        </row>
        <row r="777">
          <cell r="B777" t="str">
            <v>2013-12</v>
          </cell>
        </row>
        <row r="778">
          <cell r="B778" t="str">
            <v>2013-12</v>
          </cell>
        </row>
        <row r="779">
          <cell r="B779" t="str">
            <v>2013-12</v>
          </cell>
        </row>
        <row r="780">
          <cell r="B780" t="str">
            <v>2013-12</v>
          </cell>
        </row>
        <row r="781">
          <cell r="B781" t="str">
            <v>2013-12</v>
          </cell>
        </row>
        <row r="782">
          <cell r="B782" t="str">
            <v>2013-12</v>
          </cell>
        </row>
        <row r="783">
          <cell r="B783" t="str">
            <v>2013-12</v>
          </cell>
        </row>
        <row r="784">
          <cell r="B784" t="str">
            <v>2013-12</v>
          </cell>
        </row>
        <row r="785">
          <cell r="B785" t="str">
            <v>2013-12</v>
          </cell>
        </row>
        <row r="786">
          <cell r="B786" t="str">
            <v>2013-12</v>
          </cell>
        </row>
        <row r="787">
          <cell r="B787" t="str">
            <v>2013-12</v>
          </cell>
        </row>
        <row r="788">
          <cell r="B788" t="str">
            <v>2013-12</v>
          </cell>
        </row>
        <row r="789">
          <cell r="B789" t="str">
            <v>2013-12</v>
          </cell>
        </row>
        <row r="790">
          <cell r="B790" t="str">
            <v>2013-12</v>
          </cell>
        </row>
        <row r="791">
          <cell r="B791" t="str">
            <v>2013-12</v>
          </cell>
        </row>
        <row r="792">
          <cell r="B792" t="str">
            <v>2013-12</v>
          </cell>
        </row>
        <row r="793">
          <cell r="B793" t="str">
            <v>2013-12</v>
          </cell>
        </row>
        <row r="794">
          <cell r="B794" t="str">
            <v>2013-12</v>
          </cell>
        </row>
        <row r="795">
          <cell r="B795" t="str">
            <v>2013-12</v>
          </cell>
        </row>
        <row r="796">
          <cell r="B796" t="str">
            <v>2013-12</v>
          </cell>
        </row>
        <row r="797">
          <cell r="B797" t="str">
            <v>2013-12</v>
          </cell>
        </row>
        <row r="798">
          <cell r="B798" t="str">
            <v>2013-12</v>
          </cell>
        </row>
        <row r="799">
          <cell r="B799" t="str">
            <v>2013-12</v>
          </cell>
        </row>
        <row r="800">
          <cell r="B800" t="str">
            <v>2013-12</v>
          </cell>
        </row>
        <row r="801">
          <cell r="B801" t="str">
            <v>2013-12</v>
          </cell>
        </row>
        <row r="802">
          <cell r="B802" t="str">
            <v>2013-12</v>
          </cell>
        </row>
        <row r="803">
          <cell r="B803" t="str">
            <v>2013-12</v>
          </cell>
        </row>
        <row r="804">
          <cell r="B804" t="str">
            <v>2013-12</v>
          </cell>
        </row>
        <row r="805">
          <cell r="B805" t="str">
            <v>2013-12</v>
          </cell>
        </row>
        <row r="806">
          <cell r="B806" t="str">
            <v>2013-12</v>
          </cell>
        </row>
        <row r="807">
          <cell r="B807" t="str">
            <v>2013-12</v>
          </cell>
        </row>
        <row r="808">
          <cell r="B808" t="str">
            <v>2013-12</v>
          </cell>
        </row>
        <row r="809">
          <cell r="B809" t="str">
            <v>2013-12</v>
          </cell>
        </row>
        <row r="810">
          <cell r="B810" t="str">
            <v>2013-12</v>
          </cell>
        </row>
        <row r="811">
          <cell r="B811" t="str">
            <v>2013-12</v>
          </cell>
        </row>
        <row r="812">
          <cell r="B812" t="str">
            <v>2013-12</v>
          </cell>
        </row>
        <row r="813">
          <cell r="B813" t="str">
            <v>2013-12</v>
          </cell>
        </row>
        <row r="814">
          <cell r="B814" t="str">
            <v>2013-12</v>
          </cell>
        </row>
        <row r="815">
          <cell r="B815" t="str">
            <v>2013-12</v>
          </cell>
        </row>
        <row r="816">
          <cell r="B816" t="str">
            <v>2013-12</v>
          </cell>
        </row>
        <row r="817">
          <cell r="B817" t="str">
            <v>2013-12</v>
          </cell>
        </row>
        <row r="818">
          <cell r="B818" t="str">
            <v>2013-12</v>
          </cell>
        </row>
        <row r="819">
          <cell r="B819" t="str">
            <v>2013-12</v>
          </cell>
        </row>
        <row r="820">
          <cell r="B820" t="str">
            <v>2013-12</v>
          </cell>
        </row>
        <row r="821">
          <cell r="B821" t="str">
            <v>2013-12</v>
          </cell>
        </row>
        <row r="822">
          <cell r="B822" t="str">
            <v>2013-12</v>
          </cell>
        </row>
        <row r="823">
          <cell r="B823" t="str">
            <v>2013-12</v>
          </cell>
        </row>
        <row r="824">
          <cell r="B824" t="str">
            <v>2013-12</v>
          </cell>
        </row>
        <row r="825">
          <cell r="B825" t="str">
            <v>2013-12</v>
          </cell>
        </row>
        <row r="826">
          <cell r="B826" t="str">
            <v>2013-12</v>
          </cell>
        </row>
        <row r="827">
          <cell r="B827" t="str">
            <v>2013-12</v>
          </cell>
        </row>
        <row r="828">
          <cell r="B828" t="str">
            <v>2013-12</v>
          </cell>
        </row>
        <row r="829">
          <cell r="B829" t="str">
            <v>2013-12</v>
          </cell>
        </row>
        <row r="830">
          <cell r="B830" t="str">
            <v>2013-12</v>
          </cell>
        </row>
        <row r="831">
          <cell r="B831" t="str">
            <v>2013-12</v>
          </cell>
        </row>
        <row r="832">
          <cell r="B832" t="str">
            <v>2013-12</v>
          </cell>
        </row>
        <row r="833">
          <cell r="B833" t="str">
            <v>2013-12</v>
          </cell>
        </row>
        <row r="834">
          <cell r="B834" t="str">
            <v>2013-12</v>
          </cell>
        </row>
        <row r="835">
          <cell r="B835" t="str">
            <v>2013-12</v>
          </cell>
        </row>
        <row r="836">
          <cell r="B836" t="str">
            <v>2013-12</v>
          </cell>
        </row>
        <row r="837">
          <cell r="B837" t="str">
            <v>2013-12</v>
          </cell>
        </row>
        <row r="838">
          <cell r="B838" t="str">
            <v>2013-12</v>
          </cell>
        </row>
        <row r="839">
          <cell r="B839" t="str">
            <v>2013-12</v>
          </cell>
        </row>
        <row r="840">
          <cell r="B840" t="str">
            <v>2013-12</v>
          </cell>
        </row>
        <row r="841">
          <cell r="B841" t="str">
            <v>2013-12</v>
          </cell>
        </row>
        <row r="842">
          <cell r="B842" t="str">
            <v>2013-12</v>
          </cell>
        </row>
        <row r="843">
          <cell r="B843" t="str">
            <v>2013-12</v>
          </cell>
        </row>
        <row r="844">
          <cell r="B844" t="str">
            <v>2013-12</v>
          </cell>
        </row>
        <row r="845">
          <cell r="B845" t="str">
            <v>2013-12</v>
          </cell>
        </row>
        <row r="846">
          <cell r="B846" t="str">
            <v>2013-12</v>
          </cell>
        </row>
        <row r="847">
          <cell r="B847" t="str">
            <v>2013-12</v>
          </cell>
        </row>
        <row r="848">
          <cell r="B848" t="str">
            <v>2013-12</v>
          </cell>
        </row>
        <row r="849">
          <cell r="B849" t="str">
            <v>2013-12</v>
          </cell>
        </row>
        <row r="850">
          <cell r="B850" t="str">
            <v>2013-12</v>
          </cell>
        </row>
        <row r="851">
          <cell r="B851" t="str">
            <v>2013-12</v>
          </cell>
        </row>
        <row r="852">
          <cell r="B852" t="str">
            <v>2013-12</v>
          </cell>
        </row>
        <row r="853">
          <cell r="B853" t="str">
            <v>2013-12</v>
          </cell>
        </row>
        <row r="854">
          <cell r="B854" t="str">
            <v>2013-12</v>
          </cell>
        </row>
        <row r="855">
          <cell r="B855" t="str">
            <v>2013-12</v>
          </cell>
        </row>
        <row r="856">
          <cell r="B856" t="str">
            <v>2013-12</v>
          </cell>
        </row>
        <row r="857">
          <cell r="B857" t="str">
            <v>2013-12</v>
          </cell>
        </row>
        <row r="858">
          <cell r="B858" t="str">
            <v>2013-12</v>
          </cell>
        </row>
        <row r="859">
          <cell r="B859" t="str">
            <v>2013-12</v>
          </cell>
        </row>
        <row r="860">
          <cell r="B860" t="str">
            <v>2013-12</v>
          </cell>
        </row>
        <row r="861">
          <cell r="B861" t="str">
            <v>2013-12</v>
          </cell>
        </row>
        <row r="862">
          <cell r="B862" t="str">
            <v>2013-12</v>
          </cell>
        </row>
        <row r="863">
          <cell r="B863" t="str">
            <v>2013-12</v>
          </cell>
        </row>
        <row r="864">
          <cell r="B864" t="str">
            <v>2013-12</v>
          </cell>
        </row>
        <row r="865">
          <cell r="B865" t="str">
            <v>2013-12</v>
          </cell>
        </row>
        <row r="866">
          <cell r="B866" t="str">
            <v>2013-12</v>
          </cell>
        </row>
        <row r="867">
          <cell r="B867" t="str">
            <v>2013-12</v>
          </cell>
        </row>
        <row r="868">
          <cell r="B868" t="str">
            <v>2013-12</v>
          </cell>
        </row>
        <row r="869">
          <cell r="B869" t="str">
            <v>2013-12</v>
          </cell>
        </row>
        <row r="870">
          <cell r="B870" t="str">
            <v>2013-12</v>
          </cell>
        </row>
        <row r="871">
          <cell r="B871" t="str">
            <v>2013-12</v>
          </cell>
        </row>
        <row r="872">
          <cell r="B872" t="str">
            <v>2013-12</v>
          </cell>
        </row>
        <row r="873">
          <cell r="B873" t="str">
            <v>2013-12</v>
          </cell>
        </row>
        <row r="874">
          <cell r="B874" t="str">
            <v>2013-12</v>
          </cell>
        </row>
        <row r="875">
          <cell r="B875" t="str">
            <v>2013-12</v>
          </cell>
        </row>
        <row r="876">
          <cell r="B876" t="str">
            <v>2013-12</v>
          </cell>
        </row>
        <row r="877">
          <cell r="B877" t="str">
            <v>2013-12</v>
          </cell>
        </row>
        <row r="878">
          <cell r="B878" t="str">
            <v>2013-12</v>
          </cell>
        </row>
        <row r="879">
          <cell r="B879" t="str">
            <v>2013-12</v>
          </cell>
        </row>
        <row r="880">
          <cell r="B880" t="str">
            <v>2013-12</v>
          </cell>
        </row>
        <row r="881">
          <cell r="B881" t="str">
            <v>2013-12</v>
          </cell>
        </row>
        <row r="882">
          <cell r="B882" t="str">
            <v>2013-12</v>
          </cell>
        </row>
        <row r="883">
          <cell r="B883" t="str">
            <v>2013-12</v>
          </cell>
        </row>
        <row r="884">
          <cell r="B884" t="str">
            <v>2013-12</v>
          </cell>
        </row>
        <row r="885">
          <cell r="B885" t="str">
            <v>2013-12</v>
          </cell>
        </row>
        <row r="886">
          <cell r="B886" t="str">
            <v>2013-12</v>
          </cell>
        </row>
        <row r="887">
          <cell r="B887" t="str">
            <v>2013-12</v>
          </cell>
        </row>
        <row r="888">
          <cell r="B888" t="str">
            <v>2013-12</v>
          </cell>
        </row>
        <row r="889">
          <cell r="B889" t="str">
            <v>2013-12</v>
          </cell>
        </row>
        <row r="890">
          <cell r="B890" t="str">
            <v>2013-12</v>
          </cell>
        </row>
        <row r="891">
          <cell r="B891" t="str">
            <v>2013-12</v>
          </cell>
        </row>
        <row r="892">
          <cell r="B892" t="str">
            <v>2013-12</v>
          </cell>
        </row>
        <row r="893">
          <cell r="B893" t="str">
            <v>2013-12</v>
          </cell>
        </row>
        <row r="894">
          <cell r="B894" t="str">
            <v>2013-12</v>
          </cell>
        </row>
        <row r="895">
          <cell r="B895" t="str">
            <v>2013-12</v>
          </cell>
        </row>
        <row r="896">
          <cell r="B896" t="str">
            <v>2013-12</v>
          </cell>
        </row>
        <row r="897">
          <cell r="B897" t="str">
            <v>2013-12</v>
          </cell>
        </row>
        <row r="898">
          <cell r="B898" t="str">
            <v>2013-12</v>
          </cell>
        </row>
        <row r="899">
          <cell r="B899" t="str">
            <v>2013-12</v>
          </cell>
        </row>
        <row r="900">
          <cell r="B900" t="str">
            <v>2013-12</v>
          </cell>
        </row>
        <row r="901">
          <cell r="B901" t="str">
            <v>2013-12</v>
          </cell>
        </row>
        <row r="902">
          <cell r="B902" t="str">
            <v>2013-12</v>
          </cell>
        </row>
        <row r="903">
          <cell r="B903" t="str">
            <v>2013-12</v>
          </cell>
        </row>
        <row r="904">
          <cell r="B904" t="str">
            <v>2013-12</v>
          </cell>
        </row>
        <row r="905">
          <cell r="B905" t="str">
            <v>2013-12</v>
          </cell>
        </row>
        <row r="906">
          <cell r="B906" t="str">
            <v>2013-12</v>
          </cell>
        </row>
        <row r="907">
          <cell r="B907" t="str">
            <v>2013-12</v>
          </cell>
        </row>
        <row r="908">
          <cell r="B908" t="str">
            <v>2013-12</v>
          </cell>
        </row>
        <row r="909">
          <cell r="B909" t="str">
            <v>2013-12</v>
          </cell>
        </row>
        <row r="910">
          <cell r="B910" t="str">
            <v>2013-12</v>
          </cell>
        </row>
        <row r="911">
          <cell r="B911" t="str">
            <v>2013-12</v>
          </cell>
        </row>
        <row r="912">
          <cell r="B912" t="str">
            <v>2013-12</v>
          </cell>
        </row>
        <row r="913">
          <cell r="B913" t="str">
            <v>2013-12</v>
          </cell>
        </row>
        <row r="914">
          <cell r="B914" t="str">
            <v>2013-12</v>
          </cell>
        </row>
        <row r="915">
          <cell r="B915" t="str">
            <v>2013-12</v>
          </cell>
        </row>
        <row r="916">
          <cell r="B916" t="str">
            <v>2013-12</v>
          </cell>
        </row>
        <row r="917">
          <cell r="B917" t="str">
            <v>2013-12</v>
          </cell>
        </row>
        <row r="918">
          <cell r="B918" t="str">
            <v>2013-12</v>
          </cell>
        </row>
        <row r="919">
          <cell r="B919" t="str">
            <v>2013-12</v>
          </cell>
        </row>
        <row r="920">
          <cell r="B920" t="str">
            <v>2013-12</v>
          </cell>
        </row>
        <row r="921">
          <cell r="B921" t="str">
            <v>2013-12</v>
          </cell>
        </row>
        <row r="922">
          <cell r="B922" t="str">
            <v>2013-12</v>
          </cell>
        </row>
        <row r="923">
          <cell r="B923" t="str">
            <v>2013-12</v>
          </cell>
        </row>
        <row r="924">
          <cell r="B924" t="str">
            <v>2013-12</v>
          </cell>
        </row>
        <row r="925">
          <cell r="B925" t="str">
            <v>2013-12</v>
          </cell>
        </row>
        <row r="926">
          <cell r="B926" t="str">
            <v>2013-12</v>
          </cell>
        </row>
        <row r="927">
          <cell r="B927" t="str">
            <v>2013-12</v>
          </cell>
        </row>
        <row r="928">
          <cell r="B928" t="str">
            <v>2013-12</v>
          </cell>
        </row>
        <row r="929">
          <cell r="B929" t="str">
            <v>2013-12</v>
          </cell>
        </row>
        <row r="930">
          <cell r="B930" t="str">
            <v>2013-12</v>
          </cell>
        </row>
        <row r="931">
          <cell r="B931" t="str">
            <v>2013-12</v>
          </cell>
        </row>
        <row r="932">
          <cell r="B932" t="str">
            <v>2013-12</v>
          </cell>
        </row>
        <row r="933">
          <cell r="B933" t="str">
            <v>2013-12</v>
          </cell>
        </row>
        <row r="934">
          <cell r="B934" t="str">
            <v>2013-12</v>
          </cell>
        </row>
        <row r="935">
          <cell r="B935" t="str">
            <v>2013-12</v>
          </cell>
        </row>
        <row r="936">
          <cell r="B936" t="str">
            <v>2013-12</v>
          </cell>
        </row>
        <row r="937">
          <cell r="B937" t="str">
            <v>2013-12</v>
          </cell>
        </row>
        <row r="938">
          <cell r="B938" t="str">
            <v>2013-12</v>
          </cell>
        </row>
        <row r="939">
          <cell r="B939" t="str">
            <v>2013-12</v>
          </cell>
        </row>
        <row r="940">
          <cell r="B940" t="str">
            <v>2013-12</v>
          </cell>
        </row>
        <row r="941">
          <cell r="B941" t="str">
            <v>2013-12</v>
          </cell>
        </row>
        <row r="942">
          <cell r="B942" t="str">
            <v>2013-12</v>
          </cell>
        </row>
        <row r="943">
          <cell r="B943" t="str">
            <v>2013-12</v>
          </cell>
        </row>
        <row r="944">
          <cell r="B944" t="str">
            <v>2013-12</v>
          </cell>
        </row>
        <row r="945">
          <cell r="B945" t="str">
            <v>2013-12</v>
          </cell>
        </row>
        <row r="946">
          <cell r="B946" t="str">
            <v>2013-12</v>
          </cell>
        </row>
        <row r="947">
          <cell r="B947" t="str">
            <v>2013-12</v>
          </cell>
        </row>
        <row r="948">
          <cell r="B948" t="str">
            <v>2013-12</v>
          </cell>
        </row>
        <row r="949">
          <cell r="B949" t="str">
            <v>2013-12</v>
          </cell>
        </row>
        <row r="950">
          <cell r="B950" t="str">
            <v>2013-12</v>
          </cell>
        </row>
        <row r="951">
          <cell r="B951" t="str">
            <v>2013-12</v>
          </cell>
        </row>
        <row r="952">
          <cell r="B952" t="str">
            <v>2013-12</v>
          </cell>
        </row>
        <row r="953">
          <cell r="B953" t="str">
            <v>2013-12</v>
          </cell>
        </row>
        <row r="954">
          <cell r="B954" t="str">
            <v>2013-12</v>
          </cell>
        </row>
        <row r="955">
          <cell r="B955" t="str">
            <v>2013-12</v>
          </cell>
        </row>
        <row r="956">
          <cell r="B956" t="str">
            <v>2013-12</v>
          </cell>
        </row>
        <row r="957">
          <cell r="B957" t="str">
            <v>2013-12</v>
          </cell>
        </row>
        <row r="958">
          <cell r="B958" t="str">
            <v>2013-12</v>
          </cell>
        </row>
        <row r="959">
          <cell r="B959" t="str">
            <v>2013-12</v>
          </cell>
        </row>
        <row r="960">
          <cell r="B960" t="str">
            <v>2013-12</v>
          </cell>
        </row>
        <row r="961">
          <cell r="B961" t="str">
            <v>2013-12</v>
          </cell>
        </row>
        <row r="962">
          <cell r="B962" t="str">
            <v>2013-12</v>
          </cell>
        </row>
        <row r="963">
          <cell r="B963" t="str">
            <v>2013-12</v>
          </cell>
        </row>
        <row r="964">
          <cell r="B964" t="str">
            <v>2013-12</v>
          </cell>
        </row>
        <row r="965">
          <cell r="B965" t="str">
            <v>2013-12</v>
          </cell>
        </row>
        <row r="966">
          <cell r="B966" t="str">
            <v>2013-12</v>
          </cell>
        </row>
        <row r="967">
          <cell r="B967" t="str">
            <v>2013-12</v>
          </cell>
        </row>
        <row r="968">
          <cell r="B968" t="str">
            <v>2013-12</v>
          </cell>
        </row>
        <row r="969">
          <cell r="B969" t="str">
            <v>2013-12</v>
          </cell>
        </row>
        <row r="970">
          <cell r="B970" t="str">
            <v>2013-12</v>
          </cell>
        </row>
        <row r="971">
          <cell r="B971" t="str">
            <v>2013-12</v>
          </cell>
        </row>
        <row r="972">
          <cell r="B972" t="str">
            <v>2013-12</v>
          </cell>
        </row>
        <row r="973">
          <cell r="B973" t="str">
            <v>2013-12</v>
          </cell>
        </row>
        <row r="974">
          <cell r="B974" t="str">
            <v>2013-12</v>
          </cell>
        </row>
        <row r="975">
          <cell r="B975" t="str">
            <v>2013-12</v>
          </cell>
        </row>
        <row r="976">
          <cell r="B976" t="str">
            <v>2013-12</v>
          </cell>
        </row>
        <row r="977">
          <cell r="B977" t="str">
            <v>2013-12</v>
          </cell>
        </row>
        <row r="978">
          <cell r="B978" t="str">
            <v>2013-12</v>
          </cell>
        </row>
        <row r="979">
          <cell r="B979" t="str">
            <v>2013-12</v>
          </cell>
        </row>
        <row r="980">
          <cell r="B980" t="str">
            <v>2013-12</v>
          </cell>
        </row>
        <row r="981">
          <cell r="B981" t="str">
            <v>2013-12</v>
          </cell>
        </row>
        <row r="982">
          <cell r="B982" t="str">
            <v>2013-12</v>
          </cell>
        </row>
        <row r="983">
          <cell r="B983" t="str">
            <v>2013-12</v>
          </cell>
        </row>
        <row r="984">
          <cell r="B984" t="str">
            <v>2013-12</v>
          </cell>
        </row>
        <row r="985">
          <cell r="B985" t="str">
            <v>2013-12</v>
          </cell>
        </row>
        <row r="986">
          <cell r="B986" t="str">
            <v>2013-12</v>
          </cell>
        </row>
        <row r="987">
          <cell r="B987" t="str">
            <v>2013-12</v>
          </cell>
        </row>
        <row r="988">
          <cell r="B988" t="str">
            <v>2013-12</v>
          </cell>
        </row>
        <row r="989">
          <cell r="B989" t="str">
            <v>2013-12</v>
          </cell>
        </row>
        <row r="990">
          <cell r="B990" t="str">
            <v>2013-12</v>
          </cell>
        </row>
        <row r="991">
          <cell r="B991" t="str">
            <v>2013-12</v>
          </cell>
        </row>
        <row r="992">
          <cell r="B992" t="str">
            <v>2013-12</v>
          </cell>
        </row>
        <row r="993">
          <cell r="B993" t="str">
            <v>2013-12</v>
          </cell>
        </row>
        <row r="994">
          <cell r="B994" t="str">
            <v>2013-12</v>
          </cell>
        </row>
        <row r="995">
          <cell r="B995" t="str">
            <v>2013-12</v>
          </cell>
        </row>
        <row r="996">
          <cell r="B996" t="str">
            <v>2013-12</v>
          </cell>
        </row>
        <row r="997">
          <cell r="B997" t="str">
            <v>2013-12</v>
          </cell>
        </row>
        <row r="998">
          <cell r="B998" t="str">
            <v>2013-12</v>
          </cell>
        </row>
        <row r="999">
          <cell r="B999" t="str">
            <v>2013-12</v>
          </cell>
        </row>
        <row r="1000">
          <cell r="B1000" t="str">
            <v>2013-12</v>
          </cell>
        </row>
        <row r="1001">
          <cell r="B1001" t="str">
            <v>2013-12</v>
          </cell>
        </row>
        <row r="1002">
          <cell r="B1002" t="str">
            <v>2013-12</v>
          </cell>
        </row>
        <row r="1003">
          <cell r="B1003" t="str">
            <v>2013-12</v>
          </cell>
        </row>
        <row r="1004">
          <cell r="B1004" t="str">
            <v>2013-12</v>
          </cell>
        </row>
        <row r="1005">
          <cell r="B1005" t="str">
            <v>2013-12</v>
          </cell>
        </row>
        <row r="1006">
          <cell r="B1006" t="str">
            <v>2013-12</v>
          </cell>
        </row>
        <row r="1007">
          <cell r="B1007" t="str">
            <v>2013-12</v>
          </cell>
        </row>
        <row r="1008">
          <cell r="B1008" t="str">
            <v>2013-12</v>
          </cell>
        </row>
        <row r="1009">
          <cell r="B1009" t="str">
            <v>2013-12</v>
          </cell>
        </row>
        <row r="1010">
          <cell r="B1010" t="str">
            <v>2013-12</v>
          </cell>
        </row>
        <row r="1011">
          <cell r="B1011" t="str">
            <v>2013-12</v>
          </cell>
        </row>
        <row r="1012">
          <cell r="B1012" t="str">
            <v>2013-12</v>
          </cell>
        </row>
        <row r="1013">
          <cell r="B1013" t="str">
            <v>2013-12</v>
          </cell>
        </row>
        <row r="1014">
          <cell r="B1014" t="str">
            <v>2013-12</v>
          </cell>
        </row>
        <row r="1015">
          <cell r="B1015" t="str">
            <v>2013-12</v>
          </cell>
        </row>
        <row r="1016">
          <cell r="B1016" t="str">
            <v>2013-12</v>
          </cell>
        </row>
        <row r="1017">
          <cell r="B1017" t="str">
            <v>2013-12</v>
          </cell>
        </row>
        <row r="1018">
          <cell r="B1018" t="str">
            <v>2013-12</v>
          </cell>
        </row>
        <row r="1019">
          <cell r="B1019" t="str">
            <v>2013-12</v>
          </cell>
        </row>
        <row r="1020">
          <cell r="B1020" t="str">
            <v>2013-12</v>
          </cell>
        </row>
        <row r="1021">
          <cell r="B1021" t="str">
            <v>2013-12</v>
          </cell>
        </row>
        <row r="1022">
          <cell r="B1022" t="str">
            <v>2013-12</v>
          </cell>
        </row>
        <row r="1023">
          <cell r="B1023" t="str">
            <v>2013-12</v>
          </cell>
        </row>
        <row r="1024">
          <cell r="B1024" t="str">
            <v>2013-12</v>
          </cell>
        </row>
        <row r="1025">
          <cell r="B1025" t="str">
            <v>2013-12</v>
          </cell>
        </row>
        <row r="1026">
          <cell r="B1026" t="str">
            <v>2013-12</v>
          </cell>
        </row>
        <row r="1027">
          <cell r="B1027" t="str">
            <v>2013-12</v>
          </cell>
        </row>
        <row r="1028">
          <cell r="B1028" t="str">
            <v>2013-12</v>
          </cell>
        </row>
        <row r="1029">
          <cell r="B1029" t="str">
            <v>2013-12</v>
          </cell>
        </row>
        <row r="1030">
          <cell r="B1030" t="str">
            <v>2013-12</v>
          </cell>
        </row>
        <row r="1031">
          <cell r="B1031" t="str">
            <v>2013-12</v>
          </cell>
        </row>
        <row r="1032">
          <cell r="B1032" t="str">
            <v>2013-12</v>
          </cell>
        </row>
        <row r="1033">
          <cell r="B1033" t="str">
            <v>2013-12</v>
          </cell>
        </row>
        <row r="1034">
          <cell r="B1034" t="str">
            <v>2013-12</v>
          </cell>
        </row>
        <row r="1035">
          <cell r="B1035" t="str">
            <v>2013-12</v>
          </cell>
        </row>
        <row r="1036">
          <cell r="B1036" t="str">
            <v>2013-12</v>
          </cell>
        </row>
        <row r="1037">
          <cell r="B1037" t="str">
            <v>2013-12</v>
          </cell>
        </row>
        <row r="1038">
          <cell r="B1038" t="str">
            <v>2013-12</v>
          </cell>
        </row>
        <row r="1039">
          <cell r="B1039" t="str">
            <v>2013-12</v>
          </cell>
        </row>
        <row r="1040">
          <cell r="B1040" t="str">
            <v>2013-12</v>
          </cell>
        </row>
        <row r="1041">
          <cell r="B1041" t="str">
            <v>2013-12</v>
          </cell>
        </row>
        <row r="1042">
          <cell r="B1042" t="str">
            <v>2013-12</v>
          </cell>
        </row>
        <row r="1043">
          <cell r="B1043" t="str">
            <v>2013-12</v>
          </cell>
        </row>
        <row r="1044">
          <cell r="B1044" t="str">
            <v>2013-12</v>
          </cell>
        </row>
        <row r="1045">
          <cell r="B1045" t="str">
            <v>2013-12</v>
          </cell>
        </row>
        <row r="1046">
          <cell r="B1046" t="str">
            <v>2013-12</v>
          </cell>
        </row>
        <row r="1047">
          <cell r="B1047" t="str">
            <v>2013-12</v>
          </cell>
        </row>
        <row r="1048">
          <cell r="B1048" t="str">
            <v>2013-12</v>
          </cell>
        </row>
        <row r="1049">
          <cell r="B1049" t="str">
            <v>2013-12</v>
          </cell>
        </row>
        <row r="1050">
          <cell r="B1050" t="str">
            <v>2013-12</v>
          </cell>
        </row>
        <row r="1051">
          <cell r="B1051" t="str">
            <v>2013-12</v>
          </cell>
        </row>
        <row r="1052">
          <cell r="B1052" t="str">
            <v>2013-12</v>
          </cell>
        </row>
        <row r="1053">
          <cell r="B1053" t="str">
            <v>2013-12</v>
          </cell>
        </row>
        <row r="1054">
          <cell r="B1054" t="str">
            <v>2013-12</v>
          </cell>
        </row>
        <row r="1055">
          <cell r="B1055" t="str">
            <v>2013-12</v>
          </cell>
        </row>
        <row r="1056">
          <cell r="B1056" t="str">
            <v>2013-12</v>
          </cell>
        </row>
        <row r="1057">
          <cell r="B1057" t="str">
            <v>2013-12</v>
          </cell>
        </row>
        <row r="1058">
          <cell r="B1058" t="str">
            <v>2013-12</v>
          </cell>
        </row>
        <row r="1059">
          <cell r="B1059" t="str">
            <v>2013-12</v>
          </cell>
        </row>
        <row r="1060">
          <cell r="B1060" t="str">
            <v>2013-12</v>
          </cell>
        </row>
        <row r="1061">
          <cell r="B1061" t="str">
            <v>2013-12</v>
          </cell>
        </row>
        <row r="1062">
          <cell r="B1062" t="str">
            <v>2013-12</v>
          </cell>
        </row>
        <row r="1063">
          <cell r="B1063" t="str">
            <v>2013-12</v>
          </cell>
        </row>
        <row r="1064">
          <cell r="B1064" t="str">
            <v>2013-12</v>
          </cell>
        </row>
        <row r="1065">
          <cell r="B1065" t="str">
            <v>2013-12</v>
          </cell>
        </row>
        <row r="1066">
          <cell r="B1066" t="str">
            <v>2013-12</v>
          </cell>
        </row>
        <row r="1067">
          <cell r="B1067" t="str">
            <v>2013-12</v>
          </cell>
        </row>
        <row r="1068">
          <cell r="B1068" t="str">
            <v>2013-12</v>
          </cell>
        </row>
        <row r="1069">
          <cell r="B1069" t="str">
            <v>2013-12</v>
          </cell>
        </row>
        <row r="1070">
          <cell r="B1070" t="str">
            <v>2013-12</v>
          </cell>
        </row>
        <row r="1071">
          <cell r="B1071" t="str">
            <v>2013-12</v>
          </cell>
        </row>
        <row r="1072">
          <cell r="B1072" t="str">
            <v>2013-12</v>
          </cell>
        </row>
        <row r="1073">
          <cell r="B1073" t="str">
            <v>2013-12</v>
          </cell>
        </row>
        <row r="1074">
          <cell r="B1074" t="str">
            <v>2013-12</v>
          </cell>
        </row>
        <row r="1075">
          <cell r="B1075" t="str">
            <v>2013-12</v>
          </cell>
        </row>
        <row r="1076">
          <cell r="B1076" t="str">
            <v>2013-12</v>
          </cell>
        </row>
        <row r="1077">
          <cell r="B1077" t="str">
            <v>2013-12</v>
          </cell>
        </row>
        <row r="1078">
          <cell r="B1078" t="str">
            <v>2013-12</v>
          </cell>
        </row>
        <row r="1079">
          <cell r="B1079" t="str">
            <v>2013-12</v>
          </cell>
        </row>
        <row r="1080">
          <cell r="B1080" t="str">
            <v>2013-12</v>
          </cell>
        </row>
        <row r="1081">
          <cell r="B1081" t="str">
            <v>2013-12</v>
          </cell>
        </row>
        <row r="1082">
          <cell r="B1082" t="str">
            <v>2013-12</v>
          </cell>
        </row>
        <row r="1083">
          <cell r="B1083" t="str">
            <v>2013-12</v>
          </cell>
        </row>
        <row r="1084">
          <cell r="B1084" t="str">
            <v>2013-12</v>
          </cell>
        </row>
        <row r="1085">
          <cell r="B1085" t="str">
            <v>2013-12</v>
          </cell>
        </row>
        <row r="1086">
          <cell r="B1086" t="str">
            <v>2013-12</v>
          </cell>
        </row>
        <row r="1087">
          <cell r="B1087" t="str">
            <v>2013-12</v>
          </cell>
        </row>
        <row r="1088">
          <cell r="B1088" t="str">
            <v>2013-12</v>
          </cell>
        </row>
        <row r="1089">
          <cell r="B1089" t="str">
            <v>2013-12</v>
          </cell>
        </row>
        <row r="1090">
          <cell r="B1090" t="str">
            <v>2013-12</v>
          </cell>
        </row>
        <row r="1091">
          <cell r="B1091" t="str">
            <v>2013-12</v>
          </cell>
        </row>
        <row r="1092">
          <cell r="B1092" t="str">
            <v>2013-12</v>
          </cell>
        </row>
        <row r="1093">
          <cell r="B1093" t="str">
            <v>2013-12</v>
          </cell>
        </row>
        <row r="1094">
          <cell r="B1094" t="str">
            <v>2013-12</v>
          </cell>
        </row>
        <row r="1095">
          <cell r="B1095" t="str">
            <v>2013-12</v>
          </cell>
        </row>
        <row r="1096">
          <cell r="B1096" t="str">
            <v>2013-12</v>
          </cell>
        </row>
        <row r="1097">
          <cell r="B1097" t="str">
            <v>2013-12</v>
          </cell>
        </row>
        <row r="1098">
          <cell r="B1098" t="str">
            <v>2013-12</v>
          </cell>
        </row>
        <row r="1099">
          <cell r="B1099" t="str">
            <v>2013-12</v>
          </cell>
        </row>
        <row r="1100">
          <cell r="B1100" t="str">
            <v>2013-12</v>
          </cell>
        </row>
        <row r="1101">
          <cell r="B1101" t="str">
            <v>2013-12</v>
          </cell>
        </row>
        <row r="1102">
          <cell r="B1102" t="str">
            <v>2013-12</v>
          </cell>
        </row>
        <row r="1103">
          <cell r="B1103" t="str">
            <v>2013-12</v>
          </cell>
        </row>
        <row r="1104">
          <cell r="B1104" t="str">
            <v>2013-12</v>
          </cell>
        </row>
        <row r="1105">
          <cell r="B1105" t="str">
            <v>2013-12</v>
          </cell>
        </row>
        <row r="1106">
          <cell r="B1106" t="str">
            <v>2013-12</v>
          </cell>
        </row>
        <row r="1107">
          <cell r="B1107" t="str">
            <v>2013-12</v>
          </cell>
        </row>
        <row r="1108">
          <cell r="B1108" t="str">
            <v>2013-12</v>
          </cell>
        </row>
        <row r="1109">
          <cell r="B1109" t="str">
            <v>2013-12</v>
          </cell>
        </row>
        <row r="1110">
          <cell r="B1110" t="str">
            <v>2013-12</v>
          </cell>
        </row>
        <row r="1111">
          <cell r="B1111" t="str">
            <v>2013-12</v>
          </cell>
        </row>
        <row r="1112">
          <cell r="B1112" t="str">
            <v>2013-12</v>
          </cell>
        </row>
        <row r="1113">
          <cell r="B1113" t="str">
            <v>2013-12</v>
          </cell>
        </row>
        <row r="1114">
          <cell r="B1114" t="str">
            <v>2013-12</v>
          </cell>
        </row>
        <row r="1115">
          <cell r="B1115" t="str">
            <v>2013-12</v>
          </cell>
        </row>
        <row r="1116">
          <cell r="B1116" t="str">
            <v>2013-12</v>
          </cell>
        </row>
        <row r="1117">
          <cell r="B1117" t="str">
            <v>2013-12</v>
          </cell>
        </row>
        <row r="1118">
          <cell r="B1118" t="str">
            <v>2013-12</v>
          </cell>
        </row>
        <row r="1119">
          <cell r="B1119" t="str">
            <v>2013-12</v>
          </cell>
        </row>
        <row r="1120">
          <cell r="B1120" t="str">
            <v>2013-12</v>
          </cell>
        </row>
        <row r="1121">
          <cell r="B1121" t="str">
            <v>2013-12</v>
          </cell>
        </row>
        <row r="1122">
          <cell r="B1122" t="str">
            <v>2013-12</v>
          </cell>
        </row>
        <row r="1123">
          <cell r="B1123" t="str">
            <v>2013-12</v>
          </cell>
        </row>
        <row r="1124">
          <cell r="B1124" t="str">
            <v>2013-12</v>
          </cell>
        </row>
        <row r="1125">
          <cell r="B1125" t="str">
            <v>2013-12</v>
          </cell>
        </row>
        <row r="1126">
          <cell r="B1126" t="str">
            <v>2013-12</v>
          </cell>
        </row>
        <row r="1127">
          <cell r="B1127" t="str">
            <v>2013-12</v>
          </cell>
        </row>
        <row r="1128">
          <cell r="B1128" t="str">
            <v>2013-12</v>
          </cell>
        </row>
        <row r="1129">
          <cell r="B1129" t="str">
            <v>2013-12</v>
          </cell>
        </row>
        <row r="1130">
          <cell r="B1130" t="str">
            <v>2013-12</v>
          </cell>
        </row>
        <row r="1131">
          <cell r="B1131" t="str">
            <v>2013-12</v>
          </cell>
        </row>
        <row r="1132">
          <cell r="B1132" t="str">
            <v>2013-12</v>
          </cell>
        </row>
        <row r="1133">
          <cell r="B1133" t="str">
            <v>2013-12</v>
          </cell>
        </row>
        <row r="1134">
          <cell r="B1134" t="str">
            <v>2013-12</v>
          </cell>
        </row>
        <row r="1135">
          <cell r="B1135" t="str">
            <v>2013-12</v>
          </cell>
        </row>
        <row r="1136">
          <cell r="B1136" t="str">
            <v>2013-12</v>
          </cell>
        </row>
        <row r="1137">
          <cell r="B1137" t="str">
            <v>2013-12</v>
          </cell>
        </row>
        <row r="1138">
          <cell r="B1138" t="str">
            <v>2013-12</v>
          </cell>
        </row>
        <row r="1139">
          <cell r="B1139" t="str">
            <v>2013-12</v>
          </cell>
        </row>
        <row r="1140">
          <cell r="B1140" t="str">
            <v>2013-12</v>
          </cell>
        </row>
        <row r="1141">
          <cell r="B1141" t="str">
            <v>2013-12</v>
          </cell>
        </row>
        <row r="1142">
          <cell r="B1142" t="str">
            <v>2013-12</v>
          </cell>
        </row>
        <row r="1143">
          <cell r="B1143" t="str">
            <v>2013-12</v>
          </cell>
        </row>
        <row r="1144">
          <cell r="B1144" t="str">
            <v>2013-12</v>
          </cell>
        </row>
        <row r="1145">
          <cell r="B1145" t="str">
            <v>2013-12</v>
          </cell>
        </row>
        <row r="1146">
          <cell r="B1146" t="str">
            <v>2013-12</v>
          </cell>
        </row>
        <row r="1147">
          <cell r="B1147" t="str">
            <v>2013-12</v>
          </cell>
        </row>
        <row r="1148">
          <cell r="B1148" t="str">
            <v>2013-12</v>
          </cell>
        </row>
        <row r="1149">
          <cell r="B1149" t="str">
            <v>2013-12</v>
          </cell>
        </row>
        <row r="1150">
          <cell r="B1150" t="str">
            <v>2013-12</v>
          </cell>
        </row>
        <row r="1151">
          <cell r="B1151" t="str">
            <v>2013-12</v>
          </cell>
        </row>
        <row r="1152">
          <cell r="B1152" t="str">
            <v>2013-12</v>
          </cell>
        </row>
        <row r="1153">
          <cell r="B1153" t="str">
            <v>2013-12</v>
          </cell>
        </row>
        <row r="1154">
          <cell r="B1154" t="str">
            <v>2013-12</v>
          </cell>
        </row>
        <row r="1155">
          <cell r="B1155" t="str">
            <v>2013-12</v>
          </cell>
        </row>
        <row r="1156">
          <cell r="B1156" t="str">
            <v>2013-12</v>
          </cell>
        </row>
        <row r="1157">
          <cell r="B1157" t="str">
            <v>2013-12</v>
          </cell>
        </row>
        <row r="1158">
          <cell r="B1158" t="str">
            <v>2013-12</v>
          </cell>
        </row>
        <row r="1159">
          <cell r="B1159" t="str">
            <v>2013-12</v>
          </cell>
        </row>
        <row r="1160">
          <cell r="B1160" t="str">
            <v>2013-12</v>
          </cell>
        </row>
        <row r="1161">
          <cell r="B1161" t="str">
            <v>2013-12</v>
          </cell>
        </row>
        <row r="1162">
          <cell r="B1162" t="str">
            <v>2013-12</v>
          </cell>
        </row>
        <row r="1163">
          <cell r="B1163" t="str">
            <v>2013-12</v>
          </cell>
        </row>
        <row r="1164">
          <cell r="B1164" t="str">
            <v>2013-12</v>
          </cell>
        </row>
        <row r="1165">
          <cell r="B1165" t="str">
            <v>2013-12</v>
          </cell>
        </row>
        <row r="1166">
          <cell r="B1166" t="str">
            <v>2013-12</v>
          </cell>
        </row>
        <row r="1167">
          <cell r="B1167" t="str">
            <v>2013-12</v>
          </cell>
        </row>
        <row r="1168">
          <cell r="B1168" t="str">
            <v>2013-12</v>
          </cell>
        </row>
        <row r="1169">
          <cell r="B1169" t="str">
            <v>2013-12</v>
          </cell>
        </row>
        <row r="1170">
          <cell r="B1170" t="str">
            <v>2013-12</v>
          </cell>
        </row>
        <row r="1171">
          <cell r="B1171" t="str">
            <v>2013-12</v>
          </cell>
        </row>
        <row r="1172">
          <cell r="B1172" t="str">
            <v>2013-12</v>
          </cell>
        </row>
        <row r="1173">
          <cell r="B1173" t="str">
            <v>2013-12</v>
          </cell>
        </row>
        <row r="1174">
          <cell r="B1174" t="str">
            <v>2013-12</v>
          </cell>
        </row>
        <row r="1175">
          <cell r="B1175" t="str">
            <v>2013-12</v>
          </cell>
        </row>
        <row r="1176">
          <cell r="B1176" t="str">
            <v>2013-12</v>
          </cell>
        </row>
        <row r="1177">
          <cell r="B1177" t="str">
            <v>2013-12</v>
          </cell>
        </row>
        <row r="1178">
          <cell r="B1178" t="str">
            <v>2013-12</v>
          </cell>
        </row>
        <row r="1179">
          <cell r="B1179" t="str">
            <v>2013-12</v>
          </cell>
        </row>
        <row r="1180">
          <cell r="B1180" t="str">
            <v>2013-12</v>
          </cell>
        </row>
        <row r="1181">
          <cell r="B1181" t="str">
            <v>2013-12</v>
          </cell>
        </row>
        <row r="1182">
          <cell r="B1182" t="str">
            <v>2013-12</v>
          </cell>
        </row>
        <row r="1183">
          <cell r="B1183" t="str">
            <v>2013-12</v>
          </cell>
        </row>
        <row r="1184">
          <cell r="B1184" t="str">
            <v>2013-12</v>
          </cell>
        </row>
        <row r="1185">
          <cell r="B1185" t="str">
            <v>2013-12</v>
          </cell>
        </row>
        <row r="1186">
          <cell r="B1186" t="str">
            <v>2013-12</v>
          </cell>
        </row>
        <row r="1187">
          <cell r="B1187" t="str">
            <v>2013-12</v>
          </cell>
        </row>
        <row r="1188">
          <cell r="B1188" t="str">
            <v>2013-12</v>
          </cell>
        </row>
        <row r="1189">
          <cell r="B1189" t="str">
            <v>2013-12</v>
          </cell>
        </row>
        <row r="1190">
          <cell r="B1190" t="str">
            <v>2013-12</v>
          </cell>
        </row>
        <row r="1191">
          <cell r="B1191" t="str">
            <v>2013-12</v>
          </cell>
        </row>
        <row r="1192">
          <cell r="B1192" t="str">
            <v>2013-12</v>
          </cell>
        </row>
        <row r="1193">
          <cell r="B1193" t="str">
            <v>2013-12</v>
          </cell>
        </row>
        <row r="1194">
          <cell r="B1194" t="str">
            <v>2013-12</v>
          </cell>
        </row>
        <row r="1195">
          <cell r="B1195" t="str">
            <v>2013-12</v>
          </cell>
        </row>
        <row r="1196">
          <cell r="B1196" t="str">
            <v>2013-12</v>
          </cell>
        </row>
        <row r="1197">
          <cell r="B1197" t="str">
            <v>2013-12</v>
          </cell>
        </row>
        <row r="1198">
          <cell r="B1198" t="str">
            <v>2013-12</v>
          </cell>
        </row>
        <row r="1199">
          <cell r="B1199" t="str">
            <v>2013-12</v>
          </cell>
        </row>
        <row r="1200">
          <cell r="B1200" t="str">
            <v>2013-12</v>
          </cell>
        </row>
        <row r="1201">
          <cell r="B1201" t="str">
            <v>2013-12</v>
          </cell>
        </row>
        <row r="1202">
          <cell r="B1202" t="str">
            <v>2013-12</v>
          </cell>
        </row>
        <row r="1203">
          <cell r="B1203" t="str">
            <v>2013-12</v>
          </cell>
        </row>
        <row r="1204">
          <cell r="B1204" t="str">
            <v>2013-12</v>
          </cell>
        </row>
        <row r="1205">
          <cell r="B1205" t="str">
            <v>2013-12</v>
          </cell>
        </row>
        <row r="1206">
          <cell r="B1206" t="str">
            <v>2013-12</v>
          </cell>
        </row>
        <row r="1207">
          <cell r="B1207" t="str">
            <v>2013-12</v>
          </cell>
        </row>
        <row r="1208">
          <cell r="B1208" t="str">
            <v>2013-12</v>
          </cell>
        </row>
        <row r="1209">
          <cell r="B1209" t="str">
            <v>2013-12</v>
          </cell>
        </row>
        <row r="1210">
          <cell r="B1210" t="str">
            <v>2013-12</v>
          </cell>
        </row>
        <row r="1211">
          <cell r="B1211" t="str">
            <v>2013-12</v>
          </cell>
        </row>
        <row r="1212">
          <cell r="B1212" t="str">
            <v>2013-12</v>
          </cell>
        </row>
        <row r="1213">
          <cell r="B1213" t="str">
            <v>2013-12</v>
          </cell>
        </row>
        <row r="1214">
          <cell r="B1214" t="str">
            <v>2013-12</v>
          </cell>
        </row>
        <row r="1215">
          <cell r="B1215" t="str">
            <v>2013-12</v>
          </cell>
        </row>
        <row r="1216">
          <cell r="B1216" t="str">
            <v>2013-12</v>
          </cell>
        </row>
        <row r="1217">
          <cell r="B1217" t="str">
            <v>2013-12</v>
          </cell>
        </row>
        <row r="1218">
          <cell r="B1218" t="str">
            <v>2013-12</v>
          </cell>
        </row>
        <row r="1219">
          <cell r="B1219" t="str">
            <v>2013-12</v>
          </cell>
        </row>
        <row r="1220">
          <cell r="B1220" t="str">
            <v>2013-12</v>
          </cell>
        </row>
        <row r="1221">
          <cell r="B1221" t="str">
            <v>2013-12</v>
          </cell>
        </row>
        <row r="1222">
          <cell r="B1222" t="str">
            <v>2013-12</v>
          </cell>
        </row>
        <row r="1223">
          <cell r="B1223" t="str">
            <v>2013-12</v>
          </cell>
        </row>
        <row r="1224">
          <cell r="B1224" t="str">
            <v>2013-12</v>
          </cell>
        </row>
        <row r="1225">
          <cell r="B1225" t="str">
            <v>2013-12</v>
          </cell>
        </row>
        <row r="1226">
          <cell r="B1226" t="str">
            <v>2013-12</v>
          </cell>
        </row>
        <row r="1227">
          <cell r="B1227" t="str">
            <v>2013-12</v>
          </cell>
        </row>
        <row r="1228">
          <cell r="B1228" t="str">
            <v>2013-12</v>
          </cell>
        </row>
        <row r="1229">
          <cell r="B1229" t="str">
            <v>2013-12</v>
          </cell>
        </row>
        <row r="1230">
          <cell r="B1230" t="str">
            <v>2013-12</v>
          </cell>
        </row>
        <row r="1231">
          <cell r="B1231" t="str">
            <v>2013-12</v>
          </cell>
        </row>
        <row r="1232">
          <cell r="B1232" t="str">
            <v>2013-12</v>
          </cell>
        </row>
        <row r="1233">
          <cell r="B1233" t="str">
            <v>2013-12</v>
          </cell>
        </row>
        <row r="1234">
          <cell r="B1234" t="str">
            <v>2013-12</v>
          </cell>
        </row>
        <row r="1235">
          <cell r="B1235" t="str">
            <v>2013-12</v>
          </cell>
        </row>
        <row r="1236">
          <cell r="B1236" t="str">
            <v>2013-12</v>
          </cell>
        </row>
        <row r="1237">
          <cell r="B1237" t="str">
            <v>2013-12</v>
          </cell>
        </row>
        <row r="1238">
          <cell r="B1238" t="str">
            <v>2013-12</v>
          </cell>
        </row>
        <row r="1239">
          <cell r="B1239" t="str">
            <v>2013-12</v>
          </cell>
        </row>
        <row r="1240">
          <cell r="B1240" t="str">
            <v>2013-12</v>
          </cell>
        </row>
        <row r="1241">
          <cell r="B1241" t="str">
            <v>2013-12</v>
          </cell>
        </row>
        <row r="1242">
          <cell r="B1242" t="str">
            <v>2013-12</v>
          </cell>
        </row>
        <row r="1243">
          <cell r="B1243" t="str">
            <v>2013-12</v>
          </cell>
        </row>
        <row r="1244">
          <cell r="B1244" t="str">
            <v>2013-12</v>
          </cell>
        </row>
        <row r="1245">
          <cell r="B1245" t="str">
            <v>2013-12</v>
          </cell>
        </row>
        <row r="1246">
          <cell r="B1246" t="str">
            <v>2013-12</v>
          </cell>
        </row>
        <row r="1247">
          <cell r="B1247" t="str">
            <v>2013-12</v>
          </cell>
        </row>
        <row r="1248">
          <cell r="B1248" t="str">
            <v>2013-12</v>
          </cell>
        </row>
        <row r="1249">
          <cell r="B1249" t="str">
            <v>2013-12</v>
          </cell>
        </row>
        <row r="1250">
          <cell r="B1250" t="str">
            <v>2013-12</v>
          </cell>
        </row>
        <row r="1251">
          <cell r="B1251" t="str">
            <v>2013-12</v>
          </cell>
        </row>
        <row r="1252">
          <cell r="B1252" t="str">
            <v>2013-12</v>
          </cell>
        </row>
        <row r="1253">
          <cell r="B1253" t="str">
            <v>2013-12</v>
          </cell>
        </row>
        <row r="1254">
          <cell r="B1254" t="str">
            <v>2013-12</v>
          </cell>
        </row>
        <row r="1255">
          <cell r="B1255" t="str">
            <v>2013-12</v>
          </cell>
        </row>
        <row r="1256">
          <cell r="B1256" t="str">
            <v>2013-12</v>
          </cell>
        </row>
        <row r="1257">
          <cell r="B1257" t="str">
            <v>2013-12</v>
          </cell>
        </row>
        <row r="1258">
          <cell r="B1258" t="str">
            <v>2013-12</v>
          </cell>
        </row>
        <row r="1259">
          <cell r="B1259" t="str">
            <v>2013-12</v>
          </cell>
        </row>
        <row r="1260">
          <cell r="B1260" t="str">
            <v>2013-12</v>
          </cell>
        </row>
        <row r="1261">
          <cell r="B1261" t="str">
            <v>2013-12</v>
          </cell>
        </row>
        <row r="1262">
          <cell r="B1262" t="str">
            <v>2013-12</v>
          </cell>
        </row>
        <row r="1263">
          <cell r="B1263" t="str">
            <v>2013-12</v>
          </cell>
        </row>
        <row r="1264">
          <cell r="B1264" t="str">
            <v>2013-12</v>
          </cell>
        </row>
        <row r="1265">
          <cell r="B1265" t="str">
            <v>2013-12</v>
          </cell>
        </row>
        <row r="1266">
          <cell r="B1266" t="str">
            <v>2013-12</v>
          </cell>
        </row>
        <row r="1267">
          <cell r="B1267" t="str">
            <v>2013-12</v>
          </cell>
        </row>
        <row r="1268">
          <cell r="B1268" t="str">
            <v>2013-12</v>
          </cell>
        </row>
        <row r="1269">
          <cell r="B1269" t="str">
            <v>2013-12</v>
          </cell>
        </row>
        <row r="1270">
          <cell r="B1270" t="str">
            <v>2013-12</v>
          </cell>
        </row>
        <row r="1271">
          <cell r="B1271" t="str">
            <v>2013-12</v>
          </cell>
        </row>
        <row r="1272">
          <cell r="B1272" t="str">
            <v>2013-12</v>
          </cell>
        </row>
        <row r="1273">
          <cell r="B1273" t="str">
            <v>2013-12</v>
          </cell>
        </row>
        <row r="1274">
          <cell r="B1274" t="str">
            <v>2013-12</v>
          </cell>
        </row>
        <row r="1275">
          <cell r="B1275" t="str">
            <v>2013-12</v>
          </cell>
        </row>
        <row r="1276">
          <cell r="B1276" t="str">
            <v>2013-12</v>
          </cell>
        </row>
        <row r="1277">
          <cell r="B1277" t="str">
            <v>2013-12</v>
          </cell>
        </row>
        <row r="1278">
          <cell r="B1278" t="str">
            <v>2013-12</v>
          </cell>
        </row>
        <row r="1279">
          <cell r="B1279" t="str">
            <v>2013-12</v>
          </cell>
        </row>
        <row r="1280">
          <cell r="B1280" t="str">
            <v>2013-12</v>
          </cell>
        </row>
        <row r="1281">
          <cell r="B1281" t="str">
            <v>2013-12</v>
          </cell>
        </row>
        <row r="1282">
          <cell r="B1282" t="str">
            <v>2013-12</v>
          </cell>
        </row>
        <row r="1283">
          <cell r="B1283" t="str">
            <v>2013-12</v>
          </cell>
        </row>
        <row r="1284">
          <cell r="B1284" t="str">
            <v>2013-12</v>
          </cell>
        </row>
        <row r="1285">
          <cell r="B1285" t="str">
            <v>2013-12</v>
          </cell>
        </row>
        <row r="1286">
          <cell r="B1286" t="str">
            <v>2013-12</v>
          </cell>
        </row>
        <row r="1287">
          <cell r="B1287" t="str">
            <v>2013-12</v>
          </cell>
        </row>
        <row r="1288">
          <cell r="B1288" t="str">
            <v>2013-12</v>
          </cell>
        </row>
        <row r="1289">
          <cell r="B1289" t="str">
            <v>2013-12</v>
          </cell>
        </row>
        <row r="1290">
          <cell r="B1290" t="str">
            <v>2013-12</v>
          </cell>
        </row>
        <row r="1291">
          <cell r="B1291" t="str">
            <v>2013-12</v>
          </cell>
        </row>
        <row r="1292">
          <cell r="B1292" t="str">
            <v>2013-12</v>
          </cell>
        </row>
        <row r="1293">
          <cell r="B1293" t="str">
            <v>2013-12</v>
          </cell>
        </row>
        <row r="1294">
          <cell r="B1294" t="str">
            <v>2013-12</v>
          </cell>
        </row>
        <row r="1295">
          <cell r="B1295" t="str">
            <v>2013-12</v>
          </cell>
        </row>
        <row r="1296">
          <cell r="B1296" t="str">
            <v>2013-12</v>
          </cell>
        </row>
        <row r="1297">
          <cell r="B1297" t="str">
            <v>2013-12</v>
          </cell>
        </row>
        <row r="1298">
          <cell r="B1298" t="str">
            <v>2013-12</v>
          </cell>
        </row>
        <row r="1299">
          <cell r="B1299" t="str">
            <v>2013-12</v>
          </cell>
        </row>
        <row r="1300">
          <cell r="B1300" t="str">
            <v>2013-12</v>
          </cell>
        </row>
        <row r="1301">
          <cell r="B1301" t="str">
            <v>2013-12</v>
          </cell>
        </row>
        <row r="1302">
          <cell r="B1302" t="str">
            <v>2013-12</v>
          </cell>
        </row>
        <row r="1303">
          <cell r="B1303" t="str">
            <v>2013-12</v>
          </cell>
        </row>
        <row r="1304">
          <cell r="B1304" t="str">
            <v>2013-12</v>
          </cell>
        </row>
        <row r="1305">
          <cell r="B1305" t="str">
            <v>2013-12</v>
          </cell>
        </row>
        <row r="1306">
          <cell r="B1306" t="str">
            <v>2013-12</v>
          </cell>
        </row>
        <row r="1307">
          <cell r="B1307" t="str">
            <v>2013-12</v>
          </cell>
        </row>
        <row r="1308">
          <cell r="B1308" t="str">
            <v>2013-12</v>
          </cell>
        </row>
        <row r="1309">
          <cell r="B1309" t="str">
            <v>2013-12</v>
          </cell>
        </row>
        <row r="1310">
          <cell r="B1310" t="str">
            <v>2013-12</v>
          </cell>
        </row>
        <row r="1311">
          <cell r="B1311" t="str">
            <v>2013-12</v>
          </cell>
        </row>
        <row r="1312">
          <cell r="B1312" t="str">
            <v>2013-12</v>
          </cell>
        </row>
        <row r="1313">
          <cell r="B1313" t="str">
            <v>2013-12</v>
          </cell>
        </row>
        <row r="1314">
          <cell r="B1314" t="str">
            <v>2013-12</v>
          </cell>
        </row>
        <row r="1315">
          <cell r="B1315" t="str">
            <v>2013-12</v>
          </cell>
        </row>
        <row r="1316">
          <cell r="B1316" t="str">
            <v>2013-12</v>
          </cell>
        </row>
        <row r="1317">
          <cell r="B1317" t="str">
            <v>2013-12</v>
          </cell>
        </row>
        <row r="1318">
          <cell r="B1318" t="str">
            <v>2013-12</v>
          </cell>
        </row>
        <row r="1319">
          <cell r="B1319" t="str">
            <v>2013-12</v>
          </cell>
        </row>
        <row r="1320">
          <cell r="B1320" t="str">
            <v>2013-12</v>
          </cell>
        </row>
        <row r="1321">
          <cell r="B1321" t="str">
            <v>2013-12</v>
          </cell>
        </row>
        <row r="1322">
          <cell r="B1322" t="str">
            <v>2013-12</v>
          </cell>
        </row>
        <row r="1323">
          <cell r="B1323" t="str">
            <v>2013-12</v>
          </cell>
        </row>
        <row r="1324">
          <cell r="B1324" t="str">
            <v>2013-12</v>
          </cell>
        </row>
        <row r="1325">
          <cell r="B1325" t="str">
            <v>2013-12</v>
          </cell>
        </row>
        <row r="1326">
          <cell r="B1326" t="str">
            <v>2013-12</v>
          </cell>
        </row>
        <row r="1327">
          <cell r="B1327" t="str">
            <v>2013-12</v>
          </cell>
        </row>
        <row r="1328">
          <cell r="B1328" t="str">
            <v>2013-12</v>
          </cell>
        </row>
        <row r="1329">
          <cell r="B1329" t="str">
            <v>2013-12</v>
          </cell>
        </row>
        <row r="1330">
          <cell r="B1330" t="str">
            <v>2013-12</v>
          </cell>
        </row>
        <row r="1331">
          <cell r="B1331" t="str">
            <v>2013-12</v>
          </cell>
        </row>
        <row r="1332">
          <cell r="B1332" t="str">
            <v>2013-12</v>
          </cell>
        </row>
        <row r="1333">
          <cell r="B1333" t="str">
            <v>2013-12</v>
          </cell>
        </row>
        <row r="1334">
          <cell r="B1334" t="str">
            <v>2013-12</v>
          </cell>
        </row>
        <row r="1335">
          <cell r="B1335" t="str">
            <v>2013-12</v>
          </cell>
        </row>
        <row r="1336">
          <cell r="B1336" t="str">
            <v>2013-12</v>
          </cell>
        </row>
        <row r="1337">
          <cell r="B1337" t="str">
            <v>2013-12</v>
          </cell>
        </row>
        <row r="1338">
          <cell r="B1338" t="str">
            <v>2013-12</v>
          </cell>
        </row>
        <row r="1339">
          <cell r="B1339" t="str">
            <v>2013-12</v>
          </cell>
        </row>
        <row r="1340">
          <cell r="B1340" t="str">
            <v>2013-12</v>
          </cell>
        </row>
        <row r="1341">
          <cell r="B1341" t="str">
            <v>2013-12</v>
          </cell>
        </row>
        <row r="1342">
          <cell r="B1342" t="str">
            <v>2013-12</v>
          </cell>
        </row>
        <row r="1343">
          <cell r="B1343" t="str">
            <v>2013-12</v>
          </cell>
        </row>
        <row r="1344">
          <cell r="B1344" t="str">
            <v>2013-12</v>
          </cell>
        </row>
        <row r="1345">
          <cell r="B1345" t="str">
            <v>2013-12</v>
          </cell>
        </row>
        <row r="1346">
          <cell r="B1346" t="str">
            <v>2013-12</v>
          </cell>
        </row>
        <row r="1347">
          <cell r="B1347" t="str">
            <v>2013-12</v>
          </cell>
        </row>
        <row r="1348">
          <cell r="B1348" t="str">
            <v>2013-12</v>
          </cell>
        </row>
        <row r="1349">
          <cell r="B1349" t="str">
            <v>2013-12</v>
          </cell>
        </row>
        <row r="1350">
          <cell r="B1350" t="str">
            <v>2013-12</v>
          </cell>
        </row>
        <row r="1351">
          <cell r="B1351" t="str">
            <v>2013-12</v>
          </cell>
        </row>
        <row r="1352">
          <cell r="B1352" t="str">
            <v>2013-12</v>
          </cell>
        </row>
        <row r="1353">
          <cell r="B1353" t="str">
            <v>2013-12</v>
          </cell>
        </row>
        <row r="1354">
          <cell r="B1354" t="str">
            <v>2013-12</v>
          </cell>
        </row>
        <row r="1355">
          <cell r="B1355" t="str">
            <v>2013-12</v>
          </cell>
        </row>
        <row r="1356">
          <cell r="B1356" t="str">
            <v>2013-12</v>
          </cell>
        </row>
        <row r="1357">
          <cell r="B1357" t="str">
            <v>2013-12</v>
          </cell>
        </row>
        <row r="1358">
          <cell r="B1358" t="str">
            <v>2013-12</v>
          </cell>
        </row>
        <row r="1359">
          <cell r="B1359" t="str">
            <v>2013-12</v>
          </cell>
        </row>
        <row r="1360">
          <cell r="B1360" t="str">
            <v>2013-12</v>
          </cell>
        </row>
        <row r="1361">
          <cell r="B1361" t="str">
            <v>2013-12</v>
          </cell>
        </row>
        <row r="1362">
          <cell r="B1362" t="str">
            <v>2013-12</v>
          </cell>
        </row>
        <row r="1363">
          <cell r="B1363" t="str">
            <v>2013-12</v>
          </cell>
        </row>
        <row r="1364">
          <cell r="B1364" t="str">
            <v>2013-12</v>
          </cell>
        </row>
        <row r="1365">
          <cell r="B1365" t="str">
            <v>2013-12</v>
          </cell>
        </row>
        <row r="1366">
          <cell r="B1366" t="str">
            <v>2013-12</v>
          </cell>
        </row>
        <row r="1367">
          <cell r="B1367" t="str">
            <v>2013-12</v>
          </cell>
        </row>
        <row r="1368">
          <cell r="B1368" t="str">
            <v>2013-12</v>
          </cell>
        </row>
        <row r="1369">
          <cell r="B1369" t="str">
            <v>2013-12</v>
          </cell>
        </row>
        <row r="1370">
          <cell r="B1370" t="str">
            <v>2013-12</v>
          </cell>
        </row>
        <row r="1371">
          <cell r="B1371" t="str">
            <v>2013-12</v>
          </cell>
        </row>
        <row r="1372">
          <cell r="B1372" t="str">
            <v>2013-12</v>
          </cell>
        </row>
        <row r="1373">
          <cell r="B1373" t="str">
            <v>2013-12</v>
          </cell>
        </row>
        <row r="1374">
          <cell r="B1374" t="str">
            <v>2013-12</v>
          </cell>
        </row>
        <row r="1375">
          <cell r="B1375" t="str">
            <v>2013-12</v>
          </cell>
        </row>
        <row r="1376">
          <cell r="B1376" t="str">
            <v>2013-12</v>
          </cell>
        </row>
        <row r="1377">
          <cell r="B1377" t="str">
            <v>2013-12</v>
          </cell>
        </row>
        <row r="1378">
          <cell r="B1378" t="str">
            <v>2013-12</v>
          </cell>
        </row>
        <row r="1379">
          <cell r="B1379" t="str">
            <v>2013-12</v>
          </cell>
        </row>
        <row r="1380">
          <cell r="B1380" t="str">
            <v>2013-12</v>
          </cell>
        </row>
        <row r="1381">
          <cell r="B1381" t="str">
            <v>2013-12</v>
          </cell>
        </row>
        <row r="1382">
          <cell r="B1382" t="str">
            <v>2013-12</v>
          </cell>
        </row>
        <row r="1383">
          <cell r="B1383" t="str">
            <v>2013-12</v>
          </cell>
        </row>
        <row r="1384">
          <cell r="B1384" t="str">
            <v>2013-12</v>
          </cell>
        </row>
        <row r="1385">
          <cell r="B1385" t="str">
            <v>2013-12</v>
          </cell>
        </row>
        <row r="1386">
          <cell r="B1386" t="str">
            <v>2013-12</v>
          </cell>
        </row>
        <row r="1387">
          <cell r="B1387" t="str">
            <v>2013-12</v>
          </cell>
        </row>
        <row r="1388">
          <cell r="B1388" t="str">
            <v>2013-12</v>
          </cell>
        </row>
        <row r="1389">
          <cell r="B1389" t="str">
            <v>2013-12</v>
          </cell>
        </row>
        <row r="1390">
          <cell r="B1390" t="str">
            <v>2013-12</v>
          </cell>
        </row>
        <row r="1391">
          <cell r="B1391" t="str">
            <v>2013-12</v>
          </cell>
        </row>
        <row r="1392">
          <cell r="B1392" t="str">
            <v>2013-12</v>
          </cell>
        </row>
        <row r="1393">
          <cell r="B1393" t="str">
            <v>2013-12</v>
          </cell>
        </row>
        <row r="1394">
          <cell r="B1394" t="str">
            <v>2013-12</v>
          </cell>
        </row>
        <row r="1395">
          <cell r="B1395" t="str">
            <v>2013-12</v>
          </cell>
        </row>
        <row r="1396">
          <cell r="B1396" t="str">
            <v>2013-12</v>
          </cell>
        </row>
        <row r="1397">
          <cell r="B1397" t="str">
            <v>2013-12</v>
          </cell>
        </row>
        <row r="1398">
          <cell r="B1398" t="str">
            <v>2013-12</v>
          </cell>
        </row>
        <row r="1399">
          <cell r="B1399" t="str">
            <v>2013-12</v>
          </cell>
        </row>
        <row r="1400">
          <cell r="B1400" t="str">
            <v>2013-12</v>
          </cell>
        </row>
        <row r="1401">
          <cell r="B1401" t="str">
            <v>2013-12</v>
          </cell>
        </row>
        <row r="1402">
          <cell r="B1402" t="str">
            <v>2013-12</v>
          </cell>
        </row>
        <row r="1403">
          <cell r="B1403" t="str">
            <v>2013-12</v>
          </cell>
        </row>
        <row r="1404">
          <cell r="B1404" t="str">
            <v>2013-12</v>
          </cell>
        </row>
        <row r="1405">
          <cell r="B1405" t="str">
            <v>2013-12</v>
          </cell>
        </row>
        <row r="1406">
          <cell r="B1406" t="str">
            <v>2013-12</v>
          </cell>
        </row>
        <row r="1407">
          <cell r="B1407" t="str">
            <v>2013-12</v>
          </cell>
        </row>
        <row r="1408">
          <cell r="B1408" t="str">
            <v>2013-12</v>
          </cell>
        </row>
        <row r="1409">
          <cell r="B1409" t="str">
            <v>2013-12</v>
          </cell>
        </row>
        <row r="1410">
          <cell r="B1410" t="str">
            <v>2013-12</v>
          </cell>
        </row>
        <row r="1411">
          <cell r="B1411" t="str">
            <v>2013-12</v>
          </cell>
        </row>
        <row r="1412">
          <cell r="B1412" t="str">
            <v>2013-12</v>
          </cell>
        </row>
        <row r="1413">
          <cell r="B1413" t="str">
            <v>2013-12</v>
          </cell>
        </row>
        <row r="1414">
          <cell r="B1414" t="str">
            <v>2013-12</v>
          </cell>
        </row>
        <row r="1415">
          <cell r="B1415" t="str">
            <v>2013-12</v>
          </cell>
        </row>
        <row r="1416">
          <cell r="B1416" t="str">
            <v>2013-12</v>
          </cell>
        </row>
        <row r="1417">
          <cell r="B1417" t="str">
            <v>2013-12</v>
          </cell>
        </row>
        <row r="1418">
          <cell r="B1418" t="str">
            <v>2013-12</v>
          </cell>
        </row>
        <row r="1419">
          <cell r="B1419" t="str">
            <v>2013-12</v>
          </cell>
        </row>
        <row r="1420">
          <cell r="B1420" t="str">
            <v>2013-12</v>
          </cell>
        </row>
        <row r="1421">
          <cell r="B1421" t="str">
            <v>2013-12</v>
          </cell>
        </row>
        <row r="1422">
          <cell r="B1422" t="str">
            <v>2013-12</v>
          </cell>
        </row>
        <row r="1423">
          <cell r="B1423" t="str">
            <v>2013-12</v>
          </cell>
        </row>
        <row r="1424">
          <cell r="B1424" t="str">
            <v>2013-12</v>
          </cell>
        </row>
        <row r="1425">
          <cell r="B1425" t="str">
            <v>2013-12</v>
          </cell>
        </row>
        <row r="1426">
          <cell r="B1426" t="str">
            <v>2013-12</v>
          </cell>
        </row>
        <row r="1427">
          <cell r="B1427" t="str">
            <v>2013-12</v>
          </cell>
        </row>
        <row r="1428">
          <cell r="B1428" t="str">
            <v>2013-12</v>
          </cell>
        </row>
        <row r="1429">
          <cell r="B1429" t="str">
            <v>2013-12</v>
          </cell>
        </row>
        <row r="1430">
          <cell r="B1430" t="str">
            <v>2013-12</v>
          </cell>
        </row>
        <row r="1431">
          <cell r="B1431" t="str">
            <v>2013-12</v>
          </cell>
        </row>
        <row r="1432">
          <cell r="B1432" t="str">
            <v>2013-12</v>
          </cell>
        </row>
        <row r="1433">
          <cell r="B1433" t="str">
            <v>2013-12</v>
          </cell>
        </row>
        <row r="1434">
          <cell r="B1434" t="str">
            <v>2013-12</v>
          </cell>
        </row>
        <row r="1435">
          <cell r="B1435" t="str">
            <v>2013-12</v>
          </cell>
        </row>
        <row r="1436">
          <cell r="B1436" t="str">
            <v>2013-12</v>
          </cell>
        </row>
        <row r="1437">
          <cell r="B1437" t="str">
            <v>2013-12</v>
          </cell>
        </row>
        <row r="1438">
          <cell r="B1438" t="str">
            <v>2013-12</v>
          </cell>
        </row>
        <row r="1439">
          <cell r="B1439" t="str">
            <v>2013-12</v>
          </cell>
        </row>
        <row r="1440">
          <cell r="B1440" t="str">
            <v>2013-12</v>
          </cell>
        </row>
        <row r="1441">
          <cell r="B1441" t="str">
            <v>2013-12</v>
          </cell>
        </row>
        <row r="1442">
          <cell r="B1442" t="str">
            <v>2013-12</v>
          </cell>
        </row>
        <row r="1443">
          <cell r="B1443" t="str">
            <v>2013-12</v>
          </cell>
        </row>
        <row r="1444">
          <cell r="B1444" t="str">
            <v>2013-12</v>
          </cell>
        </row>
        <row r="1445">
          <cell r="B1445" t="str">
            <v>2013-12</v>
          </cell>
        </row>
        <row r="1446">
          <cell r="B1446" t="str">
            <v>2013-12</v>
          </cell>
        </row>
        <row r="1447">
          <cell r="B1447" t="str">
            <v>2013-12</v>
          </cell>
        </row>
        <row r="1448">
          <cell r="B1448" t="str">
            <v>2013-12</v>
          </cell>
        </row>
        <row r="1449">
          <cell r="B1449" t="str">
            <v>2013-12</v>
          </cell>
        </row>
        <row r="1450">
          <cell r="B1450" t="str">
            <v>2013-12</v>
          </cell>
        </row>
        <row r="1451">
          <cell r="B1451" t="str">
            <v>2013-12</v>
          </cell>
        </row>
        <row r="1452">
          <cell r="B1452" t="str">
            <v>2013-12</v>
          </cell>
        </row>
        <row r="1453">
          <cell r="B1453" t="str">
            <v>2013-12</v>
          </cell>
        </row>
        <row r="1454">
          <cell r="B1454" t="str">
            <v>2013-12</v>
          </cell>
        </row>
        <row r="1455">
          <cell r="B1455" t="str">
            <v>2013-12</v>
          </cell>
        </row>
        <row r="1456">
          <cell r="B1456" t="str">
            <v>2013-12</v>
          </cell>
        </row>
        <row r="1457">
          <cell r="B1457" t="str">
            <v>2013-12</v>
          </cell>
        </row>
        <row r="1458">
          <cell r="B1458" t="str">
            <v>2013-12</v>
          </cell>
        </row>
        <row r="1459">
          <cell r="B1459" t="str">
            <v>2013-12</v>
          </cell>
        </row>
        <row r="1460">
          <cell r="B1460" t="str">
            <v>2013-12</v>
          </cell>
        </row>
        <row r="1461">
          <cell r="B1461" t="str">
            <v>2013-12</v>
          </cell>
        </row>
        <row r="1462">
          <cell r="B1462" t="str">
            <v>2013-12</v>
          </cell>
        </row>
        <row r="1463">
          <cell r="B1463" t="str">
            <v>2013-12</v>
          </cell>
        </row>
        <row r="1464">
          <cell r="B1464" t="str">
            <v>2013-12</v>
          </cell>
        </row>
        <row r="1465">
          <cell r="B1465" t="str">
            <v>2013-12</v>
          </cell>
        </row>
        <row r="1466">
          <cell r="B1466" t="str">
            <v>2013-12</v>
          </cell>
        </row>
        <row r="1467">
          <cell r="B1467" t="str">
            <v>2013-12</v>
          </cell>
        </row>
        <row r="1468">
          <cell r="B1468" t="str">
            <v>2013-12</v>
          </cell>
        </row>
        <row r="1469">
          <cell r="B1469" t="str">
            <v>2013-12</v>
          </cell>
        </row>
        <row r="1470">
          <cell r="B1470" t="str">
            <v>2013-12</v>
          </cell>
        </row>
        <row r="1471">
          <cell r="B1471" t="str">
            <v>2013-12</v>
          </cell>
        </row>
        <row r="1472">
          <cell r="B1472" t="str">
            <v>2013-12</v>
          </cell>
        </row>
        <row r="1473">
          <cell r="B1473" t="str">
            <v>2013-12</v>
          </cell>
        </row>
        <row r="1474">
          <cell r="B1474" t="str">
            <v>2013-12</v>
          </cell>
        </row>
        <row r="1475">
          <cell r="B1475" t="str">
            <v>2013-12</v>
          </cell>
        </row>
        <row r="1476">
          <cell r="B1476" t="str">
            <v>2013-12</v>
          </cell>
        </row>
        <row r="1477">
          <cell r="B1477" t="str">
            <v>2013-12</v>
          </cell>
        </row>
        <row r="1478">
          <cell r="B1478" t="str">
            <v>2013-12</v>
          </cell>
        </row>
        <row r="1479">
          <cell r="B1479" t="str">
            <v>2013-12</v>
          </cell>
        </row>
        <row r="1480">
          <cell r="B1480" t="str">
            <v>2013-12</v>
          </cell>
        </row>
        <row r="1481">
          <cell r="B1481" t="str">
            <v>2013-12</v>
          </cell>
        </row>
        <row r="1482">
          <cell r="B1482" t="str">
            <v>2013-12</v>
          </cell>
        </row>
        <row r="1483">
          <cell r="B1483" t="str">
            <v>2013-12</v>
          </cell>
        </row>
        <row r="1484">
          <cell r="B1484" t="str">
            <v>2013-12</v>
          </cell>
        </row>
        <row r="1485">
          <cell r="B1485" t="str">
            <v>2013-12</v>
          </cell>
        </row>
        <row r="1486">
          <cell r="B1486" t="str">
            <v>2013-12</v>
          </cell>
        </row>
        <row r="1487">
          <cell r="B1487" t="str">
            <v>2013-12</v>
          </cell>
        </row>
        <row r="1488">
          <cell r="B1488" t="str">
            <v>2013-12</v>
          </cell>
        </row>
        <row r="1489">
          <cell r="B1489" t="str">
            <v>2013-12</v>
          </cell>
        </row>
        <row r="1490">
          <cell r="B1490" t="str">
            <v>2013-12</v>
          </cell>
        </row>
        <row r="1491">
          <cell r="B1491" t="str">
            <v>2013-12</v>
          </cell>
        </row>
        <row r="1492">
          <cell r="B1492" t="str">
            <v>2013-12</v>
          </cell>
        </row>
        <row r="1493">
          <cell r="B1493" t="str">
            <v>2013-12</v>
          </cell>
        </row>
        <row r="1494">
          <cell r="B1494" t="str">
            <v>2013-12</v>
          </cell>
        </row>
        <row r="1495">
          <cell r="B1495" t="str">
            <v>2013-12</v>
          </cell>
        </row>
        <row r="1496">
          <cell r="B1496" t="str">
            <v>2013-12</v>
          </cell>
        </row>
        <row r="1497">
          <cell r="B1497" t="str">
            <v>2013-12</v>
          </cell>
        </row>
        <row r="1498">
          <cell r="B1498" t="str">
            <v>2013-12</v>
          </cell>
        </row>
        <row r="1499">
          <cell r="B1499" t="str">
            <v>2013-12</v>
          </cell>
        </row>
        <row r="1500">
          <cell r="B1500" t="str">
            <v>2013-12</v>
          </cell>
        </row>
        <row r="1501">
          <cell r="B1501" t="str">
            <v>2013-12</v>
          </cell>
        </row>
        <row r="1502">
          <cell r="B1502" t="str">
            <v>2013-12</v>
          </cell>
        </row>
        <row r="1503">
          <cell r="B1503" t="str">
            <v>2013-12</v>
          </cell>
        </row>
        <row r="1504">
          <cell r="B1504" t="str">
            <v>2013-12</v>
          </cell>
        </row>
        <row r="1505">
          <cell r="B1505" t="str">
            <v>2013-12</v>
          </cell>
        </row>
        <row r="1506">
          <cell r="B1506" t="str">
            <v>2013-12</v>
          </cell>
        </row>
        <row r="1507">
          <cell r="B1507" t="str">
            <v>2013-12</v>
          </cell>
        </row>
        <row r="1508">
          <cell r="B1508" t="str">
            <v>2013-12</v>
          </cell>
        </row>
        <row r="1509">
          <cell r="B1509" t="str">
            <v>2013-12</v>
          </cell>
        </row>
        <row r="1510">
          <cell r="B1510" t="str">
            <v>2013-12</v>
          </cell>
        </row>
        <row r="1511">
          <cell r="B1511" t="str">
            <v>2013-12</v>
          </cell>
        </row>
        <row r="1512">
          <cell r="B1512" t="str">
            <v>2013-12</v>
          </cell>
        </row>
        <row r="1513">
          <cell r="B1513" t="str">
            <v>2013-12</v>
          </cell>
        </row>
        <row r="1514">
          <cell r="B1514" t="str">
            <v>2013-12</v>
          </cell>
        </row>
        <row r="1515">
          <cell r="B1515" t="str">
            <v>2013-12</v>
          </cell>
        </row>
        <row r="1516">
          <cell r="B1516" t="str">
            <v>2013-12</v>
          </cell>
        </row>
        <row r="1517">
          <cell r="B1517" t="str">
            <v>2013-12</v>
          </cell>
        </row>
        <row r="1518">
          <cell r="B1518" t="str">
            <v>2013-12</v>
          </cell>
        </row>
        <row r="1519">
          <cell r="B1519" t="str">
            <v>2013-12</v>
          </cell>
        </row>
        <row r="1520">
          <cell r="B1520" t="str">
            <v>2013-12</v>
          </cell>
        </row>
        <row r="1521">
          <cell r="B1521" t="str">
            <v>2013-12</v>
          </cell>
        </row>
        <row r="1522">
          <cell r="B1522" t="str">
            <v>2013-12</v>
          </cell>
        </row>
        <row r="1523">
          <cell r="B1523" t="str">
            <v>2013-12</v>
          </cell>
        </row>
        <row r="1524">
          <cell r="B1524" t="str">
            <v>2013-12</v>
          </cell>
        </row>
        <row r="1525">
          <cell r="B1525" t="str">
            <v>2013-12</v>
          </cell>
        </row>
        <row r="1526">
          <cell r="B1526" t="str">
            <v>2013-12</v>
          </cell>
        </row>
        <row r="1527">
          <cell r="B1527" t="str">
            <v>2013-12</v>
          </cell>
        </row>
        <row r="1528">
          <cell r="B1528" t="str">
            <v>2013-12</v>
          </cell>
        </row>
        <row r="1529">
          <cell r="B1529" t="str">
            <v>2013-12</v>
          </cell>
        </row>
        <row r="1530">
          <cell r="B1530" t="str">
            <v>2013-12</v>
          </cell>
        </row>
        <row r="1531">
          <cell r="B1531" t="str">
            <v>2013-12</v>
          </cell>
        </row>
        <row r="1532">
          <cell r="B1532" t="str">
            <v>2013-12</v>
          </cell>
        </row>
        <row r="1533">
          <cell r="B1533" t="str">
            <v>2013-12</v>
          </cell>
        </row>
        <row r="1534">
          <cell r="B1534" t="str">
            <v>2013-12</v>
          </cell>
        </row>
        <row r="1535">
          <cell r="B1535" t="str">
            <v>2013-12</v>
          </cell>
        </row>
        <row r="1536">
          <cell r="B1536" t="str">
            <v>2013-12</v>
          </cell>
        </row>
        <row r="1537">
          <cell r="B1537" t="str">
            <v>2013-12</v>
          </cell>
        </row>
        <row r="1538">
          <cell r="B1538" t="str">
            <v>2013-12</v>
          </cell>
        </row>
        <row r="1539">
          <cell r="B1539" t="str">
            <v>2013-12</v>
          </cell>
        </row>
        <row r="1540">
          <cell r="B1540" t="str">
            <v>2013-12</v>
          </cell>
        </row>
        <row r="1541">
          <cell r="B1541" t="str">
            <v>2013-12</v>
          </cell>
        </row>
        <row r="1542">
          <cell r="B1542" t="str">
            <v>2013-12</v>
          </cell>
        </row>
        <row r="1543">
          <cell r="B1543" t="str">
            <v>2013-12</v>
          </cell>
        </row>
        <row r="1544">
          <cell r="B1544" t="str">
            <v>2013-12</v>
          </cell>
        </row>
        <row r="1545">
          <cell r="B1545" t="str">
            <v>2013-12</v>
          </cell>
        </row>
        <row r="1546">
          <cell r="B1546" t="str">
            <v>2013-12</v>
          </cell>
        </row>
        <row r="1547">
          <cell r="B1547" t="str">
            <v>2013-12</v>
          </cell>
        </row>
        <row r="1548">
          <cell r="B1548" t="str">
            <v>2013-12</v>
          </cell>
        </row>
        <row r="1549">
          <cell r="B1549" t="str">
            <v>2013-12</v>
          </cell>
        </row>
        <row r="1550">
          <cell r="B1550" t="str">
            <v>2013-12</v>
          </cell>
        </row>
        <row r="1551">
          <cell r="B1551" t="str">
            <v>2013-12</v>
          </cell>
        </row>
        <row r="1552">
          <cell r="B1552" t="str">
            <v>2013-12</v>
          </cell>
        </row>
        <row r="1553">
          <cell r="B1553" t="str">
            <v>2013-12</v>
          </cell>
        </row>
        <row r="1554">
          <cell r="B1554" t="str">
            <v>2013-12</v>
          </cell>
        </row>
        <row r="1555">
          <cell r="B1555" t="str">
            <v>2013-12</v>
          </cell>
        </row>
        <row r="1556">
          <cell r="B1556" t="str">
            <v>2013-12</v>
          </cell>
        </row>
        <row r="1557">
          <cell r="B1557" t="str">
            <v>2013-12</v>
          </cell>
        </row>
        <row r="1558">
          <cell r="B1558" t="str">
            <v>2013-12</v>
          </cell>
        </row>
        <row r="1559">
          <cell r="B1559" t="str">
            <v>2013-12</v>
          </cell>
        </row>
        <row r="1560">
          <cell r="B1560">
            <v>0</v>
          </cell>
        </row>
        <row r="1561">
          <cell r="B1561">
            <v>0</v>
          </cell>
        </row>
      </sheetData>
      <sheetData sheetId="8"/>
      <sheetData sheetId="9"/>
      <sheetData sheetId="10">
        <row r="2">
          <cell r="A2" t="str">
            <v>W</v>
          </cell>
        </row>
      </sheetData>
      <sheetData sheetId="11"/>
      <sheetData sheetId="12"/>
      <sheetData sheetId="13"/>
      <sheetData sheetId="14"/>
      <sheetData sheetId="15"/>
      <sheetData sheetId="16"/>
      <sheetData sheetId="17"/>
      <sheetData sheetId="18"/>
      <sheetData sheetId="19"/>
      <sheetData sheetId="20">
        <row r="29">
          <cell r="E29">
            <v>29421499.280000251</v>
          </cell>
        </row>
      </sheetData>
      <sheetData sheetId="21">
        <row r="17">
          <cell r="I17">
            <v>0</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apitalization"/>
      <sheetName val="Pfd Stock"/>
      <sheetName val="WCLTD"/>
      <sheetName val="MTN-C"/>
      <sheetName val="MTN-D"/>
      <sheetName val="92 EIRR"/>
      <sheetName val="93 EIRR"/>
      <sheetName val="Mates A"/>
      <sheetName val="Mates B"/>
      <sheetName val="94 EIRR"/>
      <sheetName val="98 EIRR A&amp;B"/>
      <sheetName val="TOPrs"/>
      <sheetName val="Int Rate Hedging-1"/>
      <sheetName val="Int Rate Hedging-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apitalization"/>
      <sheetName val="Pfd Stock"/>
      <sheetName val="WCLTD"/>
      <sheetName val="MTN-C"/>
      <sheetName val="MTN-D"/>
      <sheetName val="92 EIRR"/>
      <sheetName val="93 EIRR"/>
      <sheetName val="Mates A"/>
      <sheetName val="Mates B"/>
      <sheetName val="94 EIRR"/>
      <sheetName val="98 EIRR A&amp;B"/>
      <sheetName val="TOPrs"/>
      <sheetName val="Int Rate Hedging-1"/>
      <sheetName val="Int Rate Hedging-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h 1"/>
      <sheetName val="Wp 1-1"/>
      <sheetName val="Exh 2"/>
      <sheetName val="Wp 2-1"/>
      <sheetName val="Wp 2-2 Res"/>
      <sheetName val="Wp 2-2 Com"/>
      <sheetName val="Wp 2-2 Ind"/>
      <sheetName val="Wp 2-3 Res"/>
      <sheetName val="Wp 2-3 Com"/>
      <sheetName val="Wp 2-3 Ind"/>
      <sheetName val="Wp 2-4"/>
      <sheetName val="Wp 2-5"/>
      <sheetName val="WP 2-6"/>
      <sheetName val="WP 2-6-2"/>
      <sheetName val="WP2-6-3"/>
      <sheetName val="Exh 3"/>
      <sheetName val="Exh 4"/>
      <sheetName val="Wp 4-1"/>
      <sheetName val="Wp 4-2"/>
      <sheetName val="Wp 4-3"/>
      <sheetName val="Wp 4-4"/>
      <sheetName val="Wp 4-5"/>
      <sheetName val="Wp 4-6"/>
      <sheetName val="Wp 4-7"/>
      <sheetName val="Exh 5"/>
      <sheetName val="Wp 5-1"/>
      <sheetName val="Wp 5-2"/>
      <sheetName val="Wp 5-3"/>
      <sheetName val="wp 5-4"/>
      <sheetName val="Exh 6"/>
      <sheetName val="Wp 6-1"/>
      <sheetName val="Wp 6-2"/>
      <sheetName val="Wp 6-3"/>
      <sheetName val="Wp 6-4"/>
      <sheetName val="Exh 7"/>
      <sheetName val="Wp 7-1"/>
      <sheetName val="Wp 7-1-1"/>
      <sheetName val="Wp 7-1-2"/>
      <sheetName val="Wp 7-2"/>
      <sheetName val="Wp 7-2-1"/>
      <sheetName val="Wp 7-2-2"/>
      <sheetName val="Wp 7-3"/>
      <sheetName val="Wp 7-4"/>
      <sheetName val="Wp 7-5"/>
      <sheetName val="Wp 7-6"/>
      <sheetName val="Wp 7-7"/>
      <sheetName val="Exh 8"/>
      <sheetName val="Exh 9"/>
      <sheetName val="Wp 9-1"/>
      <sheetName val="Module1"/>
    </sheetNames>
    <sheetDataSet>
      <sheetData sheetId="0">
        <row r="20">
          <cell r="D20">
            <v>3704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RL"/>
      <sheetName val="INDX"/>
      <sheetName val="A1"/>
      <sheetName val="A2"/>
      <sheetName val="A3"/>
      <sheetName val="A4"/>
      <sheetName val="A5"/>
      <sheetName val="B1"/>
      <sheetName val="B2"/>
      <sheetName val="B2.1"/>
      <sheetName val="B3"/>
      <sheetName val="B4"/>
      <sheetName val="B5"/>
      <sheetName val="B5.1"/>
      <sheetName val="C1"/>
      <sheetName val="C2"/>
      <sheetName val="C2.1"/>
      <sheetName val="C3"/>
      <sheetName val="D1"/>
      <sheetName val="D2"/>
      <sheetName val="D3"/>
      <sheetName val="D4"/>
      <sheetName val="E1"/>
      <sheetName val="E2"/>
      <sheetName val="E3"/>
      <sheetName val="E4"/>
      <sheetName val="E5"/>
      <sheetName val="E6"/>
      <sheetName val="E7"/>
      <sheetName val="E8"/>
      <sheetName val="E9"/>
      <sheetName val="F1"/>
      <sheetName val="F2"/>
      <sheetName val="F3"/>
      <sheetName val="F4"/>
      <sheetName val="G1"/>
      <sheetName val="G2"/>
      <sheetName val="G3"/>
      <sheetName val="G4"/>
      <sheetName val="G5"/>
      <sheetName val="G6"/>
      <sheetName val="G7"/>
      <sheetName val="H1"/>
      <sheetName val="H2"/>
      <sheetName val="H3"/>
      <sheetName val="H4"/>
      <sheetName val="H5"/>
      <sheetName val="RATES"/>
    </sheetNames>
    <sheetDataSet>
      <sheetData sheetId="0">
        <row r="8">
          <cell r="C8">
            <v>42004</v>
          </cell>
        </row>
        <row r="9">
          <cell r="C9">
            <v>41639</v>
          </cell>
        </row>
        <row r="10">
          <cell r="C10">
            <v>4127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
      <sheetName val="Gas Cost Summary"/>
      <sheetName val="MT"/>
      <sheetName val="MT Exh 3"/>
      <sheetName val="ND"/>
      <sheetName val="Margin Sharing"/>
      <sheetName val="ND Exh B"/>
      <sheetName val="SD"/>
      <sheetName val="SD Exh B"/>
      <sheetName val="ER"/>
      <sheetName val="ER Exh D"/>
      <sheetName val="WY"/>
      <sheetName val="WY Non-Core Rev Cr"/>
      <sheetName val="WY Exh 3"/>
      <sheetName val="WY Rate Sum"/>
      <sheetName val="Prepaid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ers"/>
      <sheetName val="Summary Charts"/>
      <sheetName val="Summary capex to depreciation"/>
      <sheetName val="Chart1 (3)"/>
      <sheetName val="Chart1 (2)"/>
      <sheetName val="Summary Equity %"/>
      <sheetName val="Summary Equity % (2)"/>
      <sheetName val="Summary LT Debt %"/>
      <sheetName val="Summary ST Debt %"/>
      <sheetName val="Summary Preferred %"/>
      <sheetName val="SNL Data"/>
      <sheetName val="Definitions"/>
      <sheetName val="Summary Equity % (3)"/>
    </sheetNames>
    <sheetDataSet>
      <sheetData sheetId="0" refreshError="1">
        <row r="6">
          <cell r="A6" t="str">
            <v>AES Corporation</v>
          </cell>
          <cell r="B6">
            <v>4055465</v>
          </cell>
          <cell r="C6" t="str">
            <v>AES</v>
          </cell>
          <cell r="D6" t="str">
            <v>AES Corp.</v>
          </cell>
        </row>
        <row r="7">
          <cell r="A7" t="str">
            <v>ALLETE, Inc.</v>
          </cell>
          <cell r="B7">
            <v>4022309</v>
          </cell>
          <cell r="C7" t="str">
            <v>ALE</v>
          </cell>
          <cell r="D7" t="str">
            <v>ALLETE Inc.</v>
          </cell>
        </row>
        <row r="8">
          <cell r="A8" t="str">
            <v>Alliant Energy Corporation</v>
          </cell>
          <cell r="B8">
            <v>4057038</v>
          </cell>
          <cell r="C8" t="str">
            <v>LNT</v>
          </cell>
          <cell r="D8" t="str">
            <v>Alliant Energy</v>
          </cell>
        </row>
        <row r="9">
          <cell r="A9" t="str">
            <v>Ameren Corporation</v>
          </cell>
          <cell r="B9">
            <v>4007308</v>
          </cell>
          <cell r="C9" t="str">
            <v>AEE</v>
          </cell>
          <cell r="D9" t="str">
            <v>Ameren Corp.</v>
          </cell>
        </row>
        <row r="10">
          <cell r="A10" t="str">
            <v>American Electric Power Company, Inc.</v>
          </cell>
          <cell r="B10">
            <v>4006321</v>
          </cell>
          <cell r="C10" t="str">
            <v>AEP</v>
          </cell>
          <cell r="D10" t="str">
            <v>American Electric Power Co.</v>
          </cell>
        </row>
        <row r="11">
          <cell r="A11" t="str">
            <v>Atlantic Power Corporation</v>
          </cell>
          <cell r="B11">
            <v>4098671</v>
          </cell>
          <cell r="C11" t="str">
            <v>ATP</v>
          </cell>
          <cell r="D11" t="str">
            <v>Atlantic Power Corp.</v>
          </cell>
        </row>
        <row r="12">
          <cell r="A12" t="str">
            <v>Avista Corporation</v>
          </cell>
          <cell r="B12">
            <v>4057075</v>
          </cell>
          <cell r="C12" t="str">
            <v>AVA</v>
          </cell>
          <cell r="D12" t="str">
            <v>Avista Corp.</v>
          </cell>
        </row>
        <row r="13">
          <cell r="A13" t="str">
            <v>Black Hills Corporation</v>
          </cell>
          <cell r="B13">
            <v>4010420</v>
          </cell>
          <cell r="C13" t="str">
            <v>BKH</v>
          </cell>
          <cell r="D13" t="str">
            <v>Black Hills Corp</v>
          </cell>
        </row>
        <row r="14">
          <cell r="A14" t="str">
            <v>Calpine Corporation</v>
          </cell>
          <cell r="B14">
            <v>4056958</v>
          </cell>
          <cell r="C14" t="str">
            <v>CPN</v>
          </cell>
          <cell r="D14" t="str">
            <v>Calpine Corp.</v>
          </cell>
        </row>
        <row r="15">
          <cell r="A15" t="str">
            <v>CenterPoint Energy, Inc.</v>
          </cell>
          <cell r="B15">
            <v>4074390</v>
          </cell>
          <cell r="C15" t="str">
            <v>CNP</v>
          </cell>
          <cell r="D15" t="str">
            <v>CenterPoint Energy Inc.</v>
          </cell>
        </row>
        <row r="16">
          <cell r="A16" t="str">
            <v>CH Energy Group, Inc.</v>
          </cell>
          <cell r="B16">
            <v>4057039</v>
          </cell>
          <cell r="C16" t="str">
            <v>CHG</v>
          </cell>
          <cell r="D16" t="str">
            <v>CH Energy Group Inc.</v>
          </cell>
        </row>
        <row r="17">
          <cell r="A17" t="str">
            <v>Chesapeake Utilities Corporation</v>
          </cell>
          <cell r="B17">
            <v>4057113</v>
          </cell>
          <cell r="C17" t="str">
            <v>CPK</v>
          </cell>
          <cell r="D17" t="str">
            <v>Chesapeake Utilities Corp.</v>
          </cell>
        </row>
        <row r="18">
          <cell r="A18" t="str">
            <v>Cleco Corporation</v>
          </cell>
          <cell r="B18">
            <v>4056937</v>
          </cell>
          <cell r="C18" t="str">
            <v>CNL</v>
          </cell>
          <cell r="D18" t="str">
            <v>Cleco Corp.</v>
          </cell>
        </row>
        <row r="19">
          <cell r="A19" t="str">
            <v>CMS Energy Corporation</v>
          </cell>
          <cell r="B19">
            <v>4004172</v>
          </cell>
          <cell r="C19" t="str">
            <v>CMS</v>
          </cell>
          <cell r="D19" t="str">
            <v>CMS Energy Corp.</v>
          </cell>
        </row>
        <row r="20">
          <cell r="A20" t="str">
            <v>Consolidated Edison, Inc.</v>
          </cell>
          <cell r="B20">
            <v>4057041</v>
          </cell>
          <cell r="C20" t="str">
            <v>ED</v>
          </cell>
          <cell r="D20" t="str">
            <v>Consolidated Edison Inc.</v>
          </cell>
        </row>
        <row r="21">
          <cell r="A21" t="str">
            <v>Covanta Holding Corporation</v>
          </cell>
          <cell r="B21">
            <v>103347</v>
          </cell>
          <cell r="C21" t="str">
            <v>CVA</v>
          </cell>
          <cell r="D21" t="str">
            <v>Covanta Holding Corp.</v>
          </cell>
        </row>
        <row r="22">
          <cell r="A22" t="str">
            <v>Dominion Resources, Inc.</v>
          </cell>
          <cell r="B22">
            <v>4001616</v>
          </cell>
          <cell r="C22" t="str">
            <v>D</v>
          </cell>
          <cell r="D22" t="str">
            <v>Dominion Resources Inc.</v>
          </cell>
        </row>
        <row r="23">
          <cell r="A23" t="str">
            <v>DTE Energy Company</v>
          </cell>
          <cell r="B23">
            <v>4057044</v>
          </cell>
          <cell r="C23" t="str">
            <v>DTE</v>
          </cell>
          <cell r="D23" t="str">
            <v>DTE Energy Co.</v>
          </cell>
        </row>
        <row r="24">
          <cell r="A24" t="str">
            <v>Duke Energy Corporation</v>
          </cell>
          <cell r="B24">
            <v>4121470</v>
          </cell>
          <cell r="C24" t="str">
            <v>DUK</v>
          </cell>
          <cell r="D24" t="str">
            <v>Duke Energy Corp</v>
          </cell>
        </row>
        <row r="25">
          <cell r="A25" t="str">
            <v>Dynegy Inc.</v>
          </cell>
          <cell r="B25">
            <v>4057069</v>
          </cell>
          <cell r="C25" t="str">
            <v>DYN</v>
          </cell>
          <cell r="D25" t="str">
            <v>Dynegy Inc.</v>
          </cell>
        </row>
        <row r="26">
          <cell r="A26" t="str">
            <v>Edison International</v>
          </cell>
          <cell r="B26">
            <v>4056943</v>
          </cell>
          <cell r="C26" t="str">
            <v>EIX</v>
          </cell>
          <cell r="D26" t="str">
            <v>Edison International</v>
          </cell>
        </row>
        <row r="27">
          <cell r="A27" t="str">
            <v>El Paso Electric Company</v>
          </cell>
          <cell r="B27">
            <v>4056994</v>
          </cell>
          <cell r="C27" t="str">
            <v>EE</v>
          </cell>
          <cell r="D27" t="str">
            <v>El Paso Electric Co.</v>
          </cell>
        </row>
        <row r="28">
          <cell r="A28" t="str">
            <v>Empire District Electric Company</v>
          </cell>
          <cell r="B28">
            <v>3005475</v>
          </cell>
          <cell r="C28" t="str">
            <v>EDE</v>
          </cell>
          <cell r="D28" t="str">
            <v>Empire District Electric Co.</v>
          </cell>
        </row>
        <row r="29">
          <cell r="A29" t="str">
            <v>Entergy Corporation</v>
          </cell>
          <cell r="B29">
            <v>4007889</v>
          </cell>
          <cell r="C29" t="str">
            <v>ETR</v>
          </cell>
          <cell r="D29" t="str">
            <v>Entergy Corp.</v>
          </cell>
        </row>
        <row r="30">
          <cell r="A30" t="str">
            <v>Exelon Corporation</v>
          </cell>
          <cell r="B30">
            <v>4057056</v>
          </cell>
          <cell r="C30" t="str">
            <v>EXC</v>
          </cell>
          <cell r="D30" t="str">
            <v>Exelon Corp.</v>
          </cell>
        </row>
        <row r="31">
          <cell r="A31" t="str">
            <v>FirstEnergy Corp.</v>
          </cell>
          <cell r="B31">
            <v>4056944</v>
          </cell>
          <cell r="C31" t="str">
            <v>FE</v>
          </cell>
          <cell r="D31" t="str">
            <v>FirstEnergy Corp.</v>
          </cell>
        </row>
        <row r="32">
          <cell r="A32" t="str">
            <v>GenOn Energy, Inc.</v>
          </cell>
          <cell r="B32">
            <v>4057383</v>
          </cell>
          <cell r="D32" t="str">
            <v>GenOn Energy Inc</v>
          </cell>
        </row>
        <row r="33">
          <cell r="A33" t="str">
            <v>Great Plains Energy Inc.</v>
          </cell>
          <cell r="B33">
            <v>4057005</v>
          </cell>
          <cell r="C33" t="str">
            <v>GXP</v>
          </cell>
          <cell r="D33" t="str">
            <v>Great Plains Energy</v>
          </cell>
        </row>
        <row r="34">
          <cell r="A34" t="str">
            <v>Hawaiian Electric Industries, Inc.</v>
          </cell>
          <cell r="B34">
            <v>1031123</v>
          </cell>
          <cell r="C34" t="str">
            <v>HE</v>
          </cell>
          <cell r="D34" t="str">
            <v>Hawaiian Electric Industries</v>
          </cell>
        </row>
        <row r="35">
          <cell r="A35" t="str">
            <v>IDACORP, Inc.</v>
          </cell>
          <cell r="B35">
            <v>4056949</v>
          </cell>
          <cell r="C35" t="str">
            <v>IDA</v>
          </cell>
          <cell r="D35" t="str">
            <v>IDACORP Inc.</v>
          </cell>
        </row>
        <row r="36">
          <cell r="A36" t="str">
            <v>Integrys Energy Group, Inc.</v>
          </cell>
          <cell r="B36">
            <v>4057067</v>
          </cell>
          <cell r="C36" t="str">
            <v>TEG</v>
          </cell>
          <cell r="D36" t="str">
            <v>Integrys Energy Group Inc.</v>
          </cell>
        </row>
        <row r="37">
          <cell r="A37" t="str">
            <v>ITC Holdings Corp.</v>
          </cell>
          <cell r="B37">
            <v>4099990</v>
          </cell>
          <cell r="C37" t="str">
            <v>ITC</v>
          </cell>
          <cell r="D37" t="str">
            <v>ITC Holdings Corp.</v>
          </cell>
        </row>
        <row r="38">
          <cell r="A38" t="str">
            <v>MDU Resources Group, Inc.</v>
          </cell>
          <cell r="B38">
            <v>4010692</v>
          </cell>
          <cell r="C38" t="str">
            <v>MDU</v>
          </cell>
          <cell r="D38" t="str">
            <v>MDU Resources Group Inc.</v>
          </cell>
        </row>
        <row r="39">
          <cell r="A39" t="str">
            <v>MGE Energy, Inc.</v>
          </cell>
          <cell r="B39">
            <v>4072883</v>
          </cell>
          <cell r="C39" t="str">
            <v>MGEE</v>
          </cell>
          <cell r="D39" t="str">
            <v>MGE Energy Inc</v>
          </cell>
        </row>
        <row r="40">
          <cell r="A40" t="str">
            <v>NextEra Energy, Inc.</v>
          </cell>
          <cell r="B40">
            <v>3010401</v>
          </cell>
          <cell r="C40" t="str">
            <v>NEE</v>
          </cell>
          <cell r="D40" t="str">
            <v>NextEra Energy Inc.</v>
          </cell>
        </row>
        <row r="41">
          <cell r="A41" t="str">
            <v>NiSource Inc.</v>
          </cell>
          <cell r="B41">
            <v>4057051</v>
          </cell>
          <cell r="C41" t="str">
            <v>NI</v>
          </cell>
          <cell r="D41" t="str">
            <v>NiSource Inc.</v>
          </cell>
        </row>
        <row r="42">
          <cell r="A42" t="str">
            <v>Northeast Utilities</v>
          </cell>
          <cell r="B42">
            <v>4057052</v>
          </cell>
          <cell r="C42" t="str">
            <v>NU</v>
          </cell>
          <cell r="D42" t="str">
            <v>Northeast Utilities</v>
          </cell>
        </row>
        <row r="43">
          <cell r="A43" t="str">
            <v>NorthWestern Corporation</v>
          </cell>
          <cell r="B43">
            <v>4057053</v>
          </cell>
          <cell r="C43" t="str">
            <v>NWE</v>
          </cell>
          <cell r="D43" t="str">
            <v>NorthWestern Corp.</v>
          </cell>
        </row>
        <row r="44">
          <cell r="A44" t="str">
            <v>NRG Energy, Inc.</v>
          </cell>
          <cell r="B44">
            <v>4057436</v>
          </cell>
          <cell r="C44" t="str">
            <v>NRG</v>
          </cell>
          <cell r="D44" t="str">
            <v>NRG Energy Inc.</v>
          </cell>
        </row>
        <row r="45">
          <cell r="A45" t="str">
            <v>NV Energy, Inc.</v>
          </cell>
          <cell r="B45">
            <v>4057063</v>
          </cell>
          <cell r="C45" t="str">
            <v>NVE</v>
          </cell>
          <cell r="D45" t="str">
            <v>NV Energy</v>
          </cell>
        </row>
        <row r="46">
          <cell r="A46" t="str">
            <v>OGE Energy Corp.</v>
          </cell>
          <cell r="B46">
            <v>4057055</v>
          </cell>
          <cell r="C46" t="str">
            <v>OGE</v>
          </cell>
          <cell r="D46" t="str">
            <v>OGE Energy Corp.</v>
          </cell>
        </row>
        <row r="47">
          <cell r="A47" t="str">
            <v>Ormat Technologies, Inc.</v>
          </cell>
          <cell r="B47">
            <v>4087066</v>
          </cell>
          <cell r="C47" t="str">
            <v>ORA</v>
          </cell>
          <cell r="D47" t="str">
            <v>Ormat Technologies Inc.</v>
          </cell>
        </row>
        <row r="48">
          <cell r="A48" t="str">
            <v>Otter Tail Corporation</v>
          </cell>
          <cell r="B48">
            <v>4057017</v>
          </cell>
          <cell r="C48" t="str">
            <v>OTTR</v>
          </cell>
          <cell r="D48" t="str">
            <v>Otter Tail Corp.</v>
          </cell>
        </row>
        <row r="49">
          <cell r="A49" t="str">
            <v>Pepco Holdings, Inc.</v>
          </cell>
          <cell r="B49">
            <v>4078763</v>
          </cell>
          <cell r="C49" t="str">
            <v>POM</v>
          </cell>
          <cell r="D49" t="str">
            <v>Pepco Holdings Inc.</v>
          </cell>
        </row>
        <row r="50">
          <cell r="A50" t="str">
            <v>PG&amp;E Corporation</v>
          </cell>
          <cell r="B50">
            <v>4057057</v>
          </cell>
          <cell r="C50" t="str">
            <v>PCG</v>
          </cell>
          <cell r="D50" t="str">
            <v>PG&amp;E Corp.</v>
          </cell>
        </row>
        <row r="51">
          <cell r="A51" t="str">
            <v>Pinnacle West Capital Corporation</v>
          </cell>
          <cell r="B51">
            <v>4056951</v>
          </cell>
          <cell r="C51" t="str">
            <v>PNW</v>
          </cell>
          <cell r="D51" t="str">
            <v>Pinnacle West Capital Corp.</v>
          </cell>
        </row>
        <row r="52">
          <cell r="A52" t="str">
            <v>PNM Resources, Inc.</v>
          </cell>
          <cell r="B52">
            <v>4006880</v>
          </cell>
          <cell r="C52" t="str">
            <v>PNM</v>
          </cell>
          <cell r="D52" t="str">
            <v>PNM Resources Inc.</v>
          </cell>
        </row>
        <row r="53">
          <cell r="A53" t="str">
            <v>Portland General Electric Company</v>
          </cell>
          <cell r="B53">
            <v>4057019</v>
          </cell>
          <cell r="C53" t="str">
            <v>POR</v>
          </cell>
          <cell r="D53" t="str">
            <v>Portland General Electric Co.</v>
          </cell>
        </row>
        <row r="54">
          <cell r="A54" t="str">
            <v>PPL Corporation</v>
          </cell>
          <cell r="B54">
            <v>4057058</v>
          </cell>
          <cell r="C54" t="str">
            <v>PPL</v>
          </cell>
          <cell r="D54" t="str">
            <v>PPL Corp.</v>
          </cell>
        </row>
        <row r="55">
          <cell r="A55" t="str">
            <v>Public Service Enterprise Group Incorporated</v>
          </cell>
          <cell r="B55">
            <v>4050911</v>
          </cell>
          <cell r="C55" t="str">
            <v>PEG</v>
          </cell>
          <cell r="D55" t="str">
            <v>Public Svc Enterprise Group</v>
          </cell>
        </row>
        <row r="56">
          <cell r="A56" t="str">
            <v>SCANA Corporation</v>
          </cell>
          <cell r="B56">
            <v>4057061</v>
          </cell>
          <cell r="C56" t="str">
            <v>SCG</v>
          </cell>
          <cell r="D56" t="str">
            <v>SCANA Corp.</v>
          </cell>
        </row>
        <row r="57">
          <cell r="A57" t="str">
            <v>Sempra Energy</v>
          </cell>
          <cell r="B57">
            <v>4057062</v>
          </cell>
          <cell r="C57" t="str">
            <v>SRE</v>
          </cell>
          <cell r="D57" t="str">
            <v>Sempra Energy</v>
          </cell>
        </row>
        <row r="58">
          <cell r="A58" t="str">
            <v>Southern Company</v>
          </cell>
          <cell r="B58">
            <v>4004298</v>
          </cell>
          <cell r="C58" t="str">
            <v>SO</v>
          </cell>
          <cell r="D58" t="str">
            <v>Southern Co.</v>
          </cell>
        </row>
        <row r="59">
          <cell r="A59" t="str">
            <v>TECO Energy, Inc.</v>
          </cell>
          <cell r="B59">
            <v>3010780</v>
          </cell>
          <cell r="C59" t="str">
            <v>TE</v>
          </cell>
          <cell r="D59" t="str">
            <v>TECO Energy Inc.</v>
          </cell>
        </row>
        <row r="60">
          <cell r="A60" t="str">
            <v>UGI Corporation</v>
          </cell>
          <cell r="B60">
            <v>4057537</v>
          </cell>
          <cell r="C60" t="str">
            <v>UGI</v>
          </cell>
          <cell r="D60" t="str">
            <v>UGI Corp.</v>
          </cell>
        </row>
        <row r="61">
          <cell r="A61" t="str">
            <v>UIL Holdings Corporation</v>
          </cell>
          <cell r="B61">
            <v>4057523</v>
          </cell>
          <cell r="C61" t="str">
            <v>UIL</v>
          </cell>
          <cell r="D61" t="str">
            <v>UIL Holdings Corp.</v>
          </cell>
        </row>
        <row r="62">
          <cell r="A62" t="str">
            <v>Unitil Corporation</v>
          </cell>
          <cell r="B62">
            <v>4056953</v>
          </cell>
          <cell r="C62" t="str">
            <v>UTL</v>
          </cell>
          <cell r="D62" t="str">
            <v>Unitil Corp.</v>
          </cell>
        </row>
        <row r="63">
          <cell r="A63" t="str">
            <v>UNS Energy Corporation</v>
          </cell>
          <cell r="B63">
            <v>4056952</v>
          </cell>
          <cell r="C63" t="str">
            <v>UNS</v>
          </cell>
          <cell r="D63" t="str">
            <v>UNS Energy Corp.</v>
          </cell>
        </row>
        <row r="64">
          <cell r="A64" t="str">
            <v>Vectren Corporation</v>
          </cell>
          <cell r="B64">
            <v>4057065</v>
          </cell>
          <cell r="C64" t="str">
            <v>VVC</v>
          </cell>
          <cell r="D64" t="str">
            <v>Vectren Corp.</v>
          </cell>
        </row>
        <row r="65">
          <cell r="A65" t="str">
            <v>Westar Energy, Inc.</v>
          </cell>
          <cell r="B65">
            <v>4057066</v>
          </cell>
          <cell r="C65" t="str">
            <v>WR</v>
          </cell>
          <cell r="D65" t="str">
            <v>Westar Energy Inc.</v>
          </cell>
        </row>
        <row r="66">
          <cell r="A66" t="str">
            <v>Wisconsin Energy Corporation</v>
          </cell>
          <cell r="B66">
            <v>4009725</v>
          </cell>
          <cell r="C66" t="str">
            <v>WEC</v>
          </cell>
          <cell r="D66" t="str">
            <v>Wisconsin Energy Corp.</v>
          </cell>
        </row>
        <row r="67">
          <cell r="A67" t="str">
            <v>Xcel Energy Inc.</v>
          </cell>
          <cell r="B67">
            <v>4025308</v>
          </cell>
          <cell r="C67" t="str">
            <v>XEL</v>
          </cell>
          <cell r="D67" t="str">
            <v>Xcel Energy Inc.</v>
          </cell>
        </row>
      </sheetData>
      <sheetData sheetId="1"/>
      <sheetData sheetId="2" refreshError="1"/>
      <sheetData sheetId="3" refreshError="1"/>
      <sheetData sheetId="4"/>
      <sheetData sheetId="5"/>
      <sheetData sheetId="6"/>
      <sheetData sheetId="7"/>
      <sheetData sheetId="8"/>
      <sheetData sheetId="9">
        <row r="157">
          <cell r="A157" t="str">
            <v>AEP Texas Central Company</v>
          </cell>
        </row>
      </sheetData>
      <sheetData sheetId="10">
        <row r="157">
          <cell r="A157" t="str">
            <v>AEP Texas Central Company</v>
          </cell>
        </row>
      </sheetData>
      <sheetData sheetId="11">
        <row r="6">
          <cell r="A6" t="str">
            <v>AES Corporation</v>
          </cell>
        </row>
      </sheetData>
      <sheetData sheetId="12">
        <row r="6">
          <cell r="A6" t="str">
            <v>AES Corporation</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oiler diagram"/>
      <sheetName val="Turbine Cycle"/>
      <sheetName val="Unit Performance"/>
      <sheetName val="Steam Turbine"/>
      <sheetName val="N2calcs"/>
      <sheetName val="Condensate"/>
      <sheetName val="Feedwater"/>
      <sheetName val="Condenser"/>
      <sheetName val="Boiler"/>
      <sheetName val="Pulverizers"/>
      <sheetName val="Input Template"/>
      <sheetName val="DCS Input Data"/>
      <sheetName val="Other Input Data"/>
      <sheetName val="Flow Calcs"/>
      <sheetName val="Derived &amp; Overwrite Data"/>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G4" t="str">
            <v>=PHDGetData("192.168.32.16", C4, 'DCS Input Data'!$E$1, 'DCS Input Data'!$E$2, "", "Average", "OVERALL REDUCTION", 0, "Before", UNI_RET_TAG+UNI_RET_DESC+UNI_RET_UNIT+UNI_RET_TIME+UNI_RET_VALUE+UNI_RET_CONF, UNI_NOTHING)</v>
          </cell>
          <cell r="H4" t="str">
            <v>INWG</v>
          </cell>
          <cell r="I4" t="str">
            <v>WEST WALL FURNACE PRESS</v>
          </cell>
          <cell r="J4" t="str">
            <v>Average</v>
          </cell>
          <cell r="K4">
            <v>38906.708333333336</v>
          </cell>
          <cell r="L4">
            <v>-0.99725507570637595</v>
          </cell>
          <cell r="M4">
            <v>100</v>
          </cell>
        </row>
        <row r="5">
          <cell r="G5" t="str">
            <v>=PHDGetData("192.168.32.16", C5, 'DCS Input Data'!$E$1, 'DCS Input Data'!$E$2, "", "Average", "OVERALL REDUCTION", 0, "Before", UNI_RET_TAG+UNI_RET_DESC+UNI_RET_UNIT+UNI_RET_TIME+UNI_RET_VALUE+UNI_RET_CONF, UNI_NOTHING)</v>
          </cell>
          <cell r="H5" t="str">
            <v>INWG</v>
          </cell>
          <cell r="I5" t="str">
            <v>NORTH WALL FURNACE PRESS</v>
          </cell>
          <cell r="J5" t="str">
            <v>Average</v>
          </cell>
          <cell r="K5">
            <v>38906.708333333336</v>
          </cell>
          <cell r="L5">
            <v>-1.02364278766844</v>
          </cell>
          <cell r="M5">
            <v>100</v>
          </cell>
        </row>
        <row r="6">
          <cell r="G6" t="str">
            <v>=PHDGetData("192.168.32.16", C6, 'DCS Input Data'!$E$1, 'DCS Input Data'!$E$2, "", "Average", "OVERALL REDUCTION", 0, "Before", UNI_RET_TAG+UNI_RET_DESC+UNI_RET_UNIT+UNI_RET_TIME+UNI_RET_VALUE+UNI_RET_CONF, UNI_NOTHING)</v>
          </cell>
          <cell r="H6" t="str">
            <v>INWG</v>
          </cell>
          <cell r="I6" t="str">
            <v>EAST WALL FURNACE PRESS</v>
          </cell>
          <cell r="J6" t="str">
            <v>Average</v>
          </cell>
          <cell r="K6">
            <v>38906.708333333336</v>
          </cell>
          <cell r="L6">
            <v>-0.96745171141293318</v>
          </cell>
          <cell r="M6">
            <v>100</v>
          </cell>
        </row>
        <row r="7">
          <cell r="G7" t="str">
            <v>=PHDGetData("192.168.32.16", C7, 'DCS Input Data'!$E$1, 'DCS Input Data'!$E$2, "", "Average", "OVERALL REDUCTION", 0, "Before", UNI_RET_TAG+UNI_RET_DESC+UNI_RET_UNIT+UNI_RET_TIME+UNI_RET_VALUE+UNI_RET_CONF, UNI_NOTHING)</v>
          </cell>
          <cell r="H7" t="str">
            <v>DEGF</v>
          </cell>
          <cell r="I7" t="str">
            <v>OUTSIDE AIR TEMPERATURE</v>
          </cell>
          <cell r="J7" t="str">
            <v>Average</v>
          </cell>
          <cell r="K7">
            <v>38906.708333333336</v>
          </cell>
          <cell r="L7">
            <v>83.403022766113281</v>
          </cell>
          <cell r="M7">
            <v>100</v>
          </cell>
        </row>
        <row r="8">
          <cell r="G8" t="str">
            <v>=PHDGetData("192.168.32.16", C8, 'DCS Input Data'!$E$1, 'DCS Input Data'!$E$2, "", "Average", "OVERALL REDUCTION", 0, "Before", UNI_RET_TAG+UNI_RET_DESC+UNI_RET_UNIT+UNI_RET_TIME+UNI_RET_VALUE+UNI_RET_CONF, UNI_NOTHING)</v>
          </cell>
          <cell r="H8" t="str">
            <v>INHG</v>
          </cell>
          <cell r="I8" t="str">
            <v>BAROMETRIC PRESSURE</v>
          </cell>
          <cell r="J8" t="str">
            <v>Average</v>
          </cell>
          <cell r="K8">
            <v>38906.708333333336</v>
          </cell>
          <cell r="L8">
            <v>29.748920440673828</v>
          </cell>
          <cell r="M8">
            <v>0</v>
          </cell>
        </row>
        <row r="9">
          <cell r="G9" t="str">
            <v>=PHDGetData("192.168.32.16", C9, 'DCS Input Data'!$E$1, 'DCS Input Data'!$E$2, "", "Average", "OVERALL REDUCTION", 0, "Before", UNI_RET_TAG+UNI_RET_DESC+UNI_RET_UNIT+UNI_RET_TIME+UNI_RET_VALUE+UNI_RET_CONF, UNI_NOTHING)</v>
          </cell>
          <cell r="H9" t="str">
            <v>INWG</v>
          </cell>
          <cell r="I9" t="str">
            <v>FDF3A DISCHARGE AIR PRES</v>
          </cell>
          <cell r="J9" t="str">
            <v>Average</v>
          </cell>
          <cell r="K9">
            <v>38906.708333333336</v>
          </cell>
          <cell r="L9">
            <v>14.806483777364095</v>
          </cell>
          <cell r="M9">
            <v>100</v>
          </cell>
        </row>
        <row r="10">
          <cell r="G10" t="str">
            <v>=PHDGetData("192.168.32.16", C10, 'DCS Input Data'!$E$1, 'DCS Input Data'!$E$2, "", "Average", "OVERALL REDUCTION", 0, "Before", UNI_RET_TAG+UNI_RET_DESC+UNI_RET_UNIT+UNI_RET_TIME+UNI_RET_VALUE+UNI_RET_CONF, UNI_NOTHING)</v>
          </cell>
          <cell r="H10" t="str">
            <v>INWG</v>
          </cell>
          <cell r="I10" t="str">
            <v>FDF3B DISCHARGE AIR PRES</v>
          </cell>
          <cell r="J10" t="str">
            <v>Average</v>
          </cell>
          <cell r="K10">
            <v>38906.708333333336</v>
          </cell>
          <cell r="L10">
            <v>16.163140646616618</v>
          </cell>
          <cell r="M10">
            <v>100</v>
          </cell>
        </row>
        <row r="11">
          <cell r="G11" t="str">
            <v>=PHDGetData("192.168.32.16", C11, 'DCS Input Data'!$E$1, 'DCS Input Data'!$E$2, "", "Average", "OVERALL REDUCTION", 0, "Before", UNI_RET_TAG+UNI_RET_DESC+UNI_RET_UNIT+UNI_RET_TIME+UNI_RET_VALUE+UNI_RET_CONF, UNI_NOTHING)</v>
          </cell>
          <cell r="H11" t="str">
            <v>DEGF</v>
          </cell>
          <cell r="I11" t="str">
            <v>AIRHTR 3A IN AIR TEMP</v>
          </cell>
          <cell r="J11" t="str">
            <v>Average</v>
          </cell>
          <cell r="K11">
            <v>38906.708333333336</v>
          </cell>
          <cell r="L11">
            <v>153.42111358642578</v>
          </cell>
          <cell r="M11">
            <v>100</v>
          </cell>
        </row>
        <row r="12">
          <cell r="G12" t="str">
            <v>=PHDGetData("192.168.32.16", C12, 'DCS Input Data'!$E$1, 'DCS Input Data'!$E$2, "", "Average", "OVERALL REDUCTION", 0, "Before", UNI_RET_TAG+UNI_RET_DESC+UNI_RET_UNIT+UNI_RET_TIME+UNI_RET_VALUE+UNI_RET_CONF, UNI_NOTHING)</v>
          </cell>
          <cell r="H12" t="str">
            <v>DEGF</v>
          </cell>
          <cell r="I12" t="str">
            <v>AIRHTR 3B IN AIR TEMP</v>
          </cell>
          <cell r="J12" t="str">
            <v>Average</v>
          </cell>
          <cell r="K12">
            <v>38906.708333333336</v>
          </cell>
          <cell r="L12">
            <v>135.09381052652995</v>
          </cell>
          <cell r="M12">
            <v>100</v>
          </cell>
        </row>
        <row r="13">
          <cell r="G13" t="str">
            <v>=PHDGetData("192.168.32.16", C13, 'DCS Input Data'!$E$1, 'DCS Input Data'!$E$2, "", "Average", "OVERALL REDUCTION", 0, "Before", UNI_RET_TAG+UNI_RET_DESC+UNI_RET_UNIT+UNI_RET_TIME+UNI_RET_VALUE+UNI_RET_CONF, UNI_NOTHING)</v>
          </cell>
          <cell r="H13" t="str">
            <v>INWG</v>
          </cell>
          <cell r="I13" t="str">
            <v>AIR PRHTR 3A INL AIR PRS</v>
          </cell>
          <cell r="J13" t="str">
            <v>Average</v>
          </cell>
          <cell r="K13">
            <v>38906.708333333336</v>
          </cell>
          <cell r="L13">
            <v>12.675439929962158</v>
          </cell>
          <cell r="M13">
            <v>100</v>
          </cell>
        </row>
        <row r="14">
          <cell r="G14" t="str">
            <v>=PHDGetData("192.168.32.16", C14, 'DCS Input Data'!$E$1, 'DCS Input Data'!$E$2, "", "Average", "OVERALL REDUCTION", 0, "Before", UNI_RET_TAG+UNI_RET_DESC+UNI_RET_UNIT+UNI_RET_TIME+UNI_RET_VALUE+UNI_RET_CONF, UNI_NOTHING)</v>
          </cell>
          <cell r="H14" t="str">
            <v>INWG</v>
          </cell>
          <cell r="I14" t="str">
            <v>AIR PRHTR 3B INL AIR PRS</v>
          </cell>
          <cell r="J14" t="str">
            <v>Average</v>
          </cell>
          <cell r="K14">
            <v>38906.708333333336</v>
          </cell>
          <cell r="L14">
            <v>11.591273260116576</v>
          </cell>
          <cell r="M14">
            <v>100</v>
          </cell>
        </row>
        <row r="15">
          <cell r="G15" t="str">
            <v>=PHDGetData("192.168.32.16", C15, 'DCS Input Data'!$E$1, 'DCS Input Data'!$E$2, "", "Average", "OVERALL REDUCTION", 0, "Before", UNI_RET_TAG+UNI_RET_DESC+UNI_RET_UNIT+UNI_RET_TIME+UNI_RET_VALUE+UNI_RET_CONF, UNI_NOTHING)</v>
          </cell>
          <cell r="H15" t="str">
            <v>DEGF</v>
          </cell>
          <cell r="I15" t="str">
            <v>WINDBOX AIR TEMPERATURE</v>
          </cell>
          <cell r="J15" t="str">
            <v>Average</v>
          </cell>
          <cell r="K15">
            <v>38906.708333333336</v>
          </cell>
          <cell r="L15">
            <v>553.41475423177087</v>
          </cell>
          <cell r="M15">
            <v>100</v>
          </cell>
        </row>
        <row r="16">
          <cell r="G16" t="str">
            <v>=PHDGetData("192.168.32.16", C16, 'DCS Input Data'!$E$1, 'DCS Input Data'!$E$2, "", "Average", "OVERALL REDUCTION", 0, "Before", UNI_RET_TAG+UNI_RET_DESC+UNI_RET_UNIT+UNI_RET_TIME+UNI_RET_VALUE+UNI_RET_CONF, UNI_NOTHING)</v>
          </cell>
          <cell r="H16" t="str">
            <v>DEGF</v>
          </cell>
          <cell r="I16" t="str">
            <v>WINDBOX AIR TEMPERATURE</v>
          </cell>
          <cell r="J16" t="str">
            <v>Average</v>
          </cell>
          <cell r="K16">
            <v>38906.708333333336</v>
          </cell>
          <cell r="L16">
            <v>553.41475423177087</v>
          </cell>
          <cell r="M16">
            <v>100</v>
          </cell>
        </row>
        <row r="17">
          <cell r="G17" t="str">
            <v>=PHDGetData("192.168.32.16", C17, 'DCS Input Data'!$E$1, 'DCS Input Data'!$E$2, "", "Average", "OVERALL REDUCTION", 0, "Before", UNI_RET_TAG+UNI_RET_DESC+UNI_RET_UNIT+UNI_RET_TIME+UNI_RET_VALUE+UNI_RET_CONF, UNI_NOTHING)</v>
          </cell>
          <cell r="H17" t="str">
            <v>INWG</v>
          </cell>
          <cell r="I17" t="str">
            <v>WINDBOX AIR PRESSURE</v>
          </cell>
          <cell r="J17" t="str">
            <v>Average</v>
          </cell>
          <cell r="K17">
            <v>38906.708333333336</v>
          </cell>
          <cell r="L17">
            <v>4.7926596959431969</v>
          </cell>
          <cell r="M17">
            <v>100</v>
          </cell>
        </row>
        <row r="18">
          <cell r="G18" t="str">
            <v>=PHDGetData("192.168.32.16", C18, 'DCS Input Data'!$E$1, 'DCS Input Data'!$E$2, "", "Average", "OVERALL REDUCTION", 0, "Before", UNI_RET_TAG+UNI_RET_DESC+UNI_RET_UNIT+UNI_RET_TIME+UNI_RET_VALUE+UNI_RET_CONF, UNI_NOTHING)</v>
          </cell>
          <cell r="H18" t="str">
            <v>INWG</v>
          </cell>
          <cell r="I18" t="str">
            <v>WINDBOX AIR PRESSURE</v>
          </cell>
          <cell r="J18" t="str">
            <v>Average</v>
          </cell>
          <cell r="K18">
            <v>38906.708333333336</v>
          </cell>
          <cell r="L18">
            <v>4.7926596959431969</v>
          </cell>
          <cell r="M18">
            <v>100</v>
          </cell>
        </row>
        <row r="19">
          <cell r="G19" t="str">
            <v>=PHDGetData("192.168.32.16", C19, 'DCS Input Data'!$E$1, 'DCS Input Data'!$E$2, "", "Average", "OVERALL REDUCTION", 0, "Before", UNI_RET_TAG+UNI_RET_DESC+UNI_RET_UNIT+UNI_RET_TIME+UNI_RET_VALUE+UNI_RET_CONF, UNI_NOTHING)</v>
          </cell>
          <cell r="H19" t="str">
            <v>INWG</v>
          </cell>
          <cell r="I19" t="str">
            <v>REHEATER OUT FLUGAS PRES</v>
          </cell>
          <cell r="J19" t="str">
            <v>Average</v>
          </cell>
          <cell r="K19">
            <v>38906.708333333336</v>
          </cell>
          <cell r="L19">
            <v>-2.6296175161997479</v>
          </cell>
          <cell r="M19">
            <v>100</v>
          </cell>
        </row>
        <row r="20">
          <cell r="G20" t="str">
            <v>=PHDGetData("192.168.32.16", C20, 'DCS Input Data'!$E$1, 'DCS Input Data'!$E$2, "", "Average", "OVERALL REDUCTION", 0, "Before", UNI_RET_TAG+UNI_RET_DESC+UNI_RET_UNIT+UNI_RET_TIME+UNI_RET_VALUE+UNI_RET_CONF, UNI_NOTHING)</v>
          </cell>
          <cell r="H20" t="str">
            <v>INWG</v>
          </cell>
          <cell r="I20" t="str">
            <v>PSH OUTLET FLUGAS PRESS</v>
          </cell>
          <cell r="J20" t="str">
            <v>Average</v>
          </cell>
          <cell r="K20">
            <v>38906.708333333336</v>
          </cell>
          <cell r="L20">
            <v>-5.0025520801544188</v>
          </cell>
          <cell r="M20">
            <v>100</v>
          </cell>
        </row>
        <row r="21">
          <cell r="G21" t="str">
            <v>=PHDGetData("192.168.32.16", C21, 'DCS Input Data'!$E$1, 'DCS Input Data'!$E$2, "", "Average", "OVERALL REDUCTION", 0, "Before", UNI_RET_TAG+UNI_RET_DESC+UNI_RET_UNIT+UNI_RET_TIME+UNI_RET_VALUE+UNI_RET_CONF, UNI_NOTHING)</v>
          </cell>
          <cell r="H21" t="str">
            <v>DEGF</v>
          </cell>
          <cell r="I21" t="str">
            <v>GAS TEMP TO HEATER 3A</v>
          </cell>
          <cell r="J21" t="str">
            <v>Average</v>
          </cell>
          <cell r="K21">
            <v>38906.708333333336</v>
          </cell>
          <cell r="L21">
            <v>493.22729226006402</v>
          </cell>
          <cell r="M21">
            <v>100</v>
          </cell>
        </row>
        <row r="22">
          <cell r="G22" t="str">
            <v>=PHDGetData("192.168.32.16", C22, 'DCS Input Data'!$E$1, 'DCS Input Data'!$E$2, "", "Average", "OVERALL REDUCTION", 0, "Before", UNI_RET_TAG+UNI_RET_DESC+UNI_RET_UNIT+UNI_RET_TIME+UNI_RET_VALUE+UNI_RET_CONF, UNI_NOTHING)</v>
          </cell>
          <cell r="H22" t="str">
            <v>DEGF</v>
          </cell>
          <cell r="I22" t="str">
            <v>GAS TEMP TO HEATER 3A</v>
          </cell>
          <cell r="J22" t="str">
            <v>Average</v>
          </cell>
          <cell r="K22">
            <v>38906.708333333336</v>
          </cell>
          <cell r="L22">
            <v>634.86115188598637</v>
          </cell>
          <cell r="M22">
            <v>100</v>
          </cell>
        </row>
        <row r="23">
          <cell r="G23" t="str">
            <v>=PHDGetData("192.168.32.16", C23, 'DCS Input Data'!$E$1, 'DCS Input Data'!$E$2, "", "Average", "OVERALL REDUCTION", 0, "Before", UNI_RET_TAG+UNI_RET_DESC+UNI_RET_UNIT+UNI_RET_TIME+UNI_RET_VALUE+UNI_RET_CONF, UNI_NOTHING)</v>
          </cell>
          <cell r="H23" t="str">
            <v>DEGF</v>
          </cell>
          <cell r="I23" t="str">
            <v>GAS TEMP TO HEATER 3A</v>
          </cell>
          <cell r="J23" t="str">
            <v>Average</v>
          </cell>
          <cell r="K23">
            <v>38906.708333333336</v>
          </cell>
          <cell r="L23">
            <v>631.56646728515625</v>
          </cell>
          <cell r="M23">
            <v>0</v>
          </cell>
        </row>
        <row r="24">
          <cell r="G24" t="str">
            <v>=PHDGetData("192.168.32.16", C24, 'DCS Input Data'!$E$1, 'DCS Input Data'!$E$2, "", "Average", "OVERALL REDUCTION", 0, "Before", UNI_RET_TAG+UNI_RET_DESC+UNI_RET_UNIT+UNI_RET_TIME+UNI_RET_VALUE+UNI_RET_CONF, UNI_NOTHING)</v>
          </cell>
          <cell r="H24" t="str">
            <v>DEGF</v>
          </cell>
          <cell r="I24" t="str">
            <v>GAS TEMP TO HEATER 3B</v>
          </cell>
          <cell r="J24" t="str">
            <v>Average</v>
          </cell>
          <cell r="K24">
            <v>38906.708333333336</v>
          </cell>
          <cell r="L24">
            <v>630.2879638671875</v>
          </cell>
          <cell r="M24">
            <v>0</v>
          </cell>
        </row>
        <row r="25">
          <cell r="G25" t="str">
            <v>=PHDGetData("192.168.32.16", C25, 'DCS Input Data'!$E$1, 'DCS Input Data'!$E$2, "", "Average", "OVERALL REDUCTION", 0, "Before", UNI_RET_TAG+UNI_RET_DESC+UNI_RET_UNIT+UNI_RET_TIME+UNI_RET_VALUE+UNI_RET_CONF, UNI_NOTHING)</v>
          </cell>
          <cell r="H25" t="str">
            <v>DEGF</v>
          </cell>
          <cell r="I25" t="str">
            <v>GAS TEMP TO HEATER 3B</v>
          </cell>
          <cell r="J25" t="str">
            <v>Average</v>
          </cell>
          <cell r="K25">
            <v>38906.708333333336</v>
          </cell>
          <cell r="L25">
            <v>626.08676147460938</v>
          </cell>
          <cell r="M25">
            <v>0</v>
          </cell>
        </row>
        <row r="26">
          <cell r="G26" t="str">
            <v>=PHDGetData("192.168.32.16", C26, 'DCS Input Data'!$E$1, 'DCS Input Data'!$E$2, "", "Average", "OVERALL REDUCTION", 0, "Before", UNI_RET_TAG+UNI_RET_DESC+UNI_RET_UNIT+UNI_RET_TIME+UNI_RET_VALUE+UNI_RET_CONF, UNI_NOTHING)</v>
          </cell>
          <cell r="H26" t="str">
            <v>DEGF</v>
          </cell>
          <cell r="I26" t="str">
            <v>GAS TEMP TO HEATER 3B</v>
          </cell>
          <cell r="J26" t="str">
            <v>Average</v>
          </cell>
          <cell r="K26">
            <v>38906.708333333336</v>
          </cell>
          <cell r="L26">
            <v>630.99860790676541</v>
          </cell>
          <cell r="M26">
            <v>100</v>
          </cell>
        </row>
        <row r="27">
          <cell r="G27" t="str">
            <v>=PHDGetData("192.168.32.16", C27, 'DCS Input Data'!$E$1, 'DCS Input Data'!$E$2, "", "Average", "OVERALL REDUCTION", 0, "Before", UNI_RET_TAG+UNI_RET_DESC+UNI_RET_UNIT+UNI_RET_TIME+UNI_RET_VALUE+UNI_RET_CONF, UNI_NOTHING)</v>
          </cell>
          <cell r="H27" t="str">
            <v>DEGF</v>
          </cell>
          <cell r="I27" t="str">
            <v>GAS TEMP TO HEATER 3B</v>
          </cell>
          <cell r="J27" t="str">
            <v>Average</v>
          </cell>
          <cell r="K27">
            <v>38906.708333333336</v>
          </cell>
          <cell r="L27">
            <v>634.14891815185547</v>
          </cell>
          <cell r="M27">
            <v>100</v>
          </cell>
        </row>
        <row r="28">
          <cell r="G28" t="str">
            <v>=PHDGetData("192.168.32.16", C28, 'DCS Input Data'!$E$1, 'DCS Input Data'!$E$2, "", "Average", "OVERALL REDUCTION", 0, "Before", UNI_RET_TAG+UNI_RET_DESC+UNI_RET_UNIT+UNI_RET_TIME+UNI_RET_VALUE+UNI_RET_CONF, UNI_NOTHING)</v>
          </cell>
          <cell r="H28" t="str">
            <v>DEGF</v>
          </cell>
          <cell r="I28" t="str">
            <v>GAS TEMP TO HEATER 3B</v>
          </cell>
          <cell r="J28" t="str">
            <v>Average</v>
          </cell>
          <cell r="K28">
            <v>38906.708333333336</v>
          </cell>
          <cell r="L28">
            <v>630.61977767944336</v>
          </cell>
          <cell r="M28">
            <v>100</v>
          </cell>
        </row>
        <row r="29">
          <cell r="G29" t="str">
            <v>=PHDGetData("192.168.32.16", C29, 'DCS Input Data'!$E$1, 'DCS Input Data'!$E$2, "", "Average", "OVERALL REDUCTION", 0, "Before", UNI_RET_TAG+UNI_RET_DESC+UNI_RET_UNIT+UNI_RET_TIME+UNI_RET_VALUE+UNI_RET_CONF, UNI_NOTHING)</v>
          </cell>
          <cell r="H29" t="str">
            <v>INWG</v>
          </cell>
          <cell r="I29" t="str">
            <v>AIR PRHT 3B IN FLUGAS PR</v>
          </cell>
          <cell r="J29" t="str">
            <v>Average</v>
          </cell>
          <cell r="K29">
            <v>38906.708333333336</v>
          </cell>
          <cell r="L29">
            <v>17.935299587249755</v>
          </cell>
          <cell r="M29">
            <v>100</v>
          </cell>
        </row>
        <row r="30">
          <cell r="G30" t="str">
            <v>=PHDGetData("192.168.32.16", C30, 'DCS Input Data'!$E$1, 'DCS Input Data'!$E$2, "", "Average", "OVERALL REDUCTION", 0, "Before", UNI_RET_TAG+UNI_RET_DESC+UNI_RET_UNIT+UNI_RET_TIME+UNI_RET_VALUE+UNI_RET_CONF, UNI_NOTHING)</v>
          </cell>
          <cell r="H30" t="str">
            <v>INWG</v>
          </cell>
          <cell r="I30" t="str">
            <v>AIR PRHT 3B IN FLUGAS PR</v>
          </cell>
          <cell r="J30" t="str">
            <v>Average</v>
          </cell>
          <cell r="K30">
            <v>38906.708333333336</v>
          </cell>
          <cell r="L30">
            <v>18.165007527669271</v>
          </cell>
          <cell r="M30">
            <v>100</v>
          </cell>
        </row>
        <row r="31">
          <cell r="G31" t="str">
            <v>=PHDGetData("192.168.32.16", C31, 'DCS Input Data'!$E$1, 'DCS Input Data'!$E$2, "", "Average", "OVERALL REDUCTION", 0, "Before", UNI_RET_TAG+UNI_RET_DESC+UNI_RET_UNIT+UNI_RET_TIME+UNI_RET_VALUE+UNI_RET_CONF, UNI_NOTHING)</v>
          </cell>
          <cell r="H31" t="str">
            <v>DEGF</v>
          </cell>
          <cell r="I31" t="str">
            <v>AIRHTR 3A OT FLUGAS TEMP</v>
          </cell>
          <cell r="J31" t="str">
            <v>Average</v>
          </cell>
          <cell r="K31">
            <v>38906.708333333336</v>
          </cell>
          <cell r="L31">
            <v>306.41910807291669</v>
          </cell>
          <cell r="M31">
            <v>100</v>
          </cell>
        </row>
        <row r="32">
          <cell r="G32" t="str">
            <v>=PHDGetData("192.168.32.16", C32, 'DCS Input Data'!$E$1, 'DCS Input Data'!$E$2, "", "Average", "OVERALL REDUCTION", 0, "Before", UNI_RET_TAG+UNI_RET_DESC+UNI_RET_UNIT+UNI_RET_TIME+UNI_RET_VALUE+UNI_RET_CONF, UNI_NOTHING)</v>
          </cell>
          <cell r="H32" t="str">
            <v>DEGF</v>
          </cell>
          <cell r="I32" t="str">
            <v>AIRHTR 3B OT FLUGAS TEMP</v>
          </cell>
          <cell r="J32" t="str">
            <v>Average</v>
          </cell>
          <cell r="K32">
            <v>38906.708333333336</v>
          </cell>
          <cell r="L32">
            <v>324.7740427652995</v>
          </cell>
          <cell r="M32">
            <v>100</v>
          </cell>
        </row>
        <row r="33">
          <cell r="G33" t="str">
            <v>=PHDGetData("192.168.32.16", C33, 'DCS Input Data'!$E$1, 'DCS Input Data'!$E$2, "", "Average", "OVERALL REDUCTION", 0, "Before", UNI_RET_TAG+UNI_RET_DESC+UNI_RET_UNIT+UNI_RET_TIME+UNI_RET_VALUE+UNI_RET_CONF, UNI_NOTHING)</v>
          </cell>
          <cell r="H33" t="str">
            <v>INWG</v>
          </cell>
          <cell r="I33" t="str">
            <v>AIR PRHT 3A OT FLUGAS PR</v>
          </cell>
          <cell r="J33" t="str">
            <v>Average</v>
          </cell>
          <cell r="K33">
            <v>38906.708333333336</v>
          </cell>
          <cell r="L33">
            <v>26.869386831919353</v>
          </cell>
          <cell r="M33">
            <v>100</v>
          </cell>
        </row>
        <row r="34">
          <cell r="G34" t="str">
            <v>=PHDGetData("192.168.32.16", C34, 'DCS Input Data'!$E$1, 'DCS Input Data'!$E$2, "", "Average", "OVERALL REDUCTION", 0, "Before", UNI_RET_TAG+UNI_RET_DESC+UNI_RET_UNIT+UNI_RET_TIME+UNI_RET_VALUE+UNI_RET_CONF, UNI_NOTHING)</v>
          </cell>
          <cell r="H34" t="str">
            <v>INWG</v>
          </cell>
          <cell r="I34" t="str">
            <v>AIR HTR 3B OUT FLUE GAS</v>
          </cell>
          <cell r="J34" t="str">
            <v>Average</v>
          </cell>
          <cell r="K34">
            <v>38906.708333333336</v>
          </cell>
          <cell r="L34">
            <v>28.401844120025636</v>
          </cell>
          <cell r="M34">
            <v>100</v>
          </cell>
        </row>
        <row r="35">
          <cell r="G35" t="str">
            <v>=PHDGetData("192.168.32.16", C35, 'DCS Input Data'!$E$1, 'DCS Input Data'!$E$2, "", "Average", "OVERALL REDUCTION", 0, "Before", UNI_RET_TAG+UNI_RET_DESC+UNI_RET_UNIT+UNI_RET_TIME+UNI_RET_VALUE+UNI_RET_CONF, UNI_NOTHING)</v>
          </cell>
          <cell r="H35" t="str">
            <v>DEGF</v>
          </cell>
          <cell r="I35" t="str">
            <v>COND PUMP 3A SUCT TEMP</v>
          </cell>
          <cell r="J35" t="str">
            <v>Average</v>
          </cell>
          <cell r="K35">
            <v>38906.708333333336</v>
          </cell>
          <cell r="L35">
            <v>122.45210647583008</v>
          </cell>
          <cell r="M35">
            <v>100</v>
          </cell>
        </row>
        <row r="36">
          <cell r="G36" t="str">
            <v>=PHDGetData("192.168.32.16", C36, 'DCS Input Data'!$E$1, 'DCS Input Data'!$E$2, "", "Average", "OVERALL REDUCTION", 0, "Before", UNI_RET_TAG+UNI_RET_DESC+UNI_RET_UNIT+UNI_RET_TIME+UNI_RET_VALUE+UNI_RET_CONF, UNI_NOTHING)</v>
          </cell>
          <cell r="H36" t="str">
            <v>DEGF</v>
          </cell>
          <cell r="I36" t="str">
            <v>COND PUMP 3B SUCT TEMP</v>
          </cell>
          <cell r="J36" t="str">
            <v>Average</v>
          </cell>
          <cell r="K36">
            <v>38906.708333333336</v>
          </cell>
          <cell r="L36">
            <v>122.33963012695313</v>
          </cell>
          <cell r="M36">
            <v>100</v>
          </cell>
        </row>
        <row r="37">
          <cell r="G37" t="str">
            <v>=PHDGetData("192.168.32.16", C37, 'DCS Input Data'!$E$1, 'DCS Input Data'!$E$2, "", "Average", "OVERALL REDUCTION", 0, "Before", UNI_RET_TAG+UNI_RET_DESC+UNI_RET_UNIT+UNI_RET_TIME+UNI_RET_VALUE+UNI_RET_CONF, UNI_NOTHING)</v>
          </cell>
          <cell r="H37" t="str">
            <v>PSIG</v>
          </cell>
          <cell r="I37" t="str">
            <v>CONDENSATE HEADER PRESS</v>
          </cell>
          <cell r="J37" t="str">
            <v>Average</v>
          </cell>
          <cell r="K37">
            <v>38906.708333333336</v>
          </cell>
          <cell r="L37">
            <v>355.62936808268228</v>
          </cell>
          <cell r="M37">
            <v>100</v>
          </cell>
        </row>
        <row r="38">
          <cell r="G38" t="str">
            <v>=PHDGetData("192.168.32.16", C38, 'DCS Input Data'!$E$1, 'DCS Input Data'!$E$2, "", "Average", "OVERALL REDUCTION", 0, "Before", UNI_RET_TAG+UNI_RET_DESC+UNI_RET_UNIT+UNI_RET_TIME+UNI_RET_VALUE+UNI_RET_CONF, UNI_NOTHING)</v>
          </cell>
          <cell r="H38" t="str">
            <v>DEGF</v>
          </cell>
          <cell r="I38" t="str">
            <v>FWHTR 36 COND IN TEMP</v>
          </cell>
          <cell r="J38" t="str">
            <v>Average</v>
          </cell>
          <cell r="K38">
            <v>38906.708333333336</v>
          </cell>
          <cell r="L38">
            <v>124.36077880859375</v>
          </cell>
          <cell r="M38">
            <v>100</v>
          </cell>
        </row>
        <row r="39">
          <cell r="G39" t="str">
            <v>=PHDGetData("192.168.32.16", C39, 'DCS Input Data'!$E$1, 'DCS Input Data'!$E$2, "", "Average", "OVERALL REDUCTION", 0, "Before", UNI_RET_TAG+UNI_RET_DESC+UNI_RET_UNIT+UNI_RET_TIME+UNI_RET_VALUE+UNI_RET_CONF, UNI_NOTHING)</v>
          </cell>
          <cell r="H39" t="str">
            <v>DEGF</v>
          </cell>
          <cell r="I39" t="str">
            <v>FWHTR 35 COND IN TEMP</v>
          </cell>
          <cell r="J39" t="str">
            <v>Average</v>
          </cell>
          <cell r="K39">
            <v>38906.708333333336</v>
          </cell>
          <cell r="L39">
            <v>177.51473185221354</v>
          </cell>
          <cell r="M39">
            <v>100</v>
          </cell>
        </row>
        <row r="40">
          <cell r="G40" t="str">
            <v>=PHDGetData("192.168.32.16", C40, 'DCS Input Data'!$E$1, 'DCS Input Data'!$E$2, "", "Average", "OVERALL REDUCTION", 0, "Before", UNI_RET_TAG+UNI_RET_DESC+UNI_RET_UNIT+UNI_RET_TIME+UNI_RET_VALUE+UNI_RET_CONF, UNI_NOTHING)</v>
          </cell>
          <cell r="H40" t="str">
            <v>DEGF</v>
          </cell>
          <cell r="I40" t="str">
            <v>FWHTR 34 COND IN TEMP</v>
          </cell>
          <cell r="J40" t="str">
            <v>Average</v>
          </cell>
          <cell r="K40">
            <v>38906.708333333336</v>
          </cell>
          <cell r="L40">
            <v>242.40965627034504</v>
          </cell>
          <cell r="M40">
            <v>100</v>
          </cell>
        </row>
        <row r="41">
          <cell r="G41" t="str">
            <v>=PHDGetData("192.168.32.16", C41, 'DCS Input Data'!$E$1, 'DCS Input Data'!$E$2, "", "Average", "OVERALL REDUCTION", 0, "Before", UNI_RET_TAG+UNI_RET_DESC+UNI_RET_UNIT+UNI_RET_TIME+UNI_RET_VALUE+UNI_RET_CONF, UNI_NOTHING)</v>
          </cell>
          <cell r="H41" t="str">
            <v>DEGF</v>
          </cell>
          <cell r="I41" t="str">
            <v>DEAREATOR COND IN TEMP</v>
          </cell>
          <cell r="J41" t="str">
            <v>Average</v>
          </cell>
          <cell r="K41">
            <v>38906.708333333336</v>
          </cell>
          <cell r="L41">
            <v>299.61233673095705</v>
          </cell>
          <cell r="M41">
            <v>100</v>
          </cell>
        </row>
        <row r="42">
          <cell r="G42" t="str">
            <v>=PHDGetData("192.168.32.16", C42, 'DCS Input Data'!$E$1, 'DCS Input Data'!$E$2, "", "Average", "OVERALL REDUCTION", 0, "Before", UNI_RET_TAG+UNI_RET_DESC+UNI_RET_UNIT+UNI_RET_TIME+UNI_RET_VALUE+UNI_RET_CONF, UNI_NOTHING)</v>
          </cell>
          <cell r="H42" t="str">
            <v>DEGF</v>
          </cell>
          <cell r="I42" t="str">
            <v>DEA OUTLET WATER TEMP</v>
          </cell>
          <cell r="J42" t="str">
            <v>Average</v>
          </cell>
          <cell r="K42">
            <v>38906.708333333336</v>
          </cell>
          <cell r="L42">
            <v>376.0406463623047</v>
          </cell>
          <cell r="M42">
            <v>100</v>
          </cell>
        </row>
        <row r="43">
          <cell r="G43" t="str">
            <v>=PHDGetData("192.168.32.16", C43, 'DCS Input Data'!$E$1, 'DCS Input Data'!$E$2, "", "Average", "OVERALL REDUCTION", 0, "Before", UNI_RET_TAG+UNI_RET_DESC+UNI_RET_UNIT+UNI_RET_TIME+UNI_RET_VALUE+UNI_RET_CONF, UNI_NOTHING)</v>
          </cell>
          <cell r="H43" t="str">
            <v>KPPH</v>
          </cell>
          <cell r="I43" t="str">
            <v>WATER TO DEAREATOR FLOW</v>
          </cell>
          <cell r="J43" t="str">
            <v>Average</v>
          </cell>
          <cell r="K43">
            <v>38906.708333333336</v>
          </cell>
          <cell r="L43">
            <v>1738.2004007975261</v>
          </cell>
          <cell r="M43">
            <v>100</v>
          </cell>
        </row>
        <row r="45">
          <cell r="G45" t="str">
            <v>=PHDGetData("192.168.32.16", C45, 'DCS Input Data'!$E$1, 'DCS Input Data'!$E$2, "", "Average", "OVERALL REDUCTION", 0, "Before", UNI_RET_TAG+UNI_RET_DESC+UNI_RET_UNIT+UNI_RET_TIME+UNI_RET_VALUE+UNI_RET_CONF, UNI_NOTHING)</v>
          </cell>
          <cell r="H45" t="str">
            <v>DEGF</v>
          </cell>
          <cell r="I45" t="str">
            <v>BFP3 DISCHARGE FW TEMP</v>
          </cell>
          <cell r="J45" t="str">
            <v>Average</v>
          </cell>
          <cell r="K45">
            <v>38906.708333333336</v>
          </cell>
          <cell r="L45">
            <v>383.11655324300131</v>
          </cell>
          <cell r="M45">
            <v>100</v>
          </cell>
        </row>
        <row r="46">
          <cell r="G46" t="str">
            <v>=PHDGetData("192.168.32.16", C46, 'DCS Input Data'!$E$1, 'DCS Input Data'!$E$2, "", "Average", "OVERALL REDUCTION", 0, "Before", UNI_RET_TAG+UNI_RET_DESC+UNI_RET_UNIT+UNI_RET_TIME+UNI_RET_VALUE+UNI_RET_CONF, UNI_NOTHING)</v>
          </cell>
          <cell r="H46" t="str">
            <v>DEGF</v>
          </cell>
          <cell r="I46" t="str">
            <v>FWHTR 32 FEEDWTR IN TEMP</v>
          </cell>
          <cell r="J46" t="str">
            <v>Average</v>
          </cell>
          <cell r="K46">
            <v>38906.708333333336</v>
          </cell>
          <cell r="L46">
            <v>383.65053812662762</v>
          </cell>
          <cell r="M46">
            <v>100</v>
          </cell>
        </row>
        <row r="47">
          <cell r="G47" t="str">
            <v>=PHDGetData("192.168.32.16", C47, 'DCS Input Data'!$E$1, 'DCS Input Data'!$E$2, "", "Average", "OVERALL REDUCTION", 0, "Before", UNI_RET_TAG+UNI_RET_DESC+UNI_RET_UNIT+UNI_RET_TIME+UNI_RET_VALUE+UNI_RET_CONF, UNI_NOTHING)</v>
          </cell>
          <cell r="H47" t="str">
            <v>DEGF</v>
          </cell>
          <cell r="I47" t="str">
            <v>FWHTR 31 FEEDWTR IN TEMP</v>
          </cell>
          <cell r="J47" t="str">
            <v>Average</v>
          </cell>
          <cell r="K47">
            <v>38906.708333333336</v>
          </cell>
          <cell r="L47">
            <v>408.49393717447919</v>
          </cell>
          <cell r="M47">
            <v>100</v>
          </cell>
        </row>
        <row r="48">
          <cell r="G48" t="str">
            <v>=PHDGetData("192.168.32.16", C48, 'DCS Input Data'!$E$1, 'DCS Input Data'!$E$2, "", "Average", "OVERALL REDUCTION", 0, "Before", UNI_RET_TAG+UNI_RET_DESC+UNI_RET_UNIT+UNI_RET_TIME+UNI_RET_VALUE+UNI_RET_CONF, UNI_NOTHING)</v>
          </cell>
          <cell r="H48" t="str">
            <v>DEGF</v>
          </cell>
          <cell r="I48" t="str">
            <v>FWHTR 31 OUTLET FW TEMP</v>
          </cell>
          <cell r="J48" t="str">
            <v>Average</v>
          </cell>
          <cell r="K48">
            <v>38906.708333333336</v>
          </cell>
          <cell r="L48">
            <v>467.27963155110677</v>
          </cell>
          <cell r="M48">
            <v>100</v>
          </cell>
        </row>
        <row r="49">
          <cell r="G49" t="str">
            <v>=PHDGetData("192.168.32.16", C49, 'DCS Input Data'!$E$1, 'DCS Input Data'!$E$2, "", "Average", "OVERALL REDUCTION", 0, "Before", UNI_RET_TAG+UNI_RET_DESC+UNI_RET_UNIT+UNI_RET_TIME+UNI_RET_VALUE+UNI_RET_CONF, UNI_NOTHING)</v>
          </cell>
          <cell r="H49" t="str">
            <v>DEGF</v>
          </cell>
          <cell r="I49" t="str">
            <v>ECON FEEDWATER IN TEMP</v>
          </cell>
          <cell r="J49" t="str">
            <v>Average</v>
          </cell>
          <cell r="K49">
            <v>38906.708333333336</v>
          </cell>
          <cell r="L49">
            <v>460.05247141520181</v>
          </cell>
          <cell r="M49">
            <v>100</v>
          </cell>
        </row>
        <row r="50">
          <cell r="G50" t="str">
            <v>=PHDGetData("192.168.32.16", C50, 'DCS Input Data'!$E$1, 'DCS Input Data'!$E$2, "", "Average", "OVERALL REDUCTION", 0, "Before", UNI_RET_TAG+UNI_RET_DESC+UNI_RET_UNIT+UNI_RET_TIME+UNI_RET_VALUE+UNI_RET_CONF, UNI_NOTHING)</v>
          </cell>
          <cell r="H50" t="str">
            <v>DEGF</v>
          </cell>
          <cell r="I50" t="str">
            <v>ECON FW EAST OUT TEMP</v>
          </cell>
          <cell r="J50" t="str">
            <v>Average</v>
          </cell>
          <cell r="K50">
            <v>38906.708333333336</v>
          </cell>
          <cell r="L50">
            <v>527.09891866048179</v>
          </cell>
          <cell r="M50">
            <v>100</v>
          </cell>
        </row>
        <row r="51">
          <cell r="G51" t="str">
            <v>=PHDGetData("192.168.32.16", C51, 'DCS Input Data'!$E$1, 'DCS Input Data'!$E$2, "", "Average", "OVERALL REDUCTION", 0, "Before", UNI_RET_TAG+UNI_RET_DESC+UNI_RET_UNIT+UNI_RET_TIME+UNI_RET_VALUE+UNI_RET_CONF, UNI_NOTHING)</v>
          </cell>
          <cell r="H51" t="str">
            <v>DEGF</v>
          </cell>
          <cell r="I51" t="str">
            <v>ECON FW WEST OUT TEMP</v>
          </cell>
          <cell r="J51" t="str">
            <v>Average</v>
          </cell>
          <cell r="K51">
            <v>38906.708333333336</v>
          </cell>
          <cell r="L51">
            <v>512.24968109130862</v>
          </cell>
          <cell r="M51">
            <v>100</v>
          </cell>
        </row>
        <row r="52">
          <cell r="G52" t="str">
            <v>=PHDGetData("192.168.32.16", C52, 'DCS Input Data'!$E$1, 'DCS Input Data'!$E$2, "", "Average", "OVERALL REDUCTION", 0, "Before", UNI_RET_TAG+UNI_RET_DESC+UNI_RET_UNIT+UNI_RET_TIME+UNI_RET_VALUE+UNI_RET_CONF, UNI_NOTHING)</v>
          </cell>
          <cell r="H52" t="str">
            <v>PSIG</v>
          </cell>
          <cell r="I52" t="str">
            <v>BFP DISCHARGE PRESSURE</v>
          </cell>
          <cell r="J52" t="str">
            <v>Average</v>
          </cell>
          <cell r="K52">
            <v>38906.708333333336</v>
          </cell>
          <cell r="L52">
            <v>2291.588651529948</v>
          </cell>
          <cell r="M52">
            <v>100</v>
          </cell>
        </row>
        <row r="53">
          <cell r="G53" t="str">
            <v>=PHDGetData("192.168.32.16", C53, 'DCS Input Data'!$E$1, 'DCS Input Data'!$E$2, "", "Average", "OVERALL REDUCTION", 0, "Before", UNI_RET_TAG+UNI_RET_DESC+UNI_RET_UNIT+UNI_RET_TIME+UNI_RET_VALUE+UNI_RET_CONF, UNI_NOTHING)</v>
          </cell>
          <cell r="H53" t="str">
            <v>PSIG</v>
          </cell>
          <cell r="I53" t="str">
            <v>ECON INLET FW PRESSURE</v>
          </cell>
          <cell r="J53" t="str">
            <v>Average</v>
          </cell>
          <cell r="K53">
            <v>38906.708333333336</v>
          </cell>
          <cell r="L53">
            <v>2212.6755696614582</v>
          </cell>
          <cell r="M53">
            <v>100</v>
          </cell>
        </row>
        <row r="54">
          <cell r="G54" t="str">
            <v>=PHDGetData("192.168.32.16", C54, 'DCS Input Data'!$E$1, 'DCS Input Data'!$E$2, "", "Average", "OVERALL REDUCTION", 0, "Before", UNI_RET_TAG+UNI_RET_DESC+UNI_RET_UNIT+UNI_RET_TIME+UNI_RET_VALUE+UNI_RET_CONF, UNI_NOTHING)</v>
          </cell>
          <cell r="H54" t="str">
            <v>KPPH</v>
          </cell>
          <cell r="I54" t="str">
            <v>FEEDWATER FLOW XMTR B</v>
          </cell>
          <cell r="J54" t="str">
            <v>Average</v>
          </cell>
          <cell r="K54">
            <v>38906.708333333336</v>
          </cell>
          <cell r="L54">
            <v>1965.1762430826823</v>
          </cell>
          <cell r="M54">
            <v>100</v>
          </cell>
        </row>
        <row r="55">
          <cell r="G55" t="str">
            <v>=PHDGetData("192.168.32.16", C55, 'DCS Input Data'!$E$1, 'DCS Input Data'!$E$2, "", "Average", "OVERALL REDUCTION", 0, "Before", UNI_RET_TAG+UNI_RET_DESC+UNI_RET_UNIT+UNI_RET_TIME+UNI_RET_VALUE+UNI_RET_CONF, UNI_NOTHING)</v>
          </cell>
          <cell r="H55" t="str">
            <v>INHG</v>
          </cell>
          <cell r="I55" t="str">
            <v>CONDENSER BACKPRESSURE</v>
          </cell>
          <cell r="J55" t="str">
            <v>Average</v>
          </cell>
          <cell r="K55">
            <v>38906.708333333336</v>
          </cell>
          <cell r="L55">
            <v>3.3569846153259277</v>
          </cell>
          <cell r="M55">
            <v>100</v>
          </cell>
        </row>
        <row r="56">
          <cell r="G56" t="str">
            <v>=PHDGetData("192.168.32.16", C56, 'DCS Input Data'!$E$1, 'DCS Input Data'!$E$2, "", "Average", "OVERALL REDUCTION", 0, "Before", UNI_RET_TAG+UNI_RET_DESC+UNI_RET_UNIT+UNI_RET_TIME+UNI_RET_VALUE+UNI_RET_CONF, UNI_NOTHING)</v>
          </cell>
          <cell r="H56" t="str">
            <v>MW</v>
          </cell>
          <cell r="I56" t="str">
            <v>GEN GROSS MW</v>
          </cell>
          <cell r="J56" t="str">
            <v>Average</v>
          </cell>
          <cell r="K56">
            <v>38906.708333333336</v>
          </cell>
          <cell r="L56">
            <v>284.99747645060222</v>
          </cell>
          <cell r="M56">
            <v>100</v>
          </cell>
        </row>
        <row r="57">
          <cell r="G57" t="str">
            <v>=PHDGetData("192.168.32.16", C57, 'DCS Input Data'!$E$1, 'DCS Input Data'!$E$2, "", "Average", "OVERALL REDUCTION", 0, "Before", UNI_RET_TAG+UNI_RET_DESC+UNI_RET_UNIT+UNI_RET_TIME+UNI_RET_VALUE+UNI_RET_CONF, UNI_NOTHING)</v>
          </cell>
          <cell r="H57" t="str">
            <v>MVAR</v>
          </cell>
          <cell r="I57" t="str">
            <v>GENERATOR MEGAVARS</v>
          </cell>
          <cell r="J57" t="str">
            <v>Average</v>
          </cell>
          <cell r="K57">
            <v>38906.708333333336</v>
          </cell>
          <cell r="L57">
            <v>86.843930816650385</v>
          </cell>
          <cell r="M57">
            <v>100</v>
          </cell>
        </row>
        <row r="58">
          <cell r="G58" t="str">
            <v>=PHDGetData("192.168.32.16", C58, 'DCS Input Data'!$E$1, 'DCS Input Data'!$E$2, "", "Average", "OVERALL REDUCTION", 0, "Before", UNI_RET_TAG+UNI_RET_DESC+UNI_RET_UNIT+UNI_RET_TIME+UNI_RET_VALUE+UNI_RET_CONF, UNI_NOTHING)</v>
          </cell>
          <cell r="H58" t="str">
            <v>MW</v>
          </cell>
          <cell r="I58" t="str">
            <v>UNIT AUX. XFMR MEGAWATTS</v>
          </cell>
          <cell r="J58" t="str">
            <v>Average</v>
          </cell>
          <cell r="K58">
            <v>38906.708333333336</v>
          </cell>
          <cell r="L58">
            <v>9.6129369735717773</v>
          </cell>
          <cell r="M58">
            <v>100</v>
          </cell>
        </row>
        <row r="59">
          <cell r="G59" t="str">
            <v>=PHDGetData("192.168.32.16", C59, 'DCS Input Data'!$E$1, 'DCS Input Data'!$E$2, "", "Average", "OVERALL REDUCTION", 0, "Before", UNI_RET_TAG+UNI_RET_DESC+UNI_RET_UNIT+UNI_RET_TIME+UNI_RET_VALUE+UNI_RET_CONF, UNI_NOTHING)</v>
          </cell>
          <cell r="H59" t="str">
            <v>MW</v>
          </cell>
          <cell r="I59" t="str">
            <v>R.S. XFMR MEGAWATTS</v>
          </cell>
          <cell r="J59" t="str">
            <v>Average</v>
          </cell>
          <cell r="K59">
            <v>38906.708333333336</v>
          </cell>
          <cell r="L59">
            <v>0.15234375</v>
          </cell>
          <cell r="M59">
            <v>100</v>
          </cell>
        </row>
        <row r="60">
          <cell r="G60" t="str">
            <v>=PHDGetData("192.168.32.16", C60, 'DCS Input Data'!$E$1, 'DCS Input Data'!$E$2, "", "Average", "OVERALL REDUCTION", 0, "Before", UNI_RET_TAG+UNI_RET_DESC+UNI_RET_UNIT+UNI_RET_TIME+UNI_RET_VALUE+UNI_RET_CONF, UNI_NOTHING)</v>
          </cell>
          <cell r="H60" t="str">
            <v>DEGF</v>
          </cell>
          <cell r="I60" t="str">
            <v>PULV 3A COAL-AIR TEMP</v>
          </cell>
          <cell r="J60" t="str">
            <v>Average</v>
          </cell>
          <cell r="K60">
            <v>38906.708333333336</v>
          </cell>
          <cell r="L60">
            <v>144.98988444010416</v>
          </cell>
          <cell r="M60">
            <v>100</v>
          </cell>
        </row>
        <row r="61">
          <cell r="G61" t="str">
            <v>=PHDGetData("192.168.32.16", C61, 'DCS Input Data'!$E$1, 'DCS Input Data'!$E$2, "", "Average", "OVERALL REDUCTION", 0, "Before", UNI_RET_TAG+UNI_RET_DESC+UNI_RET_UNIT+UNI_RET_TIME+UNI_RET_VALUE+UNI_RET_CONF, UNI_NOTHING)</v>
          </cell>
          <cell r="H61" t="str">
            <v>DEGF</v>
          </cell>
          <cell r="I61" t="str">
            <v>PULV 3B COAL-AIR TEMP</v>
          </cell>
          <cell r="J61" t="str">
            <v>Average</v>
          </cell>
          <cell r="K61">
            <v>38906.708333333336</v>
          </cell>
          <cell r="L61">
            <v>145.00868326822916</v>
          </cell>
          <cell r="M61">
            <v>100</v>
          </cell>
        </row>
        <row r="62">
          <cell r="G62" t="str">
            <v>=PHDGetData("192.168.32.16", C62, 'DCS Input Data'!$E$1, 'DCS Input Data'!$E$2, "", "Average", "OVERALL REDUCTION", 0, "Before", UNI_RET_TAG+UNI_RET_DESC+UNI_RET_UNIT+UNI_RET_TIME+UNI_RET_VALUE+UNI_RET_CONF, UNI_NOTHING)</v>
          </cell>
          <cell r="H62" t="str">
            <v>DEGF</v>
          </cell>
          <cell r="I62" t="str">
            <v>PULV 3C COAL-AIR TEMP</v>
          </cell>
          <cell r="J62" t="str">
            <v>Average</v>
          </cell>
          <cell r="K62">
            <v>38906.708333333336</v>
          </cell>
          <cell r="L62">
            <v>144.98954925537109</v>
          </cell>
          <cell r="M62">
            <v>100</v>
          </cell>
        </row>
        <row r="63">
          <cell r="G63" t="str">
            <v>=PHDGetData("192.168.32.16", C63, 'DCS Input Data'!$E$1, 'DCS Input Data'!$E$2, "", "Average", "OVERALL REDUCTION", 0, "Before", UNI_RET_TAG+UNI_RET_DESC+UNI_RET_UNIT+UNI_RET_TIME+UNI_RET_VALUE+UNI_RET_CONF, UNI_NOTHING)</v>
          </cell>
          <cell r="H63" t="str">
            <v>DEGF</v>
          </cell>
          <cell r="I63" t="str">
            <v>PULV 3D COAL-AIR TEMP</v>
          </cell>
          <cell r="J63" t="str">
            <v>Average</v>
          </cell>
          <cell r="K63">
            <v>38906.708333333336</v>
          </cell>
          <cell r="L63">
            <v>144.95888773600259</v>
          </cell>
          <cell r="M63">
            <v>100</v>
          </cell>
        </row>
        <row r="64">
          <cell r="G64" t="str">
            <v>=PHDGetData("192.168.32.16", C64, 'DCS Input Data'!$E$1, 'DCS Input Data'!$E$2, "", "Average", "OVERALL REDUCTION", 0, "Before", UNI_RET_TAG+UNI_RET_DESC+UNI_RET_UNIT+UNI_RET_TIME+UNI_RET_VALUE+UNI_RET_CONF, UNI_NOTHING)</v>
          </cell>
          <cell r="H64" t="str">
            <v>DEGF</v>
          </cell>
          <cell r="I64" t="str">
            <v>PULV 3E COAL-AIR TEMP</v>
          </cell>
          <cell r="J64" t="str">
            <v>Average</v>
          </cell>
          <cell r="K64">
            <v>38906.708333333336</v>
          </cell>
          <cell r="L64">
            <v>144.93505401611327</v>
          </cell>
          <cell r="M64">
            <v>100</v>
          </cell>
        </row>
        <row r="65">
          <cell r="G65" t="str">
            <v>=PHDGetData("192.168.32.16", C65, 'DCS Input Data'!$E$1, 'DCS Input Data'!$E$2, "", "Average", "OVERALL REDUCTION", 0, "Before", UNI_RET_TAG+UNI_RET_DESC+UNI_RET_UNIT+UNI_RET_TIME+UNI_RET_VALUE+UNI_RET_CONF, UNI_NOTHING)</v>
          </cell>
          <cell r="H65" t="str">
            <v>DEGF</v>
          </cell>
          <cell r="I65" t="str">
            <v>PULV 3F COAL-AIR TEMP</v>
          </cell>
          <cell r="J65" t="str">
            <v>Average</v>
          </cell>
          <cell r="K65">
            <v>38906.708333333336</v>
          </cell>
          <cell r="L65">
            <v>145.03139979044596</v>
          </cell>
          <cell r="M65">
            <v>100</v>
          </cell>
        </row>
        <row r="66">
          <cell r="G66" t="str">
            <v>=PHDGetData("192.168.32.16", C66, 'DCS Input Data'!$E$1, 'DCS Input Data'!$E$2, "", "Average", "OVERALL REDUCTION", 0, "Before", UNI_RET_TAG+UNI_RET_DESC+UNI_RET_UNIT+UNI_RET_TIME+UNI_RET_VALUE+UNI_RET_CONF, UNI_NOTHING)</v>
          </cell>
          <cell r="H66" t="str">
            <v>INWG</v>
          </cell>
          <cell r="I66" t="str">
            <v>PA 3A DIFFERENTIAL PRESS</v>
          </cell>
          <cell r="J66" t="str">
            <v>Average</v>
          </cell>
          <cell r="K66">
            <v>38906.708333333336</v>
          </cell>
          <cell r="L66">
            <v>3.3180253065956964</v>
          </cell>
          <cell r="M66">
            <v>100</v>
          </cell>
        </row>
        <row r="67">
          <cell r="G67" t="str">
            <v>=PHDGetData("192.168.32.16", C67, 'DCS Input Data'!$E$1, 'DCS Input Data'!$E$2, "", "Average", "OVERALL REDUCTION", 0, "Before", UNI_RET_TAG+UNI_RET_DESC+UNI_RET_UNIT+UNI_RET_TIME+UNI_RET_VALUE+UNI_RET_CONF, UNI_NOTHING)</v>
          </cell>
          <cell r="H67" t="str">
            <v>INWG</v>
          </cell>
          <cell r="I67" t="str">
            <v>PA 3B DIFFERENTIAL PRESS</v>
          </cell>
          <cell r="J67" t="str">
            <v>Average</v>
          </cell>
          <cell r="K67">
            <v>38906.708333333336</v>
          </cell>
          <cell r="L67">
            <v>3.8710552112923726</v>
          </cell>
          <cell r="M67">
            <v>100</v>
          </cell>
        </row>
        <row r="68">
          <cell r="G68" t="str">
            <v>=PHDGetData("192.168.32.16", C68, 'DCS Input Data'!$E$1, 'DCS Input Data'!$E$2, "", "Average", "OVERALL REDUCTION", 0, "Before", UNI_RET_TAG+UNI_RET_DESC+UNI_RET_UNIT+UNI_RET_TIME+UNI_RET_VALUE+UNI_RET_CONF, UNI_NOTHING)</v>
          </cell>
          <cell r="H68" t="str">
            <v>INWG</v>
          </cell>
          <cell r="I68" t="str">
            <v>PA 3C DIFFERENTIAL PRESS</v>
          </cell>
          <cell r="J68" t="str">
            <v>Average</v>
          </cell>
          <cell r="K68">
            <v>38906.708333333336</v>
          </cell>
          <cell r="L68">
            <v>3.4785076389047833</v>
          </cell>
          <cell r="M68">
            <v>100</v>
          </cell>
        </row>
        <row r="69">
          <cell r="G69" t="str">
            <v>=PHDGetData("192.168.32.16", C69, 'DCS Input Data'!$E$1, 'DCS Input Data'!$E$2, "", "Average", "OVERALL REDUCTION", 0, "Before", UNI_RET_TAG+UNI_RET_DESC+UNI_RET_UNIT+UNI_RET_TIME+UNI_RET_VALUE+UNI_RET_CONF, UNI_NOTHING)</v>
          </cell>
          <cell r="H69" t="str">
            <v>INWG</v>
          </cell>
          <cell r="I69" t="str">
            <v>PA 3D DIFFERENTIAL PRESS</v>
          </cell>
          <cell r="J69" t="str">
            <v>Average</v>
          </cell>
          <cell r="K69">
            <v>38906.708333333336</v>
          </cell>
          <cell r="L69">
            <v>3.3232305966483224</v>
          </cell>
          <cell r="M69">
            <v>100</v>
          </cell>
        </row>
        <row r="70">
          <cell r="G70" t="str">
            <v>=PHDGetData("192.168.32.16", C70, 'DCS Input Data'!$E$1, 'DCS Input Data'!$E$2, "", "Average", "OVERALL REDUCTION", 0, "Before", UNI_RET_TAG+UNI_RET_DESC+UNI_RET_UNIT+UNI_RET_TIME+UNI_RET_VALUE+UNI_RET_CONF, UNI_NOTHING)</v>
          </cell>
          <cell r="H70" t="str">
            <v>INWG</v>
          </cell>
          <cell r="I70" t="str">
            <v>PA 3E DIFFERENTIAL PRESS</v>
          </cell>
          <cell r="J70" t="str">
            <v>Average</v>
          </cell>
          <cell r="K70">
            <v>38906.708333333336</v>
          </cell>
          <cell r="L70">
            <v>3.4321974341736898</v>
          </cell>
          <cell r="M70">
            <v>100</v>
          </cell>
        </row>
        <row r="71">
          <cell r="G71" t="str">
            <v>=PHDGetData("192.168.32.16", C71, 'DCS Input Data'!$E$1, 'DCS Input Data'!$E$2, "", "Average", "OVERALL REDUCTION", 0, "Before", UNI_RET_TAG+UNI_RET_DESC+UNI_RET_UNIT+UNI_RET_TIME+UNI_RET_VALUE+UNI_RET_CONF, UNI_NOTHING)</v>
          </cell>
          <cell r="H71" t="str">
            <v>INWG</v>
          </cell>
          <cell r="I71" t="str">
            <v>PA 3F DIFFERENTIAL PRESS</v>
          </cell>
          <cell r="J71" t="str">
            <v>Average</v>
          </cell>
          <cell r="K71">
            <v>38906.708333333336</v>
          </cell>
          <cell r="L71">
            <v>2.9299862276845507</v>
          </cell>
          <cell r="M71">
            <v>100</v>
          </cell>
        </row>
        <row r="72">
          <cell r="G72" t="str">
            <v>=PHDGetData("192.168.32.16", C72, 'DCS Input Data'!$E$1, 'DCS Input Data'!$E$2, "", "Average", "OVERALL REDUCTION", 0, "Before", UNI_RET_TAG+UNI_RET_DESC+UNI_RET_UNIT+UNI_RET_TIME+UNI_RET_VALUE+UNI_RET_CONF, UNI_NOTHING)</v>
          </cell>
          <cell r="H72" t="str">
            <v>INWG</v>
          </cell>
          <cell r="I72" t="str">
            <v>PULV3A DIFFERENTIAL PRES</v>
          </cell>
          <cell r="J72" t="str">
            <v>Average</v>
          </cell>
          <cell r="K72">
            <v>38906.708333333336</v>
          </cell>
          <cell r="L72">
            <v>16.416795333226521</v>
          </cell>
          <cell r="M72">
            <v>100</v>
          </cell>
        </row>
        <row r="73">
          <cell r="G73" t="str">
            <v>=PHDGetData("192.168.32.16", C73, 'DCS Input Data'!$E$1, 'DCS Input Data'!$E$2, "", "Average", "OVERALL REDUCTION", 0, "Before", UNI_RET_TAG+UNI_RET_DESC+UNI_RET_UNIT+UNI_RET_TIME+UNI_RET_VALUE+UNI_RET_CONF, UNI_NOTHING)</v>
          </cell>
          <cell r="H73" t="str">
            <v>INWG</v>
          </cell>
          <cell r="I73" t="str">
            <v>PULV3B DIFFERENTIAL PRES</v>
          </cell>
          <cell r="J73" t="str">
            <v>Average</v>
          </cell>
          <cell r="K73">
            <v>38906.708333333336</v>
          </cell>
          <cell r="L73">
            <v>14.571684659851922</v>
          </cell>
          <cell r="M73">
            <v>100</v>
          </cell>
        </row>
        <row r="74">
          <cell r="G74" t="str">
            <v>=PHDGetData("192.168.32.16", C74, 'DCS Input Data'!$E$1, 'DCS Input Data'!$E$2, "", "Average", "OVERALL REDUCTION", 0, "Before", UNI_RET_TAG+UNI_RET_DESC+UNI_RET_UNIT+UNI_RET_TIME+UNI_RET_VALUE+UNI_RET_CONF, UNI_NOTHING)</v>
          </cell>
          <cell r="H74" t="str">
            <v>INWG</v>
          </cell>
          <cell r="I74" t="str">
            <v>PULV3C DIFFERENTIAL PRES</v>
          </cell>
          <cell r="J74" t="str">
            <v>Average</v>
          </cell>
          <cell r="K74">
            <v>38906.708333333336</v>
          </cell>
          <cell r="L74">
            <v>16.595012377103171</v>
          </cell>
          <cell r="M74">
            <v>100</v>
          </cell>
        </row>
        <row r="75">
          <cell r="G75" t="str">
            <v>=PHDGetData("192.168.32.16", C75, 'DCS Input Data'!$E$1, 'DCS Input Data'!$E$2, "", "Average", "OVERALL REDUCTION", 0, "Before", UNI_RET_TAG+UNI_RET_DESC+UNI_RET_UNIT+UNI_RET_TIME+UNI_RET_VALUE+UNI_RET_CONF, UNI_NOTHING)</v>
          </cell>
          <cell r="H75" t="str">
            <v>INWG</v>
          </cell>
          <cell r="I75" t="str">
            <v>PULV3D DIFFERENTIAL PRES</v>
          </cell>
          <cell r="J75" t="str">
            <v>Average</v>
          </cell>
          <cell r="K75">
            <v>38906.708333333336</v>
          </cell>
          <cell r="L75">
            <v>18.168851028548346</v>
          </cell>
          <cell r="M75">
            <v>100</v>
          </cell>
        </row>
        <row r="76">
          <cell r="G76" t="str">
            <v>=PHDGetData("192.168.32.16", C76, 'DCS Input Data'!$E$1, 'DCS Input Data'!$E$2, "", "Average", "OVERALL REDUCTION", 0, "Before", UNI_RET_TAG+UNI_RET_DESC+UNI_RET_UNIT+UNI_RET_TIME+UNI_RET_VALUE+UNI_RET_CONF, UNI_NOTHING)</v>
          </cell>
          <cell r="H76" t="str">
            <v>INWG</v>
          </cell>
          <cell r="I76" t="str">
            <v>PULV3E DIFFERENTIAL PRES</v>
          </cell>
          <cell r="J76" t="str">
            <v>Average</v>
          </cell>
          <cell r="K76">
            <v>38906.708333333336</v>
          </cell>
          <cell r="L76">
            <v>16.136294860310024</v>
          </cell>
          <cell r="M76">
            <v>100</v>
          </cell>
        </row>
        <row r="77">
          <cell r="G77" t="str">
            <v>=PHDGetData("192.168.32.16", C77, 'DCS Input Data'!$E$1, 'DCS Input Data'!$E$2, "", "Average", "OVERALL REDUCTION", 0, "Before", UNI_RET_TAG+UNI_RET_DESC+UNI_RET_UNIT+UNI_RET_TIME+UNI_RET_VALUE+UNI_RET_CONF, UNI_NOTHING)</v>
          </cell>
          <cell r="H77" t="str">
            <v>INWG</v>
          </cell>
          <cell r="I77" t="str">
            <v>PULV3F DIFFERENTIAL PRES</v>
          </cell>
          <cell r="J77" t="str">
            <v>Average</v>
          </cell>
          <cell r="K77">
            <v>38906.708333333336</v>
          </cell>
          <cell r="L77">
            <v>15.985525180763668</v>
          </cell>
          <cell r="M77">
            <v>100</v>
          </cell>
        </row>
        <row r="78">
          <cell r="G78" t="str">
            <v>=PHDGetData("192.168.32.16", C78, 'DCS Input Data'!$E$1, 'DCS Input Data'!$E$2, "", "Average", "OVERALL REDUCTION", 0, "Before", UNI_RET_TAG+UNI_RET_DESC+UNI_RET_UNIT+UNI_RET_TIME+UNI_RET_VALUE+UNI_RET_CONF, UNI_NOTHING)</v>
          </cell>
          <cell r="H78" t="str">
            <v>INWG</v>
          </cell>
          <cell r="I78" t="str">
            <v>PULV 3A DISCHARGE PRESS</v>
          </cell>
          <cell r="J78" t="str">
            <v>Average</v>
          </cell>
          <cell r="K78">
            <v>38906.708333333336</v>
          </cell>
          <cell r="L78">
            <v>19.128575715488857</v>
          </cell>
          <cell r="M78">
            <v>100</v>
          </cell>
        </row>
        <row r="79">
          <cell r="G79" t="str">
            <v>=PHDGetData("192.168.32.16", C79, 'DCS Input Data'!$E$1, 'DCS Input Data'!$E$2, "", "Average", "OVERALL REDUCTION", 0, "Before", UNI_RET_TAG+UNI_RET_DESC+UNI_RET_UNIT+UNI_RET_TIME+UNI_RET_VALUE+UNI_RET_CONF, UNI_NOTHING)</v>
          </cell>
          <cell r="H79" t="str">
            <v>INWG</v>
          </cell>
          <cell r="I79" t="str">
            <v>PULV 3B DISCHARGE PRESS</v>
          </cell>
          <cell r="J79" t="str">
            <v>Average</v>
          </cell>
          <cell r="K79">
            <v>38906.708333333336</v>
          </cell>
          <cell r="L79">
            <v>15.970614976618025</v>
          </cell>
          <cell r="M79">
            <v>100</v>
          </cell>
        </row>
        <row r="80">
          <cell r="G80" t="str">
            <v>=PHDGetData("192.168.32.16", C80, 'DCS Input Data'!$E$1, 'DCS Input Data'!$E$2, "", "Average", "OVERALL REDUCTION", 0, "Before", UNI_RET_TAG+UNI_RET_DESC+UNI_RET_UNIT+UNI_RET_TIME+UNI_RET_VALUE+UNI_RET_CONF, UNI_NOTHING)</v>
          </cell>
          <cell r="H80" t="str">
            <v>INWG</v>
          </cell>
          <cell r="I80" t="str">
            <v>PULV 3C DISCHARGE PRESS</v>
          </cell>
          <cell r="J80" t="str">
            <v>Average</v>
          </cell>
          <cell r="K80">
            <v>38906.708333333336</v>
          </cell>
          <cell r="L80">
            <v>12.355793483257294</v>
          </cell>
          <cell r="M80">
            <v>100</v>
          </cell>
        </row>
        <row r="81">
          <cell r="G81" t="str">
            <v>=PHDGetData("192.168.32.16", C81, 'DCS Input Data'!$E$1, 'DCS Input Data'!$E$2, "", "Average", "OVERALL REDUCTION", 0, "Before", UNI_RET_TAG+UNI_RET_DESC+UNI_RET_UNIT+UNI_RET_TIME+UNI_RET_VALUE+UNI_RET_CONF, UNI_NOTHING)</v>
          </cell>
          <cell r="H81" t="str">
            <v>INWG</v>
          </cell>
          <cell r="I81" t="str">
            <v>PULV 3D DISCHARGE PRESS</v>
          </cell>
          <cell r="J81" t="str">
            <v>Average</v>
          </cell>
          <cell r="K81">
            <v>38906.708333333336</v>
          </cell>
          <cell r="L81">
            <v>12.397278325557709</v>
          </cell>
          <cell r="M81">
            <v>100</v>
          </cell>
        </row>
        <row r="82">
          <cell r="G82" t="str">
            <v>=PHDGetData("192.168.32.16", C82, 'DCS Input Data'!$E$1, 'DCS Input Data'!$E$2, "", "Average", "OVERALL REDUCTION", 0, "Before", UNI_RET_TAG+UNI_RET_DESC+UNI_RET_UNIT+UNI_RET_TIME+UNI_RET_VALUE+UNI_RET_CONF, UNI_NOTHING)</v>
          </cell>
          <cell r="H82" t="str">
            <v>INWG</v>
          </cell>
          <cell r="I82" t="str">
            <v>PULV 3E DISCHARGE PRESS</v>
          </cell>
          <cell r="J82" t="str">
            <v>Average</v>
          </cell>
          <cell r="K82">
            <v>38906.708333333336</v>
          </cell>
          <cell r="L82">
            <v>15.110181508594088</v>
          </cell>
          <cell r="M82">
            <v>100</v>
          </cell>
        </row>
        <row r="83">
          <cell r="G83" t="str">
            <v>=PHDGetData("192.168.32.16", C83, 'DCS Input Data'!$E$1, 'DCS Input Data'!$E$2, "", "Average", "OVERALL REDUCTION", 0, "Before", UNI_RET_TAG+UNI_RET_DESC+UNI_RET_UNIT+UNI_RET_TIME+UNI_RET_VALUE+UNI_RET_CONF, UNI_NOTHING)</v>
          </cell>
          <cell r="H83" t="str">
            <v>INWG</v>
          </cell>
          <cell r="I83" t="str">
            <v>PULV 3F DISCHARGE PRESS</v>
          </cell>
          <cell r="J83" t="str">
            <v>Average</v>
          </cell>
          <cell r="K83">
            <v>38906.708333333336</v>
          </cell>
          <cell r="L83">
            <v>16.062703793048858</v>
          </cell>
          <cell r="M83">
            <v>100</v>
          </cell>
        </row>
        <row r="84">
          <cell r="G84" t="str">
            <v>=PHDGetData("192.168.32.16", C84, 'DCS Input Data'!$E$1, 'DCS Input Data'!$E$2, "", "Average", "OVERALL REDUCTION", 0, "Before", UNI_RET_TAG+UNI_RET_DESC+UNI_RET_UNIT+UNI_RET_TIME+UNI_RET_VALUE+UNI_RET_CONF, UNI_NOTHING)</v>
          </cell>
          <cell r="H84" t="str">
            <v>DEGF</v>
          </cell>
          <cell r="I84" t="str">
            <v>PULV 3A INLET AIR TEMP</v>
          </cell>
          <cell r="J84" t="str">
            <v>Average</v>
          </cell>
          <cell r="K84">
            <v>38906.708333333336</v>
          </cell>
          <cell r="L84">
            <v>370.68718450758195</v>
          </cell>
          <cell r="M84">
            <v>100</v>
          </cell>
        </row>
        <row r="85">
          <cell r="G85" t="str">
            <v>=PHDGetData("192.168.32.16", C85, 'DCS Input Data'!$E$1, 'DCS Input Data'!$E$2, "", "Average", "OVERALL REDUCTION", 0, "Before", UNI_RET_TAG+UNI_RET_DESC+UNI_RET_UNIT+UNI_RET_TIME+UNI_RET_VALUE+UNI_RET_CONF, UNI_NOTHING)</v>
          </cell>
          <cell r="H85" t="str">
            <v>DEGF</v>
          </cell>
          <cell r="I85" t="str">
            <v>PULV 3B INLET AIR TEMP</v>
          </cell>
          <cell r="J85" t="str">
            <v>Average</v>
          </cell>
          <cell r="K85">
            <v>38906.708333333336</v>
          </cell>
          <cell r="L85">
            <v>384.75917995876733</v>
          </cell>
          <cell r="M85">
            <v>100</v>
          </cell>
        </row>
        <row r="86">
          <cell r="G86" t="str">
            <v>=PHDGetData("192.168.32.16", C86, 'DCS Input Data'!$E$1, 'DCS Input Data'!$E$2, "", "Average", "OVERALL REDUCTION", 0, "Before", UNI_RET_TAG+UNI_RET_DESC+UNI_RET_UNIT+UNI_RET_TIME+UNI_RET_VALUE+UNI_RET_CONF, UNI_NOTHING)</v>
          </cell>
          <cell r="H86" t="str">
            <v>DEGF</v>
          </cell>
          <cell r="I86" t="str">
            <v>PULV 3C INLET AIR TEMP</v>
          </cell>
          <cell r="J86" t="str">
            <v>Average</v>
          </cell>
          <cell r="K86">
            <v>38906.708333333336</v>
          </cell>
          <cell r="L86">
            <v>362.7864525095622</v>
          </cell>
          <cell r="M86">
            <v>100</v>
          </cell>
        </row>
        <row r="87">
          <cell r="G87" t="str">
            <v>=PHDGetData("192.168.32.16", C87, 'DCS Input Data'!$E$1, 'DCS Input Data'!$E$2, "", "Average", "OVERALL REDUCTION", 0, "Before", UNI_RET_TAG+UNI_RET_DESC+UNI_RET_UNIT+UNI_RET_TIME+UNI_RET_VALUE+UNI_RET_CONF, UNI_NOTHING)</v>
          </cell>
          <cell r="H87" t="str">
            <v>DEGF</v>
          </cell>
          <cell r="I87" t="str">
            <v>PULV 3D INLET AIR TEMP</v>
          </cell>
          <cell r="J87" t="str">
            <v>Average</v>
          </cell>
          <cell r="K87">
            <v>38906.708333333336</v>
          </cell>
          <cell r="L87">
            <v>347.67297812567818</v>
          </cell>
          <cell r="M87">
            <v>100</v>
          </cell>
        </row>
        <row r="88">
          <cell r="G88" t="str">
            <v>=PHDGetData("192.168.32.16", C88, 'DCS Input Data'!$E$1, 'DCS Input Data'!$E$2, "", "Average", "OVERALL REDUCTION", 0, "Before", UNI_RET_TAG+UNI_RET_DESC+UNI_RET_UNIT+UNI_RET_TIME+UNI_RET_VALUE+UNI_RET_CONF, UNI_NOTHING)</v>
          </cell>
          <cell r="H88" t="str">
            <v>DEGF</v>
          </cell>
          <cell r="I88" t="str">
            <v>PULV 3E INLET AIR TEMP</v>
          </cell>
          <cell r="J88" t="str">
            <v>Average</v>
          </cell>
          <cell r="K88">
            <v>38906.708333333336</v>
          </cell>
          <cell r="L88">
            <v>379.98283512539336</v>
          </cell>
          <cell r="M88">
            <v>100</v>
          </cell>
        </row>
        <row r="89">
          <cell r="G89" t="str">
            <v>=PHDGetData("192.168.32.16", C89, 'DCS Input Data'!$E$1, 'DCS Input Data'!$E$2, "", "Average", "OVERALL REDUCTION", 0, "Before", UNI_RET_TAG+UNI_RET_DESC+UNI_RET_UNIT+UNI_RET_TIME+UNI_RET_VALUE+UNI_RET_CONF, UNI_NOTHING)</v>
          </cell>
          <cell r="H89" t="str">
            <v>DEGF</v>
          </cell>
          <cell r="I89" t="str">
            <v>PULV 3F INLET AIR TEMP</v>
          </cell>
          <cell r="J89" t="str">
            <v>Average</v>
          </cell>
          <cell r="K89">
            <v>38906.708333333336</v>
          </cell>
          <cell r="L89">
            <v>344.53559794108071</v>
          </cell>
          <cell r="M89">
            <v>100</v>
          </cell>
        </row>
        <row r="91">
          <cell r="G91" t="str">
            <v>=PHDGetData("192.168.32.16", C91, 'DCS Input Data'!$E$1, 'DCS Input Data'!$E$2, "", "Average", "OVERALL REDUCTION", 0, "Before", UNI_RET_TAG+UNI_RET_DESC+UNI_RET_UNIT+UNI_RET_TIME+UNI_RET_VALUE+UNI_RET_CONF, UNI_NOTHING)</v>
          </cell>
          <cell r="I91" t="str">
            <v>EAST O2 PROBES AVERAGE</v>
          </cell>
          <cell r="J91" t="str">
            <v>Average</v>
          </cell>
          <cell r="K91">
            <v>38906.708333333336</v>
          </cell>
          <cell r="L91">
            <v>3.8464500029881794</v>
          </cell>
          <cell r="M91">
            <v>100</v>
          </cell>
        </row>
        <row r="92">
          <cell r="G92" t="str">
            <v>=PHDGetData("192.168.32.16", C92, 'DCS Input Data'!$E$1, 'DCS Input Data'!$E$2, "", "Average", "OVERALL REDUCTION", 0, "Before", UNI_RET_TAG+UNI_RET_DESC+UNI_RET_UNIT+UNI_RET_TIME+UNI_RET_VALUE+UNI_RET_CONF, UNI_NOTHING)</v>
          </cell>
          <cell r="I92" t="str">
            <v>WEST O2 PROBES AVERAGE</v>
          </cell>
          <cell r="J92" t="str">
            <v>Average</v>
          </cell>
          <cell r="K92">
            <v>38906.708333333336</v>
          </cell>
          <cell r="L92">
            <v>3.0162073612213134</v>
          </cell>
          <cell r="M92">
            <v>100</v>
          </cell>
        </row>
        <row r="93">
          <cell r="G93" t="str">
            <v>=PHDGetData("192.168.32.16", C93, 'DCS Input Data'!$E$1, 'DCS Input Data'!$E$2, "", "Average", "OVERALL REDUCTION", 0, "Before", UNI_RET_TAG+UNI_RET_DESC+UNI_RET_UNIT+UNI_RET_TIME+UNI_RET_VALUE+UNI_RET_CONF, UNI_NOTHING)</v>
          </cell>
          <cell r="H93" t="str">
            <v>%</v>
          </cell>
          <cell r="I93" t="str">
            <v>T/G CTL VALVE POSITION</v>
          </cell>
          <cell r="J93" t="str">
            <v>Average</v>
          </cell>
          <cell r="K93">
            <v>38906.708333333336</v>
          </cell>
          <cell r="L93">
            <v>27.008220672607422</v>
          </cell>
          <cell r="M93">
            <v>100</v>
          </cell>
        </row>
        <row r="94">
          <cell r="G94" t="str">
            <v>=PHDGetData("192.168.32.16", C94, 'DCS Input Data'!$E$1, 'DCS Input Data'!$E$2, "", "Average", "OVERALL REDUCTION", 0, "Before", UNI_RET_TAG+UNI_RET_DESC+UNI_RET_UNIT+UNI_RET_TIME+UNI_RET_VALUE+UNI_RET_CONF, UNI_NOTHING)</v>
          </cell>
          <cell r="H94" t="str">
            <v>DEGF</v>
          </cell>
          <cell r="I94" t="str">
            <v>T/G CROSSOVER STEAM TEMP</v>
          </cell>
          <cell r="J94" t="str">
            <v>Average</v>
          </cell>
          <cell r="K94">
            <v>38906.708333333336</v>
          </cell>
          <cell r="L94">
            <v>750.55668538411453</v>
          </cell>
          <cell r="M94">
            <v>100</v>
          </cell>
        </row>
        <row r="95">
          <cell r="G95" t="str">
            <v>=PHDGetData("192.168.32.16", C95, 'DCS Input Data'!$E$1, 'DCS Input Data'!$E$2, "", "Average", "OVERALL REDUCTION", 0, "Before", UNI_RET_TAG+UNI_RET_DESC+UNI_RET_UNIT+UNI_RET_TIME+UNI_RET_VALUE+UNI_RET_CONF, UNI_NOTHING)</v>
          </cell>
          <cell r="H95" t="str">
            <v>PSIG</v>
          </cell>
          <cell r="I95" t="str">
            <v>TG CROSSOVER STEAM PRESS</v>
          </cell>
          <cell r="J95" t="str">
            <v>Average</v>
          </cell>
          <cell r="K95">
            <v>38906.708333333336</v>
          </cell>
          <cell r="L95">
            <v>176.78438262939454</v>
          </cell>
          <cell r="M95">
            <v>100</v>
          </cell>
        </row>
        <row r="98">
          <cell r="G98" t="str">
            <v>=PHDGetData("192.168.32.16", C98, 'DCS Input Data'!$E$1, 'DCS Input Data'!$E$2, "", "Average", "OVERALL REDUCTION", 0, "Before", UNI_RET_TAG+UNI_RET_DESC+UNI_RET_UNIT+UNI_RET_TIME+UNI_RET_VALUE+UNI_RET_CONF, UNI_NOTHING)</v>
          </cell>
          <cell r="H98" t="str">
            <v>PSIG</v>
          </cell>
          <cell r="I98" t="str">
            <v>AIRHTR COIL STM HDR PRES</v>
          </cell>
          <cell r="J98" t="str">
            <v>Average</v>
          </cell>
          <cell r="K98">
            <v>38906.708333333336</v>
          </cell>
          <cell r="L98">
            <v>171.28646825154621</v>
          </cell>
          <cell r="M98">
            <v>100</v>
          </cell>
        </row>
        <row r="99">
          <cell r="G99" t="str">
            <v>=PHDGetData("192.168.32.16", C99, 'DCS Input Data'!$E$1, 'DCS Input Data'!$E$2, "", "Average", "OVERALL REDUCTION", 0, "Before", UNI_RET_TAG+UNI_RET_DESC+UNI_RET_UNIT+UNI_RET_TIME+UNI_RET_VALUE+UNI_RET_CONF, UNI_NOTHING)</v>
          </cell>
          <cell r="H99" t="str">
            <v>DEGF</v>
          </cell>
          <cell r="I99" t="str">
            <v>EAST SSH OUTLET STM TEMP</v>
          </cell>
          <cell r="J99" t="str">
            <v>Average</v>
          </cell>
          <cell r="K99">
            <v>38906.708333333336</v>
          </cell>
          <cell r="L99">
            <v>999.94743245442703</v>
          </cell>
          <cell r="M99">
            <v>100</v>
          </cell>
        </row>
        <row r="100">
          <cell r="G100" t="str">
            <v>=PHDGetData("192.168.32.16", C100, 'DCS Input Data'!$E$1, 'DCS Input Data'!$E$2, "", "Average", "OVERALL REDUCTION", 0, "Before", UNI_RET_TAG+UNI_RET_DESC+UNI_RET_UNIT+UNI_RET_TIME+UNI_RET_VALUE+UNI_RET_CONF, UNI_NOTHING)</v>
          </cell>
          <cell r="H100" t="str">
            <v>DEGF</v>
          </cell>
          <cell r="I100" t="str">
            <v>WEST SSH OUTLET STM TEMP</v>
          </cell>
          <cell r="J100" t="str">
            <v>Average</v>
          </cell>
          <cell r="K100">
            <v>38906.708333333336</v>
          </cell>
          <cell r="L100">
            <v>1014.6622914632161</v>
          </cell>
          <cell r="M100">
            <v>100</v>
          </cell>
        </row>
        <row r="101">
          <cell r="G101" t="str">
            <v>=PHDGetData("192.168.32.16", C101, 'DCS Input Data'!$E$1, 'DCS Input Data'!$E$2, "", "Average", "OVERALL REDUCTION", 0, "Before", UNI_RET_TAG+UNI_RET_DESC+UNI_RET_UNIT+UNI_RET_TIME+UNI_RET_VALUE+UNI_RET_CONF, UNI_NOTHING)</v>
          </cell>
          <cell r="H101" t="str">
            <v>DEGF</v>
          </cell>
          <cell r="I101" t="str">
            <v>CIRC WTR INLET EAST TEMP</v>
          </cell>
          <cell r="J101" t="str">
            <v>Average</v>
          </cell>
          <cell r="K101">
            <v>38906.708333333336</v>
          </cell>
          <cell r="L101">
            <v>74.921546936035156</v>
          </cell>
          <cell r="M101">
            <v>100</v>
          </cell>
        </row>
        <row r="102">
          <cell r="G102" t="str">
            <v>=PHDGetData("192.168.32.16", C102, 'DCS Input Data'!$E$1, 'DCS Input Data'!$E$2, "", "Average", "OVERALL REDUCTION", 0, "Before", UNI_RET_TAG+UNI_RET_DESC+UNI_RET_UNIT+UNI_RET_TIME+UNI_RET_VALUE+UNI_RET_CONF, UNI_NOTHING)</v>
          </cell>
          <cell r="H102" t="str">
            <v>DEGF</v>
          </cell>
          <cell r="I102" t="str">
            <v>CIRC WTR INLET WEST TEMP</v>
          </cell>
          <cell r="J102" t="str">
            <v>Average</v>
          </cell>
          <cell r="K102">
            <v>38906.708333333336</v>
          </cell>
          <cell r="L102">
            <v>73.593116760253906</v>
          </cell>
          <cell r="M102">
            <v>100</v>
          </cell>
        </row>
        <row r="103">
          <cell r="G103" t="str">
            <v>=PHDGetData("192.168.32.16", C103, 'DCS Input Data'!$E$1, 'DCS Input Data'!$E$2, "", "Average", "OVERALL REDUCTION", 0, "Before", UNI_RET_TAG+UNI_RET_DESC+UNI_RET_UNIT+UNI_RET_TIME+UNI_RET_VALUE+UNI_RET_CONF, UNI_NOTHING)</v>
          </cell>
          <cell r="H103" t="str">
            <v>DEGF</v>
          </cell>
          <cell r="I103" t="str">
            <v>CIRC WTR OTLET EAST TEMP</v>
          </cell>
          <cell r="J103" t="str">
            <v>Average</v>
          </cell>
          <cell r="K103">
            <v>38906.708333333336</v>
          </cell>
          <cell r="L103">
            <v>100.86188507080078</v>
          </cell>
          <cell r="M103">
            <v>100</v>
          </cell>
        </row>
        <row r="104">
          <cell r="G104" t="str">
            <v>=PHDGetData("192.168.32.16", C104, 'DCS Input Data'!$E$1, 'DCS Input Data'!$E$2, "", "Average", "OVERALL REDUCTION", 0, "Before", UNI_RET_TAG+UNI_RET_DESC+UNI_RET_UNIT+UNI_RET_TIME+UNI_RET_VALUE+UNI_RET_CONF, UNI_NOTHING)</v>
          </cell>
          <cell r="H104" t="str">
            <v>DEGF</v>
          </cell>
          <cell r="I104" t="str">
            <v>CIRC WTR OTLET WEST TEMP</v>
          </cell>
          <cell r="J104" t="str">
            <v>Average</v>
          </cell>
          <cell r="K104">
            <v>38906.708333333336</v>
          </cell>
          <cell r="L104">
            <v>119.06674677530924</v>
          </cell>
          <cell r="M104">
            <v>100</v>
          </cell>
        </row>
        <row r="105">
          <cell r="G105" t="str">
            <v>=PHDGetData("192.168.32.16", C105, 'DCS Input Data'!$E$1, 'DCS Input Data'!$E$2, "", "Average", "OVERALL REDUCTION", 0, "Before", UNI_RET_TAG+UNI_RET_DESC+UNI_RET_UNIT+UNI_RET_TIME+UNI_RET_VALUE+UNI_RET_CONF, UNI_NOTHING)</v>
          </cell>
          <cell r="H105" t="str">
            <v>DEGF</v>
          </cell>
          <cell r="I105" t="str">
            <v>FWHTR 31 SHEL DRAIN TEMP</v>
          </cell>
          <cell r="J105" t="str">
            <v>Average</v>
          </cell>
          <cell r="K105">
            <v>38906.708333333336</v>
          </cell>
          <cell r="L105">
            <v>416.87876434326171</v>
          </cell>
          <cell r="M105">
            <v>100</v>
          </cell>
        </row>
        <row r="106">
          <cell r="G106" t="str">
            <v>=PHDGetData("192.168.32.16", C106, 'DCS Input Data'!$E$1, 'DCS Input Data'!$E$2, "", "Average", "OVERALL REDUCTION", 0, "Before", UNI_RET_TAG+UNI_RET_DESC+UNI_RET_UNIT+UNI_RET_TIME+UNI_RET_VALUE+UNI_RET_CONF, UNI_NOTHING)</v>
          </cell>
          <cell r="H106" t="str">
            <v>DEGF</v>
          </cell>
          <cell r="I106" t="str">
            <v>FWHTR 32 SHEL DRAIN TEMP</v>
          </cell>
          <cell r="J106" t="str">
            <v>Average</v>
          </cell>
          <cell r="K106">
            <v>38906.708333333336</v>
          </cell>
          <cell r="L106">
            <v>391.81073557535808</v>
          </cell>
          <cell r="M106">
            <v>100</v>
          </cell>
        </row>
        <row r="107">
          <cell r="G107" t="str">
            <v>=PHDGetData("192.168.32.16", C107, 'DCS Input Data'!$E$1, 'DCS Input Data'!$E$2, "", "Average", "OVERALL REDUCTION", 0, "Before", UNI_RET_TAG+UNI_RET_DESC+UNI_RET_UNIT+UNI_RET_TIME+UNI_RET_VALUE+UNI_RET_CONF, UNI_NOTHING)</v>
          </cell>
          <cell r="H107" t="str">
            <v>DEGF</v>
          </cell>
          <cell r="I107" t="str">
            <v>FWHTR 34 SHEL DRAIN TEMP</v>
          </cell>
          <cell r="J107" t="str">
            <v>Average</v>
          </cell>
          <cell r="K107">
            <v>38906.708333333336</v>
          </cell>
          <cell r="L107">
            <v>253.11979395548502</v>
          </cell>
          <cell r="M107">
            <v>100</v>
          </cell>
        </row>
        <row r="108">
          <cell r="G108" t="str">
            <v>=PHDGetData("192.168.32.16", C108, 'DCS Input Data'!$E$1, 'DCS Input Data'!$E$2, "", "Average", "OVERALL REDUCTION", 0, "Before", UNI_RET_TAG+UNI_RET_DESC+UNI_RET_UNIT+UNI_RET_TIME+UNI_RET_VALUE+UNI_RET_CONF, UNI_NOTHING)</v>
          </cell>
          <cell r="H108" t="str">
            <v>DEGF</v>
          </cell>
          <cell r="I108" t="str">
            <v>FWHTR 35 SHEL DRAIN TEMP</v>
          </cell>
          <cell r="J108" t="str">
            <v>Average</v>
          </cell>
          <cell r="K108">
            <v>38906.708333333336</v>
          </cell>
          <cell r="L108">
            <v>197.5989959716797</v>
          </cell>
          <cell r="M108">
            <v>100</v>
          </cell>
        </row>
        <row r="109">
          <cell r="G109" t="str">
            <v>=PHDGetData("192.168.32.16", C109, 'DCS Input Data'!$E$1, 'DCS Input Data'!$E$2, "", "Average", "OVERALL REDUCTION", 0, "Before", UNI_RET_TAG+UNI_RET_DESC+UNI_RET_UNIT+UNI_RET_TIME+UNI_RET_VALUE+UNI_RET_CONF, UNI_NOTHING)</v>
          </cell>
          <cell r="H109" t="str">
            <v>DEGF</v>
          </cell>
          <cell r="I109" t="str">
            <v>FWHTR 36 SHEL DRAIN TEMP</v>
          </cell>
          <cell r="J109" t="str">
            <v>Average</v>
          </cell>
          <cell r="K109">
            <v>38906.708333333336</v>
          </cell>
          <cell r="L109">
            <v>141.56617075602213</v>
          </cell>
          <cell r="M109">
            <v>100</v>
          </cell>
        </row>
        <row r="110">
          <cell r="G110" t="str">
            <v>=PHDGetData("192.168.32.16", C110, 'DCS Input Data'!$E$1, 'DCS Input Data'!$E$2, "", "Average", "OVERALL REDUCTION", 0, "Before", UNI_RET_TAG+UNI_RET_DESC+UNI_RET_UNIT+UNI_RET_TIME+UNI_RET_VALUE+UNI_RET_CONF, UNI_NOTHING)</v>
          </cell>
          <cell r="H110" t="str">
            <v>PSIG</v>
          </cell>
          <cell r="I110" t="str">
            <v>FWHTR 31 SHELL PRESSURE</v>
          </cell>
          <cell r="J110" t="str">
            <v>Average</v>
          </cell>
          <cell r="K110">
            <v>38906.708333333336</v>
          </cell>
          <cell r="L110">
            <v>517.74528503417969</v>
          </cell>
          <cell r="M110">
            <v>100</v>
          </cell>
        </row>
        <row r="111">
          <cell r="G111" t="str">
            <v>=PHDGetData("192.168.32.16", C111, 'DCS Input Data'!$E$1, 'DCS Input Data'!$E$2, "", "Average", "OVERALL REDUCTION", 0, "Before", UNI_RET_TAG+UNI_RET_DESC+UNI_RET_UNIT+UNI_RET_TIME+UNI_RET_VALUE+UNI_RET_CONF, UNI_NOTHING)</v>
          </cell>
          <cell r="H111" t="str">
            <v>PSIG</v>
          </cell>
          <cell r="I111" t="str">
            <v>FWHTR 32 SHELL PRESSURE</v>
          </cell>
          <cell r="J111" t="str">
            <v>Average</v>
          </cell>
          <cell r="K111">
            <v>38906.708333333336</v>
          </cell>
          <cell r="L111">
            <v>204.53239440917969</v>
          </cell>
          <cell r="M111">
            <v>50</v>
          </cell>
        </row>
        <row r="112">
          <cell r="G112" t="str">
            <v>=PHDGetData("192.168.32.16", C112, 'DCS Input Data'!$E$1, 'DCS Input Data'!$E$2, "", "Average", "OVERALL REDUCTION", 0, "Before", UNI_RET_TAG+UNI_RET_DESC+UNI_RET_UNIT+UNI_RET_TIME+UNI_RET_VALUE+UNI_RET_CONF, UNI_NOTHING)</v>
          </cell>
          <cell r="H112" t="str">
            <v>PSIG</v>
          </cell>
          <cell r="I112" t="str">
            <v>FWHTR 34 SHELL PRESSURE</v>
          </cell>
          <cell r="J112" t="str">
            <v>Average</v>
          </cell>
          <cell r="K112">
            <v>38906.708333333336</v>
          </cell>
          <cell r="L112">
            <v>57.130633672078453</v>
          </cell>
          <cell r="M112">
            <v>100</v>
          </cell>
        </row>
        <row r="113">
          <cell r="G113" t="str">
            <v>=PHDGetData("192.168.32.16", C113, 'DCS Input Data'!$E$1, 'DCS Input Data'!$E$2, "", "Average", "OVERALL REDUCTION", 0, "Before", UNI_RET_TAG+UNI_RET_DESC+UNI_RET_UNIT+UNI_RET_TIME+UNI_RET_VALUE+UNI_RET_CONF, UNI_NOTHING)</v>
          </cell>
          <cell r="H113" t="str">
            <v>PSIG</v>
          </cell>
          <cell r="I113" t="str">
            <v>FWHTR 35 SHELL PRESSURE</v>
          </cell>
          <cell r="J113" t="str">
            <v>Average</v>
          </cell>
          <cell r="K113">
            <v>38906.708333333336</v>
          </cell>
          <cell r="L113">
            <v>14.204614909489949</v>
          </cell>
          <cell r="M113">
            <v>100</v>
          </cell>
        </row>
        <row r="114">
          <cell r="G114" t="str">
            <v>=PHDGetData("192.168.32.16", C114, 'DCS Input Data'!$E$1, 'DCS Input Data'!$E$2, "", "Average", "OVERALL REDUCTION", 0, "Before", UNI_RET_TAG+UNI_RET_DESC+UNI_RET_UNIT+UNI_RET_TIME+UNI_RET_VALUE+UNI_RET_CONF, UNI_NOTHING)</v>
          </cell>
          <cell r="H114" t="str">
            <v>PSIG</v>
          </cell>
          <cell r="I114" t="str">
            <v>FWHTR 36 SHELL PRESSURE</v>
          </cell>
          <cell r="J114" t="str">
            <v>Average</v>
          </cell>
          <cell r="K114">
            <v>38906.708333333336</v>
          </cell>
          <cell r="L114">
            <v>-5.6392261187235517</v>
          </cell>
          <cell r="M114">
            <v>100</v>
          </cell>
        </row>
        <row r="115">
          <cell r="G115" t="str">
            <v>=PHDGetData("192.168.32.16", C115, 'DCS Input Data'!$E$1, 'DCS Input Data'!$E$2, "", "Average", "OVERALL REDUCTION", 0, "Before", UNI_RET_TAG+UNI_RET_DESC+UNI_RET_UNIT+UNI_RET_TIME+UNI_RET_VALUE+UNI_RET_CONF, UNI_NOTHING)</v>
          </cell>
          <cell r="H115" t="str">
            <v>PSIG</v>
          </cell>
          <cell r="I115" t="str">
            <v>DEAERATOR PRESSURE</v>
          </cell>
          <cell r="J115" t="str">
            <v>Average</v>
          </cell>
          <cell r="K115">
            <v>38906.708333333336</v>
          </cell>
          <cell r="L115">
            <v>176.31618169148763</v>
          </cell>
          <cell r="M115">
            <v>100</v>
          </cell>
        </row>
        <row r="116">
          <cell r="G116" t="str">
            <v>=PHDGetData("192.168.32.16", C116, 'DCS Input Data'!$E$1, 'DCS Input Data'!$E$2, "", "Average", "OVERALL REDUCTION", 0, "Before", UNI_RET_TAG+UNI_RET_DESC+UNI_RET_UNIT+UNI_RET_TIME+UNI_RET_VALUE+UNI_RET_CONF, UNI_NOTHING)</v>
          </cell>
          <cell r="H116" t="str">
            <v>DEGF</v>
          </cell>
          <cell r="I116" t="str">
            <v>PSH EAST OUTLET STM TEMP</v>
          </cell>
          <cell r="J116" t="str">
            <v>Average</v>
          </cell>
          <cell r="K116">
            <v>38906.708333333336</v>
          </cell>
          <cell r="L116">
            <v>795.27960815429685</v>
          </cell>
          <cell r="M116">
            <v>100</v>
          </cell>
        </row>
        <row r="117">
          <cell r="G117" t="str">
            <v>=PHDGetData("192.168.32.16", C117, 'DCS Input Data'!$E$1, 'DCS Input Data'!$E$2, "", "Average", "OVERALL REDUCTION", 0, "Before", UNI_RET_TAG+UNI_RET_DESC+UNI_RET_UNIT+UNI_RET_TIME+UNI_RET_VALUE+UNI_RET_CONF, UNI_NOTHING)</v>
          </cell>
          <cell r="H117" t="str">
            <v>DEGF</v>
          </cell>
          <cell r="I117" t="str">
            <v>PSH WEST OUTLET STM TEMP</v>
          </cell>
          <cell r="J117" t="str">
            <v>Average</v>
          </cell>
          <cell r="K117">
            <v>38906.708333333336</v>
          </cell>
          <cell r="L117">
            <v>793.41291402180991</v>
          </cell>
          <cell r="M117">
            <v>100</v>
          </cell>
        </row>
        <row r="118">
          <cell r="G118" t="str">
            <v>=PHDGetData("192.168.32.16", C118, 'DCS Input Data'!$E$1, 'DCS Input Data'!$E$2, "", "Average", "OVERALL REDUCTION", 0, "Before", UNI_RET_TAG+UNI_RET_DESC+UNI_RET_UNIT+UNI_RET_TIME+UNI_RET_VALUE+UNI_RET_CONF, UNI_NOTHING)</v>
          </cell>
          <cell r="H118" t="str">
            <v>DEGF</v>
          </cell>
          <cell r="I118" t="str">
            <v>REHEATER INLET STM TEMP</v>
          </cell>
          <cell r="J118" t="str">
            <v>Average</v>
          </cell>
          <cell r="K118">
            <v>38906.708333333336</v>
          </cell>
          <cell r="L118">
            <v>660.42949625651045</v>
          </cell>
          <cell r="M118">
            <v>100</v>
          </cell>
        </row>
        <row r="119">
          <cell r="G119" t="str">
            <v>=PHDGetData("192.168.32.16", C119, 'DCS Input Data'!$E$1, 'DCS Input Data'!$E$2, "", "Average", "OVERALL REDUCTION", 0, "Before", UNI_RET_TAG+UNI_RET_DESC+UNI_RET_UNIT+UNI_RET_TIME+UNI_RET_VALUE+UNI_RET_CONF, UNI_NOTHING)</v>
          </cell>
          <cell r="H119" t="str">
            <v>DEGF</v>
          </cell>
          <cell r="I119" t="str">
            <v>#1 EXTRACTION STEAM TEMP</v>
          </cell>
          <cell r="J119" t="str">
            <v>Average</v>
          </cell>
          <cell r="K119">
            <v>38906.708333333336</v>
          </cell>
          <cell r="L119">
            <v>696.42658487955725</v>
          </cell>
          <cell r="M119">
            <v>100</v>
          </cell>
        </row>
        <row r="120">
          <cell r="G120" t="str">
            <v>=PHDGetData("192.168.32.16", C120, 'DCS Input Data'!$E$1, 'DCS Input Data'!$E$2, "", "Average", "OVERALL REDUCTION", 0, "Before", UNI_RET_TAG+UNI_RET_DESC+UNI_RET_UNIT+UNI_RET_TIME+UNI_RET_VALUE+UNI_RET_CONF, UNI_NOTHING)</v>
          </cell>
          <cell r="H120" t="str">
            <v>DEGF</v>
          </cell>
          <cell r="I120" t="str">
            <v>#2 EXTRACTION STEAM TEMP</v>
          </cell>
          <cell r="J120" t="str">
            <v>Average</v>
          </cell>
          <cell r="K120">
            <v>38906.708333333336</v>
          </cell>
          <cell r="L120">
            <v>917.67985127766929</v>
          </cell>
          <cell r="M120">
            <v>100</v>
          </cell>
        </row>
        <row r="121">
          <cell r="G121" t="str">
            <v>=PHDGetData("192.168.32.16", C121, 'DCS Input Data'!$E$1, 'DCS Input Data'!$E$2, "", "Average", "OVERALL REDUCTION", 0, "Before", UNI_RET_TAG+UNI_RET_DESC+UNI_RET_UNIT+UNI_RET_TIME+UNI_RET_VALUE+UNI_RET_CONF, UNI_NOTHING)</v>
          </cell>
          <cell r="H121" t="str">
            <v>DEGF</v>
          </cell>
          <cell r="I121" t="str">
            <v>#2 EXTRACTION STEAM TEMP</v>
          </cell>
          <cell r="J121" t="str">
            <v>Average</v>
          </cell>
          <cell r="K121">
            <v>38906.708333333336</v>
          </cell>
          <cell r="L121">
            <v>721.77181091308591</v>
          </cell>
          <cell r="M121">
            <v>100</v>
          </cell>
        </row>
        <row r="122">
          <cell r="G122" t="str">
            <v>=PHDGetData("192.168.32.16", C122, 'DCS Input Data'!$E$1, 'DCS Input Data'!$E$2, "", "Average", "OVERALL REDUCTION", 0, "Before", UNI_RET_TAG+UNI_RET_DESC+UNI_RET_UNIT+UNI_RET_TIME+UNI_RET_VALUE+UNI_RET_CONF, UNI_NOTHING)</v>
          </cell>
          <cell r="H122" t="str">
            <v>DEGF</v>
          </cell>
          <cell r="I122" t="str">
            <v>#4 EXTRACTION STEAM TEMP</v>
          </cell>
          <cell r="J122" t="str">
            <v>Average</v>
          </cell>
          <cell r="K122">
            <v>38906.708333333336</v>
          </cell>
          <cell r="L122">
            <v>600.72200520833337</v>
          </cell>
          <cell r="M122">
            <v>100</v>
          </cell>
        </row>
        <row r="123">
          <cell r="G123" t="str">
            <v>=PHDGetData("192.168.32.16", C123, 'DCS Input Data'!$E$1, 'DCS Input Data'!$E$2, "", "Average", "OVERALL REDUCTION", 0, "Before", UNI_RET_TAG+UNI_RET_DESC+UNI_RET_UNIT+UNI_RET_TIME+UNI_RET_VALUE+UNI_RET_CONF, UNI_NOTHING)</v>
          </cell>
          <cell r="H123" t="str">
            <v>DEGF</v>
          </cell>
          <cell r="I123" t="str">
            <v>#5 NORTH EXT STEAM TEMP</v>
          </cell>
          <cell r="J123" t="str">
            <v>Average</v>
          </cell>
          <cell r="K123">
            <v>38906.708333333336</v>
          </cell>
          <cell r="L123">
            <v>390.57306009928385</v>
          </cell>
          <cell r="M123">
            <v>100</v>
          </cell>
        </row>
        <row r="124">
          <cell r="G124" t="str">
            <v>=PHDGetData("192.168.32.16", C124, 'DCS Input Data'!$E$1, 'DCS Input Data'!$E$2, "", "Average", "OVERALL REDUCTION", 0, "Before", UNI_RET_TAG+UNI_RET_DESC+UNI_RET_UNIT+UNI_RET_TIME+UNI_RET_VALUE+UNI_RET_CONF, UNI_NOTHING)</v>
          </cell>
          <cell r="H124" t="str">
            <v>DEGF</v>
          </cell>
          <cell r="I124" t="str">
            <v>#5 SOUTH EXT STEAM TEMP</v>
          </cell>
          <cell r="J124" t="str">
            <v>Average</v>
          </cell>
          <cell r="K124">
            <v>38906.708333333336</v>
          </cell>
          <cell r="L124">
            <v>128.35981648763021</v>
          </cell>
          <cell r="M124">
            <v>100</v>
          </cell>
        </row>
        <row r="125">
          <cell r="G125" t="str">
            <v>=PHDGetData("192.168.32.16", C125, 'DCS Input Data'!$E$1, 'DCS Input Data'!$E$2, "", "Average", "OVERALL REDUCTION", 0, "Before", UNI_RET_TAG+UNI_RET_DESC+UNI_RET_UNIT+UNI_RET_TIME+UNI_RET_VALUE+UNI_RET_CONF, UNI_NOTHING)</v>
          </cell>
          <cell r="H125" t="str">
            <v>DEGF</v>
          </cell>
          <cell r="I125" t="str">
            <v>#6 NORTH EXT STEAM TEMP</v>
          </cell>
          <cell r="J125" t="str">
            <v>Average</v>
          </cell>
          <cell r="K125">
            <v>38906.708333333336</v>
          </cell>
          <cell r="L125">
            <v>511.35676574707031</v>
          </cell>
          <cell r="M125">
            <v>0</v>
          </cell>
        </row>
        <row r="126">
          <cell r="G126" t="str">
            <v>=PHDGetData("192.168.32.16", C126, 'DCS Input Data'!$E$1, 'DCS Input Data'!$E$2, "", "Average", "OVERALL REDUCTION", 0, "Before", UNI_RET_TAG+UNI_RET_DESC+UNI_RET_UNIT+UNI_RET_TIME+UNI_RET_VALUE+UNI_RET_CONF, UNI_NOTHING)</v>
          </cell>
          <cell r="H126" t="str">
            <v>DEGF</v>
          </cell>
          <cell r="I126" t="str">
            <v>#6 SOUTH EXT STEAM TEMP</v>
          </cell>
          <cell r="J126" t="str">
            <v>Average</v>
          </cell>
          <cell r="K126">
            <v>38906.708333333336</v>
          </cell>
          <cell r="L126">
            <v>182.15686721801757</v>
          </cell>
          <cell r="M126">
            <v>100</v>
          </cell>
        </row>
        <row r="127">
          <cell r="G127" t="str">
            <v>=PHDGetData("192.168.32.16", C127, 'DCS Input Data'!$E$1, 'DCS Input Data'!$E$2, "", "Average", "OVERALL REDUCTION", 0, "Before", UNI_RET_TAG+UNI_RET_DESC+UNI_RET_UNIT+UNI_RET_TIME+UNI_RET_VALUE+UNI_RET_CONF, UNI_NOTHING)</v>
          </cell>
          <cell r="H127" t="str">
            <v>DEGF</v>
          </cell>
          <cell r="I127" t="str">
            <v>BFPT EXHAUST STEAM TEMP</v>
          </cell>
          <cell r="J127" t="str">
            <v>Average</v>
          </cell>
          <cell r="K127">
            <v>38906.708333333336</v>
          </cell>
          <cell r="L127">
            <v>88.0443115234375</v>
          </cell>
          <cell r="M127">
            <v>0</v>
          </cell>
        </row>
        <row r="128">
          <cell r="G128" t="str">
            <v>=PHDGetData("192.168.32.16", C128, 'DCS Input Data'!$E$1, 'DCS Input Data'!$E$2, "", "Average", "OVERALL REDUCTION", 0, "Before", UNI_RET_TAG+UNI_RET_DESC+UNI_RET_UNIT+UNI_RET_TIME+UNI_RET_VALUE+UNI_RET_CONF, UNI_NOTHING)</v>
          </cell>
          <cell r="H128" t="str">
            <v>PSIG</v>
          </cell>
          <cell r="I128" t="str">
            <v>MAIN/THROTTLE STM PRESS</v>
          </cell>
          <cell r="J128" t="str">
            <v>Average</v>
          </cell>
          <cell r="K128">
            <v>38906.708333333336</v>
          </cell>
          <cell r="L128">
            <v>1859.3792683919271</v>
          </cell>
          <cell r="M128">
            <v>100</v>
          </cell>
        </row>
        <row r="129">
          <cell r="G129" t="str">
            <v>=PHDGetData("192.168.32.16", C129, 'DCS Input Data'!$E$1, 'DCS Input Data'!$E$2, "", "Average", "OVERALL REDUCTION", 0, "Before", UNI_RET_TAG+UNI_RET_DESC+UNI_RET_UNIT+UNI_RET_TIME+UNI_RET_VALUE+UNI_RET_CONF, UNI_NOTHING)</v>
          </cell>
          <cell r="H129" t="str">
            <v>PSIG</v>
          </cell>
          <cell r="I129" t="str">
            <v>MAIN/THROTTLE STM PRESS</v>
          </cell>
          <cell r="J129" t="str">
            <v>Average</v>
          </cell>
          <cell r="K129">
            <v>38906.708333333336</v>
          </cell>
          <cell r="L129">
            <v>1859.3792683919271</v>
          </cell>
          <cell r="M129">
            <v>100</v>
          </cell>
        </row>
        <row r="130">
          <cell r="G130" t="str">
            <v>=PHDGetData("192.168.32.16", C130, 'DCS Input Data'!$E$1, 'DCS Input Data'!$E$2, "", "Average", "OVERALL REDUCTION", 0, "Before", UNI_RET_TAG+UNI_RET_DESC+UNI_RET_UNIT+UNI_RET_TIME+UNI_RET_VALUE+UNI_RET_CONF, UNI_NOTHING)</v>
          </cell>
          <cell r="H130" t="str">
            <v>PSIG</v>
          </cell>
          <cell r="I130" t="str">
            <v>TG STEAM CHEST PRESSURE</v>
          </cell>
          <cell r="J130" t="str">
            <v>Average</v>
          </cell>
          <cell r="K130">
            <v>38906.708333333336</v>
          </cell>
          <cell r="L130">
            <v>1817.1361043294271</v>
          </cell>
          <cell r="M130">
            <v>100</v>
          </cell>
        </row>
        <row r="132">
          <cell r="G132" t="str">
            <v>=PHDGetData("192.168.32.16", C132, 'DCS Input Data'!$E$1, 'DCS Input Data'!$E$2, "", "Average", "OVERALL REDUCTION", 0, "Before", UNI_RET_TAG+UNI_RET_DESC+UNI_RET_UNIT+UNI_RET_TIME+UNI_RET_VALUE+UNI_RET_CONF, UNI_NOTHING)</v>
          </cell>
          <cell r="H132" t="str">
            <v>PSIG</v>
          </cell>
          <cell r="I132" t="str">
            <v>COLD REHEAT STEAM PRESS</v>
          </cell>
          <cell r="J132" t="str">
            <v>Average</v>
          </cell>
          <cell r="K132">
            <v>38906.708333333336</v>
          </cell>
          <cell r="L132">
            <v>464.42897796630859</v>
          </cell>
          <cell r="M132">
            <v>100</v>
          </cell>
        </row>
        <row r="133">
          <cell r="G133" t="str">
            <v>=PHDGetData("192.168.32.16", C133, 'DCS Input Data'!$E$1, 'DCS Input Data'!$E$2, "", "Average", "OVERALL REDUCTION", 0, "Before", UNI_RET_TAG+UNI_RET_DESC+UNI_RET_UNIT+UNI_RET_TIME+UNI_RET_VALUE+UNI_RET_CONF, UNI_NOTHING)</v>
          </cell>
          <cell r="H133" t="str">
            <v>PSIG</v>
          </cell>
          <cell r="I133" t="str">
            <v>HOT REHEAT STEAM PRESS</v>
          </cell>
          <cell r="J133" t="str">
            <v>Average</v>
          </cell>
          <cell r="K133">
            <v>38906.708333333336</v>
          </cell>
          <cell r="L133">
            <v>384.33855895996095</v>
          </cell>
          <cell r="M133">
            <v>100</v>
          </cell>
        </row>
        <row r="134">
          <cell r="G134" t="str">
            <v>=PHDGetData("192.168.32.16", C134, 'DCS Input Data'!$E$1, 'DCS Input Data'!$E$2, "", "Average", "OVERALL REDUCTION", 0, "Before", UNI_RET_TAG+UNI_RET_DESC+UNI_RET_UNIT+UNI_RET_TIME+UNI_RET_VALUE+UNI_RET_CONF, UNI_NOTHING)</v>
          </cell>
          <cell r="H134" t="str">
            <v>PSIG</v>
          </cell>
          <cell r="I134" t="str">
            <v>TG REHEAT BOWL STM PRESS</v>
          </cell>
          <cell r="J134" t="str">
            <v>Average</v>
          </cell>
          <cell r="K134">
            <v>38906.708333333336</v>
          </cell>
          <cell r="L134">
            <v>494.93151499430337</v>
          </cell>
          <cell r="M134">
            <v>100</v>
          </cell>
        </row>
        <row r="135">
          <cell r="G135" t="str">
            <v>=PHDGetData("192.168.32.16", C135, 'DCS Input Data'!$E$1, 'DCS Input Data'!$E$2, "", "Average", "OVERALL REDUCTION", 0, "Before", UNI_RET_TAG+UNI_RET_DESC+UNI_RET_UNIT+UNI_RET_TIME+UNI_RET_VALUE+UNI_RET_CONF, UNI_NOTHING)</v>
          </cell>
          <cell r="H135" t="str">
            <v>DEGF</v>
          </cell>
          <cell r="I135" t="str">
            <v>T/G TURB EXH HOOD TEMP</v>
          </cell>
          <cell r="J135" t="str">
            <v>Average</v>
          </cell>
          <cell r="K135">
            <v>38906.708333333336</v>
          </cell>
          <cell r="L135">
            <v>116.58630765279135</v>
          </cell>
          <cell r="M135">
            <v>100</v>
          </cell>
        </row>
        <row r="136">
          <cell r="G136" t="str">
            <v>=PHDGetData("192.168.32.16", C136, 'DCS Input Data'!$E$1, 'DCS Input Data'!$E$2, "", "Average", "OVERALL REDUCTION", 0, "Before", UNI_RET_TAG+UNI_RET_DESC+UNI_RET_UNIT+UNI_RET_TIME+UNI_RET_VALUE+UNI_RET_CONF, UNI_NOTHING)</v>
          </cell>
          <cell r="H136" t="str">
            <v>KPPH</v>
          </cell>
          <cell r="I136" t="str">
            <v>AH 3A COILS STM FLOW RTE</v>
          </cell>
          <cell r="J136" t="str">
            <v>Average</v>
          </cell>
          <cell r="K136">
            <v>38906.708333333336</v>
          </cell>
          <cell r="L136">
            <v>25.944014517466226</v>
          </cell>
          <cell r="M136">
            <v>100</v>
          </cell>
        </row>
        <row r="137">
          <cell r="G137" t="str">
            <v>=PHDGetData("192.168.32.16", C137, 'DCS Input Data'!$E$1, 'DCS Input Data'!$E$2, "", "Average", "OVERALL REDUCTION", 0, "Before", UNI_RET_TAG+UNI_RET_DESC+UNI_RET_UNIT+UNI_RET_TIME+UNI_RET_VALUE+UNI_RET_CONF, UNI_NOTHING)</v>
          </cell>
          <cell r="H137" t="str">
            <v>DEGF</v>
          </cell>
          <cell r="I137" t="str">
            <v>AH 3A COILS SUP STM TEMP</v>
          </cell>
          <cell r="J137" t="str">
            <v>Average</v>
          </cell>
          <cell r="K137">
            <v>38906.708333333336</v>
          </cell>
          <cell r="L137">
            <v>711.72681376139326</v>
          </cell>
          <cell r="M137">
            <v>100</v>
          </cell>
        </row>
        <row r="138">
          <cell r="G138" t="str">
            <v>=PHDGetData("192.168.32.16", C138, 'DCS Input Data'!$E$1, 'DCS Input Data'!$E$2, "", "Average", "OVERALL REDUCTION", 0, "Before", UNI_RET_TAG+UNI_RET_DESC+UNI_RET_UNIT+UNI_RET_TIME+UNI_RET_VALUE+UNI_RET_CONF, UNI_NOTHING)</v>
          </cell>
          <cell r="H138" t="str">
            <v>DEGF</v>
          </cell>
          <cell r="I138" t="str">
            <v>SH STM SPRAY WATER TEMP</v>
          </cell>
          <cell r="J138" t="str">
            <v>Average</v>
          </cell>
          <cell r="K138">
            <v>38906.708333333336</v>
          </cell>
          <cell r="L138">
            <v>384.67290598551432</v>
          </cell>
          <cell r="M138">
            <v>100</v>
          </cell>
        </row>
        <row r="139">
          <cell r="G139" t="str">
            <v>=PHDGetData("192.168.32.16", C139, 'DCS Input Data'!$E$1, 'DCS Input Data'!$E$2, "", "Average", "OVERALL REDUCTION", 0, "Before", UNI_RET_TAG+UNI_RET_DESC+UNI_RET_UNIT+UNI_RET_TIME+UNI_RET_VALUE+UNI_RET_CONF, UNI_NOTHING)</v>
          </cell>
          <cell r="H139" t="str">
            <v>PSIG</v>
          </cell>
          <cell r="I139" t="str">
            <v>SUPRHT SPRAY WATER PRESS</v>
          </cell>
          <cell r="J139" t="str">
            <v>Average</v>
          </cell>
          <cell r="K139">
            <v>38906.708333333336</v>
          </cell>
          <cell r="L139">
            <v>2434.70947265625</v>
          </cell>
          <cell r="M139">
            <v>100</v>
          </cell>
        </row>
        <row r="140">
          <cell r="G140" t="str">
            <v>=PHDGetData("192.168.32.16", C140, 'DCS Input Data'!$E$1, 'DCS Input Data'!$E$2, "", "Average", "OVERALL REDUCTION", 0, "Before", UNI_RET_TAG+UNI_RET_DESC+UNI_RET_UNIT+UNI_RET_TIME+UNI_RET_VALUE+UNI_RET_CONF, UNI_NOTHING)</v>
          </cell>
          <cell r="H140" t="str">
            <v>KPPH</v>
          </cell>
          <cell r="I140" t="str">
            <v>SUPERHEAT SPRAY WTR FLOW</v>
          </cell>
          <cell r="J140" t="str">
            <v>Average</v>
          </cell>
          <cell r="K140">
            <v>38906.708333333336</v>
          </cell>
          <cell r="L140">
            <v>74.52121276855469</v>
          </cell>
          <cell r="M140">
            <v>100</v>
          </cell>
        </row>
        <row r="141">
          <cell r="G141" t="str">
            <v>=PHDGetData("192.168.32.16", C141, 'DCS Input Data'!$E$1, 'DCS Input Data'!$E$2, "", "Average", "OVERALL REDUCTION", 0, "Before", UNI_RET_TAG+UNI_RET_DESC+UNI_RET_UNIT+UNI_RET_TIME+UNI_RET_VALUE+UNI_RET_CONF, UNI_NOTHING)</v>
          </cell>
          <cell r="H141" t="str">
            <v>DEGF</v>
          </cell>
          <cell r="I141" t="str">
            <v>RH STM SPRAY WATER TEMP</v>
          </cell>
          <cell r="J141" t="str">
            <v>Average</v>
          </cell>
          <cell r="K141">
            <v>38906.708333333336</v>
          </cell>
          <cell r="L141">
            <v>379.7891805013021</v>
          </cell>
          <cell r="M141">
            <v>100</v>
          </cell>
        </row>
        <row r="142">
          <cell r="G142" t="str">
            <v>=PHDGetData("192.168.32.16", C142, 'DCS Input Data'!$E$1, 'DCS Input Data'!$E$2, "", "Average", "OVERALL REDUCTION", 0, "Before", UNI_RET_TAG+UNI_RET_DESC+UNI_RET_UNIT+UNI_RET_TIME+UNI_RET_VALUE+UNI_RET_CONF, UNI_NOTHING)</v>
          </cell>
          <cell r="H142" t="str">
            <v>PSIG</v>
          </cell>
          <cell r="I142" t="str">
            <v>REHEAT SPRAY WATER PRESS</v>
          </cell>
          <cell r="J142" t="str">
            <v>Average</v>
          </cell>
          <cell r="K142">
            <v>38906.708333333336</v>
          </cell>
          <cell r="L142">
            <v>1002.2320058186849</v>
          </cell>
          <cell r="M142">
            <v>100</v>
          </cell>
        </row>
        <row r="143">
          <cell r="G143" t="str">
            <v>=PHDGetData("192.168.32.16", C143, 'DCS Input Data'!$E$1, 'DCS Input Data'!$E$2, "", "Average", "OVERALL REDUCTION", 0, "Before", UNI_RET_TAG+UNI_RET_DESC+UNI_RET_UNIT+UNI_RET_TIME+UNI_RET_VALUE+UNI_RET_CONF, UNI_NOTHING)</v>
          </cell>
          <cell r="H143" t="str">
            <v>KPPH</v>
          </cell>
          <cell r="I143" t="str">
            <v>REHEAT SPRAY WATER FLOW</v>
          </cell>
          <cell r="J143" t="str">
            <v>Average</v>
          </cell>
          <cell r="K143">
            <v>38906.708333333336</v>
          </cell>
          <cell r="L143">
            <v>36.328792126973468</v>
          </cell>
          <cell r="M143">
            <v>100</v>
          </cell>
        </row>
        <row r="144">
          <cell r="G144" t="str">
            <v>=PHDGetData("192.168.32.16", C144, 'DCS Input Data'!$E$1, 'DCS Input Data'!$E$2, "", "Average", "OVERALL REDUCTION", 0, "Before", UNI_RET_TAG+UNI_RET_DESC+UNI_RET_UNIT+UNI_RET_TIME+UNI_RET_VALUE+UNI_RET_CONF, UNI_NOTHING)</v>
          </cell>
          <cell r="H144" t="str">
            <v>DEGF</v>
          </cell>
          <cell r="I144" t="str">
            <v>MAIN/THROTTLE STEAM TEMP</v>
          </cell>
          <cell r="J144" t="str">
            <v>Average</v>
          </cell>
          <cell r="K144">
            <v>38906.708333333336</v>
          </cell>
          <cell r="L144">
            <v>996.37730407714844</v>
          </cell>
          <cell r="M144">
            <v>100</v>
          </cell>
        </row>
        <row r="145">
          <cell r="G145" t="str">
            <v>=PHDGetData("192.168.32.16", C145, 'DCS Input Data'!$E$1, 'DCS Input Data'!$E$2, "", "Average", "OVERALL REDUCTION", 0, "Before", UNI_RET_TAG+UNI_RET_DESC+UNI_RET_UNIT+UNI_RET_TIME+UNI_RET_VALUE+UNI_RET_CONF, UNI_NOTHING)</v>
          </cell>
          <cell r="H145" t="str">
            <v>DEGF</v>
          </cell>
          <cell r="I145" t="str">
            <v>COLD RH STM AT TURB TEMP</v>
          </cell>
          <cell r="J145" t="str">
            <v>Average</v>
          </cell>
          <cell r="K145">
            <v>38906.708333333336</v>
          </cell>
          <cell r="L145">
            <v>697.18106689453123</v>
          </cell>
          <cell r="M145">
            <v>100</v>
          </cell>
        </row>
        <row r="146">
          <cell r="G146" t="str">
            <v>=PHDGetData("192.168.32.16", C146, 'DCS Input Data'!$E$1, 'DCS Input Data'!$E$2, "", "Average", "OVERALL REDUCTION", 0, "Before", UNI_RET_TAG+UNI_RET_DESC+UNI_RET_UNIT+UNI_RET_TIME+UNI_RET_VALUE+UNI_RET_CONF, UNI_NOTHING)</v>
          </cell>
          <cell r="H146" t="str">
            <v>DEGF</v>
          </cell>
          <cell r="I146" t="str">
            <v>RH STM TEMP</v>
          </cell>
          <cell r="J146" t="str">
            <v>Average</v>
          </cell>
          <cell r="K146">
            <v>38906.708333333336</v>
          </cell>
          <cell r="L146">
            <v>1002.6955362955729</v>
          </cell>
          <cell r="M146">
            <v>100</v>
          </cell>
        </row>
        <row r="147">
          <cell r="G147" t="str">
            <v>=PHDGetData("192.168.32.16", C147, 'DCS Input Data'!$E$1, 'DCS Input Data'!$E$2, "", "Average", "OVERALL REDUCTION", 0, "Before", UNI_RET_TAG+UNI_RET_DESC+UNI_RET_UNIT+UNI_RET_TIME+UNI_RET_VALUE+UNI_RET_CONF, UNI_NOTHING)</v>
          </cell>
          <cell r="H147" t="str">
            <v>PSIG</v>
          </cell>
          <cell r="I147" t="str">
            <v>BOILER STM DRUM PRESS B</v>
          </cell>
          <cell r="J147" t="str">
            <v>Average</v>
          </cell>
          <cell r="K147">
            <v>38906.708333333336</v>
          </cell>
          <cell r="L147">
            <v>2100.8529907226562</v>
          </cell>
          <cell r="M147">
            <v>100</v>
          </cell>
        </row>
        <row r="148">
          <cell r="G148" t="str">
            <v>=PHDGetData("192.168.32.16", C148, 'DCS Input Data'!$E$1, 'DCS Input Data'!$E$2, "", "Average", "OVERALL REDUCTION", 0, "Before", UNI_RET_TAG+UNI_RET_DESC+UNI_RET_UNIT+UNI_RET_TIME+UNI_RET_VALUE+UNI_RET_CONF, UNI_NOTHING)</v>
          </cell>
          <cell r="H148" t="str">
            <v>PSIG</v>
          </cell>
          <cell r="I148" t="str">
            <v>BOILER STM DRUM PRESS C</v>
          </cell>
          <cell r="J148" t="str">
            <v>Average</v>
          </cell>
          <cell r="K148">
            <v>38906.708333333336</v>
          </cell>
          <cell r="L148">
            <v>2104.613496907552</v>
          </cell>
          <cell r="M148">
            <v>100</v>
          </cell>
        </row>
      </sheetData>
      <sheetData sheetId="13" refreshError="1"/>
      <sheetData sheetId="14" refreshError="1"/>
      <sheetData sheetId="15" refreshError="1"/>
      <sheetData sheetId="1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MPG-12"/>
      <sheetName val="Exhibit MPG-13"/>
      <sheetName val="Exhibit MPG-14"/>
      <sheetName val="Exhibit MPG-11 Gas"/>
      <sheetName val="Exhibit MPG-12 Gas"/>
      <sheetName val="Exhibit MPG-15"/>
      <sheetName val="Exhibit MPG-16a"/>
      <sheetName val="Exhibit MPG-16b"/>
      <sheetName val="Exhibit MPG-16c"/>
      <sheetName val="Yields (WP)"/>
      <sheetName val="Yields Table (WP)"/>
      <sheetName val="Monthly Yields (WP)"/>
      <sheetName val="Annual Yields (WP)"/>
      <sheetName val="Bond Yields (WP)"/>
      <sheetName val="Elec. Authorized Returns Graph"/>
      <sheetName val="Gas Authorized Returns Graph"/>
      <sheetName val="Authorized Returns G &amp; E"/>
    </sheetNames>
    <sheetDataSet>
      <sheetData sheetId="0">
        <row r="1">
          <cell r="A1" t="str">
            <v>El Paso Electric Company</v>
          </cell>
        </row>
      </sheetData>
      <sheetData sheetId="1"/>
      <sheetData sheetId="2"/>
      <sheetData sheetId="3"/>
      <sheetData sheetId="4"/>
      <sheetData sheetId="5"/>
      <sheetData sheetId="6"/>
      <sheetData sheetId="7"/>
      <sheetData sheetId="8"/>
      <sheetData sheetId="9"/>
      <sheetData sheetId="10"/>
      <sheetData sheetId="11"/>
      <sheetData sheetId="12">
        <row r="6">
          <cell r="B6">
            <v>0.11298333333333332</v>
          </cell>
        </row>
      </sheetData>
      <sheetData sheetId="13"/>
      <sheetData sheetId="14"/>
      <sheetData sheetId="15"/>
      <sheetData sheetId="16"/>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9 DCF Inad."/>
      <sheetName val="Sch 10 Leverage Formula"/>
      <sheetName val="Sch 11 page cite 57"/>
      <sheetName val="Sch 12 p1 Hist CAPM Correct"/>
      <sheetName val="Sch 12 p2 Proj CAPM Correct"/>
      <sheetName val="Sch 13 Size Study"/>
      <sheetName val="Sch 14 R-Squared"/>
      <sheetName val="Sch 17"/>
      <sheetName val="Chart 1"/>
      <sheetName val="Table 1"/>
      <sheetName val="Charts 2 &amp; 3 page cite 51"/>
      <sheetName val="Sch 2 WP1"/>
      <sheetName val="Sch 2 WP2"/>
      <sheetName val="Sch 2 WP3"/>
      <sheetName val="Sch 2 WP4"/>
      <sheetName val="Sch 2 WP5"/>
      <sheetName val="Sch 2 WP6"/>
      <sheetName val="Sch 2 WP7"/>
      <sheetName val="Sch 2 WP8"/>
      <sheetName val="Sch 17 WP1"/>
      <sheetName val="Sch 17 WP2"/>
      <sheetName val="Chart 3 WP"/>
      <sheetName val="3. AWR"/>
      <sheetName val="3. AWK"/>
      <sheetName val="3. WTR"/>
      <sheetName val="3. CWT"/>
      <sheetName val="3. MSEX"/>
      <sheetName val="3. YORW"/>
    </sheetNames>
    <sheetDataSet>
      <sheetData sheetId="0">
        <row r="1">
          <cell r="A1" t="str">
            <v>SUEZ Water Pennsylvania Inc.</v>
          </cell>
        </row>
      </sheetData>
      <sheetData sheetId="1">
        <row r="9">
          <cell r="AD9" t="str">
            <v>American States Water</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ow r="19">
          <cell r="E19">
            <v>5.2485101070438404E-2</v>
          </cell>
        </row>
      </sheetData>
      <sheetData sheetId="12" refreshError="1"/>
      <sheetData sheetId="13" refreshError="1"/>
      <sheetData sheetId="14" refreshError="1"/>
      <sheetData sheetId="15" refreshError="1"/>
      <sheetData sheetId="16" refreshError="1"/>
      <sheetData sheetId="17" refreshError="1"/>
      <sheetData sheetId="18">
        <row r="11">
          <cell r="E11">
            <v>7.2599999999999998E-2</v>
          </cell>
        </row>
      </sheetData>
      <sheetData sheetId="19"/>
      <sheetData sheetId="20" refreshError="1"/>
      <sheetData sheetId="21" refreshError="1"/>
      <sheetData sheetId="22">
        <row r="12">
          <cell r="C12">
            <v>321363000</v>
          </cell>
        </row>
      </sheetData>
      <sheetData sheetId="23">
        <row r="12">
          <cell r="C12">
            <v>6812000000</v>
          </cell>
        </row>
      </sheetData>
      <sheetData sheetId="24">
        <row r="12">
          <cell r="C12">
            <v>2143127000</v>
          </cell>
        </row>
      </sheetData>
      <sheetData sheetId="25">
        <row r="12">
          <cell r="C12">
            <v>547633000</v>
          </cell>
        </row>
      </sheetData>
      <sheetData sheetId="26">
        <row r="12">
          <cell r="C12">
            <v>145910000</v>
          </cell>
        </row>
      </sheetData>
      <sheetData sheetId="27">
        <row r="12">
          <cell r="C12">
            <v>90142000</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9 DCF Inad."/>
      <sheetName val="Sch 10 Leverage Formula"/>
      <sheetName val="Sch 11 page cite 57"/>
      <sheetName val="Sch 12 p1 Hist CAPM Correct"/>
      <sheetName val="Sch 12 p2 Proj CAPM Correct"/>
      <sheetName val="Sch 13 Size Study"/>
      <sheetName val="Sch 14 R-Squared"/>
      <sheetName val="Sch 17"/>
      <sheetName val="Chart 1"/>
      <sheetName val="Table 1"/>
      <sheetName val="Charts 2 &amp; 3 page cite 51"/>
      <sheetName val="Sch 2 WP1"/>
      <sheetName val="Sch 2 WP2"/>
      <sheetName val="Sch 2 WP3"/>
      <sheetName val="Sch 2 WP4"/>
      <sheetName val="Sch 2 WP5"/>
      <sheetName val="Sch 2 WP6"/>
      <sheetName val="Sch 2 WP7"/>
      <sheetName val="Sch 2 WP8"/>
      <sheetName val="Sch 17 WP1"/>
      <sheetName val="Sch 17 WP2"/>
      <sheetName val="Chart 3 WP"/>
      <sheetName val="3. AWR"/>
      <sheetName val="3. AWK"/>
      <sheetName val="3. WTR"/>
      <sheetName val="3. CWT"/>
      <sheetName val="3. MSEX"/>
      <sheetName val="3. YORW"/>
    </sheetNames>
    <sheetDataSet>
      <sheetData sheetId="0">
        <row r="1">
          <cell r="A1" t="str">
            <v>SUEZ Water Pennsylvania Inc.</v>
          </cell>
        </row>
      </sheetData>
      <sheetData sheetId="1">
        <row r="9">
          <cell r="AD9" t="str">
            <v>American States Water</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ow r="19">
          <cell r="E19">
            <v>5.2485101070438404E-2</v>
          </cell>
        </row>
      </sheetData>
      <sheetData sheetId="12" refreshError="1"/>
      <sheetData sheetId="13" refreshError="1"/>
      <sheetData sheetId="14" refreshError="1"/>
      <sheetData sheetId="15" refreshError="1"/>
      <sheetData sheetId="16" refreshError="1"/>
      <sheetData sheetId="17" refreshError="1"/>
      <sheetData sheetId="18">
        <row r="11">
          <cell r="E11">
            <v>7.2599999999999998E-2</v>
          </cell>
        </row>
      </sheetData>
      <sheetData sheetId="19"/>
      <sheetData sheetId="20" refreshError="1"/>
      <sheetData sheetId="21" refreshError="1"/>
      <sheetData sheetId="22">
        <row r="12">
          <cell r="C12">
            <v>321363000</v>
          </cell>
        </row>
      </sheetData>
      <sheetData sheetId="23">
        <row r="12">
          <cell r="C12">
            <v>6812000000</v>
          </cell>
        </row>
      </sheetData>
      <sheetData sheetId="24">
        <row r="12">
          <cell r="C12">
            <v>2143127000</v>
          </cell>
        </row>
      </sheetData>
      <sheetData sheetId="25">
        <row r="12">
          <cell r="C12">
            <v>547633000</v>
          </cell>
        </row>
      </sheetData>
      <sheetData sheetId="26">
        <row r="12">
          <cell r="C12">
            <v>145910000</v>
          </cell>
        </row>
      </sheetData>
      <sheetData sheetId="27">
        <row r="12">
          <cell r="C12">
            <v>90142000</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M Summary (Sc 12 - p. 1)"/>
      <sheetName val="CAPM Backup (Sc 12 - p. 2)"/>
      <sheetName val="CAPM VL Appr Pot. (Sc 12 - WP)"/>
      <sheetName val="Sheet1"/>
      <sheetName val="Sheet2"/>
      <sheetName val="Sheet3"/>
    </sheetNames>
    <sheetDataSet>
      <sheetData sheetId="0"/>
      <sheetData sheetId="1">
        <row r="18">
          <cell r="B18" t="str">
            <v>Traditional Capital Asset Pricing Model (4)</v>
          </cell>
        </row>
        <row r="19">
          <cell r="B19" t="str">
            <v>Traditional Capital Asset Pricing Model (4)</v>
          </cell>
        </row>
        <row r="20">
          <cell r="A20" t="str">
            <v>MIEC Witness Janous' Water Proxy Group</v>
          </cell>
        </row>
        <row r="21">
          <cell r="A21" t="str">
            <v>MIEC Witness Janous' Water Proxy Group</v>
          </cell>
          <cell r="C21">
            <v>1.05</v>
          </cell>
          <cell r="E21">
            <v>7.46</v>
          </cell>
          <cell r="F21" t="str">
            <v>%</v>
          </cell>
          <cell r="I21">
            <v>12.56</v>
          </cell>
          <cell r="J21" t="str">
            <v>%</v>
          </cell>
        </row>
        <row r="22">
          <cell r="A22" t="str">
            <v>American States Water Co.</v>
          </cell>
          <cell r="C22">
            <v>1.05</v>
          </cell>
          <cell r="E22">
            <v>7.46</v>
          </cell>
          <cell r="F22" t="str">
            <v>%</v>
          </cell>
          <cell r="I22">
            <v>12.24</v>
          </cell>
          <cell r="J22" t="str">
            <v>%</v>
          </cell>
        </row>
        <row r="23">
          <cell r="A23" t="str">
            <v>Aqua America, Inc.</v>
          </cell>
          <cell r="C23">
            <v>0.95</v>
          </cell>
          <cell r="E23">
            <v>6.75</v>
          </cell>
          <cell r="I23">
            <v>11.53</v>
          </cell>
        </row>
        <row r="24">
          <cell r="A24" t="str">
            <v>California Water Service Group</v>
          </cell>
          <cell r="C24">
            <v>1.1499999999999999</v>
          </cell>
          <cell r="E24">
            <v>8.17</v>
          </cell>
          <cell r="I24">
            <v>12.95</v>
          </cell>
        </row>
        <row r="25">
          <cell r="A25" t="str">
            <v xml:space="preserve">Connecticut Water Serive Corp. </v>
          </cell>
          <cell r="C25">
            <v>0.85</v>
          </cell>
          <cell r="E25">
            <v>6.04</v>
          </cell>
          <cell r="I25">
            <v>10.82</v>
          </cell>
        </row>
        <row r="26">
          <cell r="A26" t="str">
            <v>Middlesex Water Company</v>
          </cell>
          <cell r="C26">
            <v>0.9</v>
          </cell>
          <cell r="E26">
            <v>6.39</v>
          </cell>
          <cell r="I26">
            <v>11.17</v>
          </cell>
        </row>
        <row r="27">
          <cell r="A27" t="str">
            <v xml:space="preserve">SJW Corp.           </v>
          </cell>
          <cell r="C27">
            <v>1.1499999999999999</v>
          </cell>
          <cell r="E27">
            <v>8.17</v>
          </cell>
          <cell r="I27">
            <v>12.95</v>
          </cell>
        </row>
        <row r="28">
          <cell r="A28" t="str">
            <v xml:space="preserve">Southwest Water Company     </v>
          </cell>
          <cell r="C28">
            <v>1.05</v>
          </cell>
          <cell r="E28">
            <v>7.46</v>
          </cell>
          <cell r="I28">
            <v>12.24</v>
          </cell>
        </row>
        <row r="29">
          <cell r="A29" t="str">
            <v>York Water Company</v>
          </cell>
          <cell r="C29">
            <v>0.5</v>
          </cell>
          <cell r="E29">
            <v>3.55</v>
          </cell>
          <cell r="I29">
            <v>8.33</v>
          </cell>
        </row>
        <row r="30">
          <cell r="A30" t="str">
            <v>Average</v>
          </cell>
          <cell r="C30">
            <v>0.95</v>
          </cell>
          <cell r="E30">
            <v>6.75</v>
          </cell>
          <cell r="F30" t="str">
            <v>%</v>
          </cell>
          <cell r="I30">
            <v>11.85</v>
          </cell>
          <cell r="J30" t="str">
            <v>%</v>
          </cell>
        </row>
        <row r="31">
          <cell r="A31" t="str">
            <v>Average</v>
          </cell>
          <cell r="C31">
            <v>0.95</v>
          </cell>
          <cell r="E31">
            <v>6.75</v>
          </cell>
          <cell r="F31" t="str">
            <v>%</v>
          </cell>
          <cell r="I31">
            <v>11.53</v>
          </cell>
          <cell r="J31" t="str">
            <v>%</v>
          </cell>
        </row>
        <row r="33">
          <cell r="A33" t="str">
            <v>MIEC Witness Janous' Gas Distribution Proxy Group</v>
          </cell>
        </row>
        <row r="34">
          <cell r="A34" t="str">
            <v>MIEC Witness Janous' Gas Distribution Proxy Group</v>
          </cell>
          <cell r="C34">
            <v>0.85</v>
          </cell>
          <cell r="E34">
            <v>6.04</v>
          </cell>
          <cell r="F34" t="str">
            <v>%</v>
          </cell>
          <cell r="I34">
            <v>11.14</v>
          </cell>
          <cell r="J34" t="str">
            <v>%</v>
          </cell>
        </row>
        <row r="35">
          <cell r="A35" t="str">
            <v>AGL Resources, Inc.</v>
          </cell>
          <cell r="C35">
            <v>0.85</v>
          </cell>
          <cell r="E35">
            <v>6.04</v>
          </cell>
          <cell r="F35" t="str">
            <v>%</v>
          </cell>
          <cell r="I35">
            <v>10.82</v>
          </cell>
          <cell r="J35" t="str">
            <v>%</v>
          </cell>
        </row>
        <row r="36">
          <cell r="A36" t="str">
            <v>Atmos Energy Corp.</v>
          </cell>
          <cell r="C36">
            <v>0.85</v>
          </cell>
          <cell r="E36">
            <v>6.04</v>
          </cell>
          <cell r="I36">
            <v>10.82</v>
          </cell>
        </row>
        <row r="37">
          <cell r="A37" t="str">
            <v>Laclede Group, Inc.</v>
          </cell>
          <cell r="C37">
            <v>0.9</v>
          </cell>
          <cell r="E37">
            <v>6.39</v>
          </cell>
          <cell r="I37">
            <v>11.17</v>
          </cell>
        </row>
        <row r="38">
          <cell r="A38" t="str">
            <v>New Jersey Resources Corp.</v>
          </cell>
          <cell r="C38">
            <v>0.85</v>
          </cell>
          <cell r="E38">
            <v>6.04</v>
          </cell>
          <cell r="I38">
            <v>10.82</v>
          </cell>
        </row>
        <row r="39">
          <cell r="A39" t="str">
            <v>NICOR Inc.</v>
          </cell>
          <cell r="C39">
            <v>0.95</v>
          </cell>
          <cell r="E39">
            <v>6.75</v>
          </cell>
          <cell r="I39">
            <v>11.53</v>
          </cell>
        </row>
        <row r="40">
          <cell r="A40" t="str">
            <v>Northwest Natural Gas Company</v>
          </cell>
          <cell r="C40">
            <v>0.8</v>
          </cell>
          <cell r="E40">
            <v>5.68</v>
          </cell>
          <cell r="I40">
            <v>10.46</v>
          </cell>
        </row>
        <row r="41">
          <cell r="A41" t="str">
            <v>Piedmont Natural Gas Co., Inc.</v>
          </cell>
          <cell r="C41">
            <v>0.85</v>
          </cell>
          <cell r="E41">
            <v>6.04</v>
          </cell>
          <cell r="I41">
            <v>10.82</v>
          </cell>
        </row>
        <row r="42">
          <cell r="A42" t="str">
            <v>South Jersey Industries, Inc.</v>
          </cell>
          <cell r="C42">
            <v>0.85</v>
          </cell>
          <cell r="E42">
            <v>6.04</v>
          </cell>
          <cell r="I42">
            <v>10.82</v>
          </cell>
        </row>
        <row r="43">
          <cell r="A43" t="str">
            <v>Southwest Gas Corporation</v>
          </cell>
          <cell r="C43">
            <v>0.9</v>
          </cell>
          <cell r="E43">
            <v>6.39</v>
          </cell>
          <cell r="I43">
            <v>11.17</v>
          </cell>
        </row>
        <row r="44">
          <cell r="A44" t="str">
            <v xml:space="preserve">WGL Holdings, Inc.   </v>
          </cell>
          <cell r="C44">
            <v>0.9</v>
          </cell>
          <cell r="E44">
            <v>6.39</v>
          </cell>
          <cell r="I44">
            <v>11.17</v>
          </cell>
        </row>
        <row r="45">
          <cell r="A45" t="str">
            <v>Average</v>
          </cell>
          <cell r="C45">
            <v>0.87</v>
          </cell>
          <cell r="E45">
            <v>6.18</v>
          </cell>
          <cell r="F45" t="str">
            <v>%</v>
          </cell>
          <cell r="I45">
            <v>11.28</v>
          </cell>
          <cell r="J45" t="str">
            <v>%</v>
          </cell>
        </row>
        <row r="46">
          <cell r="A46" t="str">
            <v>Average</v>
          </cell>
          <cell r="C46">
            <v>0.87</v>
          </cell>
          <cell r="E46">
            <v>6.18</v>
          </cell>
          <cell r="F46" t="str">
            <v>%</v>
          </cell>
          <cell r="I46">
            <v>10.96</v>
          </cell>
          <cell r="J46" t="str">
            <v>%</v>
          </cell>
        </row>
        <row r="49">
          <cell r="B49" t="str">
            <v>Empirical Capital Asset Pricing Model (5)</v>
          </cell>
        </row>
        <row r="50">
          <cell r="A50" t="str">
            <v>MIEC Witness Janous' Water Proxy Group</v>
          </cell>
          <cell r="B50" t="str">
            <v>Empirical Capital Asset Pricing Model (5)</v>
          </cell>
        </row>
        <row r="51">
          <cell r="A51" t="str">
            <v>MIEC Witness Janous' Water Proxy Group</v>
          </cell>
        </row>
        <row r="53">
          <cell r="A53" t="str">
            <v>American States Water Co.</v>
          </cell>
          <cell r="C53">
            <v>1.05</v>
          </cell>
          <cell r="E53">
            <v>7.37</v>
          </cell>
          <cell r="F53" t="str">
            <v>%</v>
          </cell>
          <cell r="I53">
            <v>12.47</v>
          </cell>
          <cell r="J53" t="str">
            <v>%</v>
          </cell>
        </row>
        <row r="54">
          <cell r="A54" t="str">
            <v>American States Water Co.</v>
          </cell>
          <cell r="C54">
            <v>1.05</v>
          </cell>
          <cell r="E54">
            <v>7.37</v>
          </cell>
          <cell r="F54" t="str">
            <v>%</v>
          </cell>
          <cell r="I54">
            <v>12.15</v>
          </cell>
          <cell r="J54" t="str">
            <v>%</v>
          </cell>
        </row>
        <row r="55">
          <cell r="A55" t="str">
            <v>Aqua America, Inc.</v>
          </cell>
          <cell r="C55">
            <v>0.95</v>
          </cell>
          <cell r="E55">
            <v>6.83</v>
          </cell>
          <cell r="I55">
            <v>11.61</v>
          </cell>
        </row>
        <row r="56">
          <cell r="A56" t="str">
            <v>California Water Service Group</v>
          </cell>
          <cell r="C56">
            <v>1.1499999999999999</v>
          </cell>
          <cell r="E56">
            <v>7.9</v>
          </cell>
          <cell r="I56">
            <v>12.68</v>
          </cell>
        </row>
        <row r="57">
          <cell r="A57" t="str">
            <v xml:space="preserve">Connecticut Water Serive Corp. </v>
          </cell>
          <cell r="C57">
            <v>0.85</v>
          </cell>
          <cell r="E57">
            <v>6.3</v>
          </cell>
          <cell r="I57">
            <v>11.08</v>
          </cell>
        </row>
        <row r="58">
          <cell r="A58" t="str">
            <v>Middlesex Water Company</v>
          </cell>
          <cell r="C58">
            <v>0.9</v>
          </cell>
          <cell r="E58">
            <v>6.57</v>
          </cell>
          <cell r="I58">
            <v>11.35</v>
          </cell>
        </row>
        <row r="59">
          <cell r="A59" t="str">
            <v xml:space="preserve">SJW Corp.           </v>
          </cell>
          <cell r="C59">
            <v>1.1499999999999999</v>
          </cell>
          <cell r="E59">
            <v>7.9</v>
          </cell>
          <cell r="I59">
            <v>12.68</v>
          </cell>
        </row>
        <row r="60">
          <cell r="A60" t="str">
            <v xml:space="preserve">Southwest Water Company     </v>
          </cell>
          <cell r="C60">
            <v>1.05</v>
          </cell>
          <cell r="E60">
            <v>7.37</v>
          </cell>
          <cell r="I60">
            <v>12.15</v>
          </cell>
        </row>
        <row r="61">
          <cell r="A61" t="str">
            <v>York Water Company</v>
          </cell>
          <cell r="C61">
            <v>0.5</v>
          </cell>
          <cell r="E61">
            <v>4.4400000000000004</v>
          </cell>
          <cell r="I61">
            <v>9.2200000000000006</v>
          </cell>
        </row>
        <row r="62">
          <cell r="A62" t="str">
            <v>Average</v>
          </cell>
          <cell r="C62">
            <v>0.95</v>
          </cell>
          <cell r="E62">
            <v>6.84</v>
          </cell>
          <cell r="F62" t="str">
            <v>%</v>
          </cell>
          <cell r="I62">
            <v>11.94</v>
          </cell>
          <cell r="J62" t="str">
            <v>%</v>
          </cell>
        </row>
        <row r="63">
          <cell r="A63" t="str">
            <v>Average</v>
          </cell>
          <cell r="C63">
            <v>0.95</v>
          </cell>
          <cell r="E63">
            <v>6.84</v>
          </cell>
          <cell r="F63" t="str">
            <v>%</v>
          </cell>
          <cell r="I63">
            <v>11.62</v>
          </cell>
          <cell r="J63" t="str">
            <v>%</v>
          </cell>
        </row>
        <row r="66">
          <cell r="A66" t="str">
            <v>MIEC Witness Janous' Gas Distribution Proxy Group</v>
          </cell>
        </row>
        <row r="67">
          <cell r="A67" t="str">
            <v>MIEC Witness Janous' Gas Distribution Proxy Group</v>
          </cell>
          <cell r="C67">
            <v>0.85</v>
          </cell>
          <cell r="E67">
            <v>6.3</v>
          </cell>
          <cell r="F67" t="str">
            <v>%</v>
          </cell>
          <cell r="I67">
            <v>11.4</v>
          </cell>
        </row>
        <row r="68">
          <cell r="A68" t="str">
            <v>AGL Resources, Inc.</v>
          </cell>
          <cell r="C68">
            <v>0.85</v>
          </cell>
          <cell r="E68">
            <v>6.3</v>
          </cell>
          <cell r="F68" t="str">
            <v>%</v>
          </cell>
          <cell r="I68">
            <v>11.08</v>
          </cell>
        </row>
        <row r="69">
          <cell r="A69" t="str">
            <v>Atmos Energy Corp.</v>
          </cell>
          <cell r="C69">
            <v>0.85</v>
          </cell>
          <cell r="E69">
            <v>6.3</v>
          </cell>
          <cell r="I69">
            <v>11.08</v>
          </cell>
        </row>
        <row r="70">
          <cell r="A70" t="str">
            <v>Laclede Group, Inc.</v>
          </cell>
          <cell r="C70">
            <v>0.9</v>
          </cell>
          <cell r="E70">
            <v>6.57</v>
          </cell>
          <cell r="I70">
            <v>11.35</v>
          </cell>
        </row>
        <row r="71">
          <cell r="A71" t="str">
            <v>New Jersey Resources Corp.</v>
          </cell>
          <cell r="C71">
            <v>0.85</v>
          </cell>
          <cell r="E71">
            <v>6.3</v>
          </cell>
          <cell r="I71">
            <v>11.08</v>
          </cell>
        </row>
        <row r="72">
          <cell r="A72" t="str">
            <v>NICOR Inc.</v>
          </cell>
          <cell r="C72">
            <v>0.95</v>
          </cell>
          <cell r="E72">
            <v>6.83</v>
          </cell>
          <cell r="I72">
            <v>11.61</v>
          </cell>
        </row>
        <row r="73">
          <cell r="A73" t="str">
            <v>Northwest Natural Gas Company</v>
          </cell>
          <cell r="C73">
            <v>0.8</v>
          </cell>
          <cell r="E73">
            <v>6.04</v>
          </cell>
          <cell r="I73">
            <v>10.82</v>
          </cell>
        </row>
        <row r="74">
          <cell r="A74" t="str">
            <v>Piedmont Natural Gas Co., Inc.</v>
          </cell>
          <cell r="C74">
            <v>0.85</v>
          </cell>
          <cell r="E74">
            <v>6.3</v>
          </cell>
          <cell r="I74">
            <v>11.08</v>
          </cell>
        </row>
        <row r="75">
          <cell r="A75" t="str">
            <v>South Jersey Industries, Inc.</v>
          </cell>
          <cell r="C75">
            <v>0.85</v>
          </cell>
          <cell r="E75">
            <v>6.3</v>
          </cell>
          <cell r="I75">
            <v>11.08</v>
          </cell>
        </row>
        <row r="76">
          <cell r="A76" t="str">
            <v>Southwest Gas Corporation</v>
          </cell>
          <cell r="C76">
            <v>0.9</v>
          </cell>
          <cell r="E76">
            <v>6.57</v>
          </cell>
          <cell r="I76">
            <v>11.35</v>
          </cell>
        </row>
        <row r="77">
          <cell r="A77" t="str">
            <v xml:space="preserve">WGL Holdings, Inc.   </v>
          </cell>
          <cell r="C77">
            <v>0.9</v>
          </cell>
          <cell r="E77">
            <v>6.57</v>
          </cell>
          <cell r="I77">
            <v>11.35</v>
          </cell>
        </row>
        <row r="78">
          <cell r="A78" t="str">
            <v>Average</v>
          </cell>
          <cell r="C78">
            <v>0.87</v>
          </cell>
          <cell r="E78">
            <v>6.41</v>
          </cell>
          <cell r="F78" t="str">
            <v>%</v>
          </cell>
          <cell r="I78">
            <v>11.51</v>
          </cell>
          <cell r="J78" t="str">
            <v>%</v>
          </cell>
        </row>
        <row r="79">
          <cell r="A79" t="str">
            <v>Average</v>
          </cell>
          <cell r="C79">
            <v>0.87</v>
          </cell>
          <cell r="E79">
            <v>6.41</v>
          </cell>
          <cell r="F79" t="str">
            <v>%</v>
          </cell>
          <cell r="I79">
            <v>11.19</v>
          </cell>
          <cell r="J79" t="str">
            <v>%</v>
          </cell>
        </row>
      </sheetData>
      <sheetData sheetId="2">
        <row r="1">
          <cell r="A1">
            <v>39708</v>
          </cell>
        </row>
      </sheetData>
      <sheetData sheetId="3"/>
      <sheetData sheetId="4"/>
      <sheetData sheetId="5"/>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ECT_A"/>
      <sheetName val="WP_B1"/>
      <sheetName val="WP_B2"/>
      <sheetName val="WP_B4"/>
      <sheetName val="WP_B5"/>
      <sheetName val="WP_B6"/>
      <sheetName val="WP_B6.1"/>
      <sheetName val="WP_B6.2"/>
      <sheetName val="WP_B7"/>
      <sheetName val="WP_B8"/>
      <sheetName val="WP_B9"/>
      <sheetName val="WP_C1"/>
      <sheetName val="WP_C1.1"/>
      <sheetName val="WP_C1.2"/>
      <sheetName val="WP_C2"/>
      <sheetName val="WP_C3"/>
      <sheetName val="WP_C4"/>
      <sheetName val="WP_C4a"/>
      <sheetName val="WP_C4.1"/>
      <sheetName val="WP_C4.2"/>
      <sheetName val="WP_C4.3"/>
      <sheetName val="WP_C5"/>
      <sheetName val="WP_C6"/>
      <sheetName val="WP_C7"/>
      <sheetName val="WP_C8"/>
      <sheetName val="WP_C9"/>
      <sheetName val="WP_C10"/>
      <sheetName val="WP_C11"/>
      <sheetName val="WP_C12"/>
      <sheetName val="WP_C13"/>
      <sheetName val="WP_C14"/>
      <sheetName val="WP_D1"/>
      <sheetName val="WP_D2"/>
      <sheetName val="WP_E1 "/>
      <sheetName val="WP_E1.1"/>
      <sheetName val="WP_E2"/>
      <sheetName val="WP_E3"/>
      <sheetName val="WP_E4"/>
      <sheetName val="WP_E5"/>
      <sheetName val="WP_F1"/>
      <sheetName val="WP_F-2"/>
      <sheetName val="WP_F-2-1"/>
      <sheetName val="WP_F-2-2"/>
      <sheetName val="WP_F-3"/>
      <sheetName val="WP_F-3-1"/>
      <sheetName val="WP_F-3-2"/>
      <sheetName val="WP_F-4"/>
      <sheetName val="WP_F-4.1"/>
      <sheetName val="WP_F-4.2"/>
      <sheetName val="WP_F-5"/>
      <sheetName val="WP_F-6"/>
      <sheetName val="WP_F-7"/>
      <sheetName val="WP B3"/>
      <sheetName val="WP B6.2 Attachmt"/>
      <sheetName val="WP C-1-1"/>
      <sheetName val="WP_C-1-2"/>
      <sheetName val="WP's E"/>
      <sheetName val="WP_C1_1"/>
      <sheetName val="WP_C1_2"/>
      <sheetName val="WP_E2_Detail"/>
    </sheetNames>
    <sheetDataSet>
      <sheetData sheetId="0"/>
      <sheetData sheetId="1"/>
      <sheetData sheetId="2"/>
      <sheetData sheetId="3"/>
      <sheetData sheetId="4"/>
      <sheetData sheetId="5">
        <row r="14">
          <cell r="B14" t="str">
            <v>1.</v>
          </cell>
          <cell r="D14" t="str">
            <v>December 1994</v>
          </cell>
          <cell r="F14">
            <v>24941476.600000001</v>
          </cell>
          <cell r="H14">
            <v>1866801.99</v>
          </cell>
          <cell r="J14">
            <v>26808278.59</v>
          </cell>
        </row>
        <row r="15">
          <cell r="B15" t="str">
            <v>2.</v>
          </cell>
          <cell r="D15" t="str">
            <v>January 1995</v>
          </cell>
          <cell r="F15">
            <v>25485000.73</v>
          </cell>
          <cell r="H15">
            <v>1814996.68</v>
          </cell>
          <cell r="J15">
            <v>27299997.41</v>
          </cell>
        </row>
        <row r="16">
          <cell r="B16" t="str">
            <v>3.</v>
          </cell>
          <cell r="D16" t="str">
            <v>February 1995</v>
          </cell>
          <cell r="F16">
            <v>24987449.539999999</v>
          </cell>
          <cell r="H16">
            <v>1814532.74</v>
          </cell>
          <cell r="J16">
            <v>26801982.279999997</v>
          </cell>
        </row>
        <row r="17">
          <cell r="B17" t="str">
            <v>4.</v>
          </cell>
          <cell r="D17" t="str">
            <v>March 1995</v>
          </cell>
          <cell r="F17">
            <v>25178482.41</v>
          </cell>
          <cell r="H17">
            <v>2163538.5099999998</v>
          </cell>
          <cell r="J17">
            <v>27342020.920000002</v>
          </cell>
        </row>
        <row r="18">
          <cell r="B18" t="str">
            <v>5.</v>
          </cell>
          <cell r="D18" t="str">
            <v>April 1995</v>
          </cell>
          <cell r="F18">
            <v>24197150.059999999</v>
          </cell>
          <cell r="H18">
            <v>2279739.9700000002</v>
          </cell>
          <cell r="J18">
            <v>26476890.029999997</v>
          </cell>
        </row>
        <row r="19">
          <cell r="B19" t="str">
            <v>6.</v>
          </cell>
          <cell r="D19" t="str">
            <v>May 1995</v>
          </cell>
          <cell r="F19">
            <v>23165235.16</v>
          </cell>
          <cell r="H19">
            <v>2343292.67</v>
          </cell>
          <cell r="J19">
            <v>25508527.829999998</v>
          </cell>
        </row>
        <row r="20">
          <cell r="B20" t="str">
            <v>7.</v>
          </cell>
          <cell r="D20" t="str">
            <v>June 1995</v>
          </cell>
          <cell r="F20">
            <v>21010269.390000001</v>
          </cell>
          <cell r="H20">
            <v>2226928.59</v>
          </cell>
          <cell r="J20">
            <v>23237197.98</v>
          </cell>
        </row>
        <row r="21">
          <cell r="B21" t="str">
            <v>8.</v>
          </cell>
          <cell r="D21" t="str">
            <v>July 1995</v>
          </cell>
          <cell r="F21">
            <v>19948585.600000001</v>
          </cell>
          <cell r="H21">
            <v>2104992.17</v>
          </cell>
          <cell r="J21">
            <v>22053577.770000003</v>
          </cell>
        </row>
        <row r="22">
          <cell r="B22" t="str">
            <v>9.</v>
          </cell>
          <cell r="D22" t="str">
            <v>August 1995</v>
          </cell>
          <cell r="F22">
            <v>18877211.559999999</v>
          </cell>
          <cell r="H22">
            <v>1470401.39</v>
          </cell>
          <cell r="J22">
            <v>20347612.949999999</v>
          </cell>
        </row>
        <row r="23">
          <cell r="B23" t="str">
            <v>10.</v>
          </cell>
          <cell r="D23" t="str">
            <v>September 1995</v>
          </cell>
          <cell r="F23">
            <v>18181226.510000002</v>
          </cell>
          <cell r="H23">
            <v>1189428.6499999999</v>
          </cell>
          <cell r="J23">
            <v>19370655.16</v>
          </cell>
        </row>
        <row r="24">
          <cell r="B24" t="str">
            <v>11.</v>
          </cell>
          <cell r="D24" t="str">
            <v>October 1995</v>
          </cell>
          <cell r="F24">
            <v>17322422.190000001</v>
          </cell>
          <cell r="H24">
            <v>832329.37</v>
          </cell>
          <cell r="J24">
            <v>18154751.560000002</v>
          </cell>
        </row>
        <row r="25">
          <cell r="B25" t="str">
            <v>12.</v>
          </cell>
          <cell r="D25" t="str">
            <v>November 1995</v>
          </cell>
          <cell r="F25">
            <v>16855400.690000001</v>
          </cell>
          <cell r="H25">
            <v>1273455.75</v>
          </cell>
          <cell r="J25">
            <v>18128856.440000001</v>
          </cell>
        </row>
        <row r="26">
          <cell r="B26" t="str">
            <v>13.</v>
          </cell>
          <cell r="D26" t="str">
            <v>December 1995</v>
          </cell>
          <cell r="F26">
            <v>17102940.969999999</v>
          </cell>
          <cell r="H26">
            <v>1752853.75</v>
          </cell>
          <cell r="J26">
            <v>18855794.719999999</v>
          </cell>
        </row>
        <row r="28">
          <cell r="B28" t="str">
            <v>14.</v>
          </cell>
          <cell r="D28" t="str">
            <v>13 month average</v>
          </cell>
          <cell r="F28">
            <v>21327142.416153844</v>
          </cell>
          <cell r="H28">
            <v>1779484.0176923077</v>
          </cell>
          <cell r="J28">
            <v>23106626.433846153</v>
          </cell>
        </row>
      </sheetData>
      <sheetData sheetId="6"/>
      <sheetData sheetId="7"/>
      <sheetData sheetId="8"/>
      <sheetData sheetId="9"/>
      <sheetData sheetId="10"/>
      <sheetData sheetId="11">
        <row r="31">
          <cell r="F31" t="str">
            <v>Group</v>
          </cell>
          <cell r="H31" t="str">
            <v>Workers</v>
          </cell>
          <cell r="J31" t="str">
            <v>Rate</v>
          </cell>
          <cell r="L31" t="str">
            <v>Post Retirement</v>
          </cell>
          <cell r="N31" t="str">
            <v>Post Retirement</v>
          </cell>
          <cell r="P31" t="str">
            <v>Incentive</v>
          </cell>
          <cell r="R31" t="str">
            <v>Severance</v>
          </cell>
        </row>
        <row r="32">
          <cell r="D32" t="str">
            <v>Month</v>
          </cell>
          <cell r="F32" t="str">
            <v>Dental</v>
          </cell>
          <cell r="H32" t="str">
            <v>Comp</v>
          </cell>
          <cell r="J32" t="str">
            <v>Refunds</v>
          </cell>
          <cell r="L32" t="str">
            <v>Medical</v>
          </cell>
          <cell r="N32" t="str">
            <v>Life</v>
          </cell>
          <cell r="P32" t="str">
            <v>Compensation</v>
          </cell>
          <cell r="R32" t="str">
            <v>Compensation</v>
          </cell>
        </row>
        <row r="33">
          <cell r="F33" t="str">
            <v>Life Insurance</v>
          </cell>
          <cell r="H33" t="str">
            <v>Compensation</v>
          </cell>
          <cell r="J33" t="str">
            <v>Compensation</v>
          </cell>
          <cell r="L33" t="str">
            <v>Medical</v>
          </cell>
          <cell r="N33" t="str">
            <v>Dental</v>
          </cell>
          <cell r="P33" t="str">
            <v>Liability</v>
          </cell>
        </row>
        <row r="34">
          <cell r="B34" t="str">
            <v>15.</v>
          </cell>
          <cell r="D34" t="str">
            <v>December 1994</v>
          </cell>
          <cell r="F34">
            <v>30358.33</v>
          </cell>
          <cell r="H34">
            <v>5170388.96</v>
          </cell>
          <cell r="J34">
            <v>2970183.74</v>
          </cell>
          <cell r="L34">
            <v>0</v>
          </cell>
          <cell r="N34">
            <v>32447.89</v>
          </cell>
          <cell r="P34">
            <v>400000</v>
          </cell>
          <cell r="R34">
            <v>1441439</v>
          </cell>
        </row>
        <row r="35">
          <cell r="B35" t="str">
            <v>16.</v>
          </cell>
          <cell r="D35" t="str">
            <v>January 1995</v>
          </cell>
          <cell r="F35">
            <v>33319.870000000003</v>
          </cell>
          <cell r="H35">
            <v>5151038.8099999996</v>
          </cell>
          <cell r="J35">
            <v>2970184.74</v>
          </cell>
          <cell r="L35">
            <v>18265.27</v>
          </cell>
          <cell r="N35">
            <v>43220.53</v>
          </cell>
          <cell r="P35">
            <v>441667</v>
          </cell>
          <cell r="R35">
            <v>1177844</v>
          </cell>
        </row>
        <row r="36">
          <cell r="B36" t="str">
            <v>17.</v>
          </cell>
          <cell r="D36" t="str">
            <v>February 1995</v>
          </cell>
          <cell r="F36">
            <v>45759.4</v>
          </cell>
          <cell r="H36">
            <v>5755217.0899999999</v>
          </cell>
          <cell r="J36">
            <v>2970184.74</v>
          </cell>
          <cell r="L36">
            <v>-48260.160000000003</v>
          </cell>
          <cell r="N36">
            <v>47433.53</v>
          </cell>
          <cell r="P36">
            <v>483334</v>
          </cell>
          <cell r="R36">
            <v>994287.87</v>
          </cell>
        </row>
        <row r="37">
          <cell r="B37" t="str">
            <v>18.</v>
          </cell>
          <cell r="D37" t="str">
            <v>March 1995</v>
          </cell>
          <cell r="F37">
            <v>52402.04</v>
          </cell>
          <cell r="H37">
            <v>5652991.3499999996</v>
          </cell>
          <cell r="J37">
            <v>2000000</v>
          </cell>
          <cell r="L37">
            <v>-244097.81</v>
          </cell>
          <cell r="N37">
            <v>-3894.47</v>
          </cell>
          <cell r="P37">
            <v>36161</v>
          </cell>
          <cell r="R37">
            <v>875794.72</v>
          </cell>
        </row>
        <row r="38">
          <cell r="B38" t="str">
            <v>19.</v>
          </cell>
          <cell r="D38" t="str">
            <v>April 1995</v>
          </cell>
          <cell r="F38">
            <v>73487.13</v>
          </cell>
          <cell r="H38">
            <v>5480393.5300000003</v>
          </cell>
          <cell r="J38">
            <v>2000000</v>
          </cell>
          <cell r="L38">
            <v>-360241.96</v>
          </cell>
          <cell r="N38">
            <v>-36243.19</v>
          </cell>
          <cell r="P38">
            <v>77828</v>
          </cell>
          <cell r="R38">
            <v>816363.78</v>
          </cell>
        </row>
        <row r="39">
          <cell r="B39" t="str">
            <v>20.</v>
          </cell>
          <cell r="D39" t="str">
            <v>May 1995</v>
          </cell>
          <cell r="F39">
            <v>67667.02</v>
          </cell>
          <cell r="H39">
            <v>5490327.5300000003</v>
          </cell>
          <cell r="J39">
            <v>2000000</v>
          </cell>
          <cell r="L39">
            <v>-592392.78</v>
          </cell>
          <cell r="N39">
            <v>38756.81</v>
          </cell>
          <cell r="P39">
            <v>119495</v>
          </cell>
          <cell r="R39">
            <v>793188.66</v>
          </cell>
        </row>
        <row r="40">
          <cell r="B40" t="str">
            <v>21.</v>
          </cell>
          <cell r="D40" t="str">
            <v>June 1995</v>
          </cell>
          <cell r="F40">
            <v>83440.09</v>
          </cell>
          <cell r="H40">
            <v>5622117.9500000002</v>
          </cell>
          <cell r="J40">
            <v>4650000</v>
          </cell>
          <cell r="L40">
            <v>-646602.88</v>
          </cell>
          <cell r="N40">
            <v>-11678.11</v>
          </cell>
          <cell r="P40">
            <v>161161</v>
          </cell>
          <cell r="R40">
            <v>782547.16</v>
          </cell>
        </row>
        <row r="41">
          <cell r="B41" t="str">
            <v>22.</v>
          </cell>
          <cell r="D41" t="str">
            <v>July 1995</v>
          </cell>
          <cell r="F41">
            <v>86127.38</v>
          </cell>
          <cell r="H41">
            <v>5450518.1500000004</v>
          </cell>
          <cell r="J41">
            <v>4650000</v>
          </cell>
          <cell r="L41">
            <v>-427867.11</v>
          </cell>
          <cell r="N41">
            <v>-34648.35</v>
          </cell>
          <cell r="P41">
            <v>202828</v>
          </cell>
          <cell r="R41">
            <v>778673.28</v>
          </cell>
        </row>
        <row r="42">
          <cell r="B42" t="str">
            <v>23.</v>
          </cell>
          <cell r="D42" t="str">
            <v>August 1995</v>
          </cell>
          <cell r="F42">
            <v>95197.93</v>
          </cell>
          <cell r="H42">
            <v>5872340.1600000001</v>
          </cell>
          <cell r="J42">
            <v>4650000</v>
          </cell>
          <cell r="L42">
            <v>-501333.55</v>
          </cell>
          <cell r="N42">
            <v>-46707.63</v>
          </cell>
          <cell r="P42">
            <v>333334</v>
          </cell>
          <cell r="R42">
            <v>777543.63</v>
          </cell>
        </row>
        <row r="43">
          <cell r="B43" t="str">
            <v>24.</v>
          </cell>
          <cell r="D43" t="str">
            <v>September 1995</v>
          </cell>
          <cell r="F43">
            <v>94530.13</v>
          </cell>
          <cell r="H43">
            <v>5795458.7300000004</v>
          </cell>
          <cell r="J43">
            <v>5050000</v>
          </cell>
          <cell r="L43">
            <v>-608582.40000000002</v>
          </cell>
          <cell r="N43">
            <v>-79414.7</v>
          </cell>
          <cell r="P43">
            <v>375000</v>
          </cell>
          <cell r="R43">
            <v>776193.63</v>
          </cell>
        </row>
        <row r="44">
          <cell r="B44" t="str">
            <v>25.</v>
          </cell>
          <cell r="D44" t="str">
            <v>October 1995</v>
          </cell>
          <cell r="F44">
            <v>115083.46</v>
          </cell>
          <cell r="H44">
            <v>5758658.5700000003</v>
          </cell>
          <cell r="J44">
            <v>5050000</v>
          </cell>
          <cell r="L44">
            <v>-687945.5</v>
          </cell>
          <cell r="N44">
            <v>-18529.939999999999</v>
          </cell>
          <cell r="P44">
            <v>416667</v>
          </cell>
          <cell r="R44">
            <v>774931.63</v>
          </cell>
        </row>
        <row r="45">
          <cell r="B45" t="str">
            <v>26.</v>
          </cell>
          <cell r="D45" t="str">
            <v>November 1995</v>
          </cell>
          <cell r="F45">
            <v>91129.83</v>
          </cell>
          <cell r="H45">
            <v>5610187.6900000004</v>
          </cell>
          <cell r="J45">
            <v>5111916</v>
          </cell>
          <cell r="L45">
            <v>-413312.39</v>
          </cell>
          <cell r="N45">
            <v>-17650.78</v>
          </cell>
          <cell r="P45">
            <v>458334</v>
          </cell>
          <cell r="R45">
            <v>774616.13</v>
          </cell>
        </row>
        <row r="46">
          <cell r="B46" t="str">
            <v>27.</v>
          </cell>
          <cell r="D46" t="str">
            <v>December 1995</v>
          </cell>
          <cell r="F46">
            <v>66275.490000000005</v>
          </cell>
          <cell r="H46">
            <v>5563949.29</v>
          </cell>
          <cell r="J46">
            <v>2650000</v>
          </cell>
          <cell r="L46">
            <v>0</v>
          </cell>
          <cell r="N46">
            <v>54223.18</v>
          </cell>
          <cell r="P46">
            <v>500000</v>
          </cell>
          <cell r="R46">
            <v>80300.63</v>
          </cell>
        </row>
        <row r="47">
          <cell r="B47" t="str">
            <v>26.</v>
          </cell>
          <cell r="D47" t="str">
            <v>August 2001</v>
          </cell>
          <cell r="F47">
            <v>195363</v>
          </cell>
          <cell r="H47">
            <v>2249518</v>
          </cell>
          <cell r="J47">
            <v>11788</v>
          </cell>
          <cell r="L47">
            <v>-232854</v>
          </cell>
          <cell r="N47">
            <v>100128</v>
          </cell>
          <cell r="P47">
            <v>705960</v>
          </cell>
        </row>
        <row r="48">
          <cell r="B48" t="str">
            <v>28.</v>
          </cell>
          <cell r="D48" t="str">
            <v>13 month average</v>
          </cell>
          <cell r="F48">
            <v>71906.007692307685</v>
          </cell>
          <cell r="H48">
            <v>5567199.0623076921</v>
          </cell>
          <cell r="J48">
            <v>3594036.0938461539</v>
          </cell>
          <cell r="L48">
            <v>-347105.48230769229</v>
          </cell>
          <cell r="N48">
            <v>-2514.2484615384619</v>
          </cell>
          <cell r="P48">
            <v>308139.15384615387</v>
          </cell>
          <cell r="R48">
            <v>834132.6246153849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refreshError="1"/>
      <sheetData sheetId="59"/>
      <sheetData sheetId="6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apitalization"/>
      <sheetName val="Pfd Stock"/>
      <sheetName val="WCLTD"/>
      <sheetName val="MTN-C"/>
      <sheetName val="MTN-D"/>
      <sheetName val="92 EIRR"/>
      <sheetName val="93 EIRR"/>
      <sheetName val="Mates A"/>
      <sheetName val="Mates B"/>
      <sheetName val="94 EIRR"/>
      <sheetName val="98 EIRR A&amp;B"/>
      <sheetName val="Sheet1"/>
      <sheetName val="TOPrs"/>
      <sheetName val="Annual Exp 2003"/>
      <sheetName val="Int Rate Hedg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apitalization"/>
      <sheetName val="Pfd Stock"/>
      <sheetName val="WCLTD"/>
      <sheetName val="MTN-C"/>
      <sheetName val="MTN-D"/>
      <sheetName val="92 EIRR"/>
      <sheetName val="93 EIRR"/>
      <sheetName val="Mates A"/>
      <sheetName val="Mates B"/>
      <sheetName val="94 EIRR"/>
      <sheetName val="98 EIRR A&amp;B"/>
      <sheetName val="Sheet1"/>
      <sheetName val="TOPrs"/>
      <sheetName val="Annual Exp 2003"/>
      <sheetName val="Int Rate Hedg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mt"/>
      <sheetName val="Per Books"/>
      <sheetName val="Current Rates"/>
      <sheetName val="Projected"/>
      <sheetName val="Fuel Cost"/>
      <sheetName val="Rate 10"/>
      <sheetName val="Rate 11"/>
      <sheetName val="Rate 13"/>
      <sheetName val="Rate 16"/>
      <sheetName val="Rate 20"/>
      <sheetName val="Rate 22"/>
      <sheetName val="Rate 25"/>
      <sheetName val="Rate 26"/>
      <sheetName val="Rate 27"/>
      <sheetName val="Rate 29"/>
      <sheetName val="Rate 30"/>
      <sheetName val="Rate 31"/>
      <sheetName val="Rate 34"/>
      <sheetName val="Rate 39"/>
      <sheetName val="Rate 40"/>
      <sheetName val="Rate 41"/>
      <sheetName val="Rate 48"/>
      <sheetName val="Rate 50"/>
      <sheetName val="Rate 52"/>
      <sheetName val="Rate 56"/>
      <sheetName val="Rate 95"/>
      <sheetName val="Adj Factors"/>
      <sheetName val="ST-9 Demand"/>
      <sheetName val="Primary Service Accts"/>
      <sheetName val="Primary_Secondary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allocators"/>
      <sheetName val="coss"/>
      <sheetName val="SCexGW"/>
      <sheetName val="hold_study"/>
      <sheetName val="LOOKUPTABLE"/>
      <sheetName val="rateincr_exhibit"/>
      <sheetName val="Exhibit_C"/>
      <sheetName val="ExhC_support"/>
      <sheetName val="MISC"/>
      <sheetName val="Sheet1"/>
      <sheetName val="print_macros"/>
    </sheetNames>
    <sheetDataSet>
      <sheetData sheetId="0">
        <row r="3">
          <cell r="B3" t="str">
            <v>NORTH</v>
          </cell>
        </row>
      </sheetData>
      <sheetData sheetId="1" refreshError="1"/>
      <sheetData sheetId="2">
        <row r="3">
          <cell r="A3" t="str">
            <v>DUKE ENERGY CAROLINAS, LLC</v>
          </cell>
        </row>
      </sheetData>
      <sheetData sheetId="3" refreshError="1"/>
      <sheetData sheetId="4" refreshError="1"/>
      <sheetData sheetId="5">
        <row r="49">
          <cell r="A49" t="str">
            <v>AG1</v>
          </cell>
        </row>
      </sheetData>
      <sheetData sheetId="6"/>
      <sheetData sheetId="7" refreshError="1"/>
      <sheetData sheetId="8" refreshError="1"/>
      <sheetData sheetId="9" refreshError="1"/>
      <sheetData sheetId="10" refreshError="1"/>
      <sheetData sheetId="1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Notes"/>
      <sheetName val="Variables"/>
      <sheetName val="Report"/>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1"/>
      <sheetName val="Wp 2-7-2"/>
      <sheetName val="Wp 2-7-3"/>
      <sheetName val="WP 2-7"/>
      <sheetName val="WP 2-8"/>
      <sheetName val="Wp 2-9"/>
      <sheetName val="not used WP 2-10"/>
      <sheetName val="Schedule 3"/>
      <sheetName val="Wp 3-1 Gas Cost per bk"/>
      <sheetName val="Schedule 4 O&amp;M"/>
      <sheetName val="Wp 4-1 per bk 33,34,35,36,41"/>
      <sheetName val="WP 4-2 payroll"/>
      <sheetName val="WP4-2-1 Labor subaccts"/>
      <sheetName val="WP 4-3 benefits"/>
      <sheetName val="WP 4-3-1 Benefits Adj"/>
      <sheetName val="WP 4-3-2 benefits analysis"/>
      <sheetName val="WP 4-4 alloc gen office"/>
      <sheetName val="Wp 4-4-1 per bk 24,30,31"/>
      <sheetName val="out of period cr Srvc Awd"/>
      <sheetName val="WP 4-5 Dues &amp; Adv"/>
      <sheetName val="WkShtPUC#2"/>
      <sheetName val="Wp 4-5-1 Dues &amp; Adv"/>
      <sheetName val="WP 4-6 Int Cust Dep"/>
      <sheetName val="WP 4-7 CapRate"/>
      <sheetName val="WP 4-8 Uncollectible"/>
      <sheetName val="Schedule 5 taxes other"/>
      <sheetName val="WP 5-1 taxes other"/>
      <sheetName val="Schedule 6 depr amort"/>
      <sheetName val="WP 6-1 SSU deprec amort"/>
      <sheetName val="Schedule 7 FIT"/>
      <sheetName val="WP 7-1 FAS106"/>
      <sheetName val="Wp 7-1-1 FAS106"/>
      <sheetName val="Rate Base - Regional"/>
      <sheetName val="Plant"/>
      <sheetName val="Depr"/>
      <sheetName val="WP CWIP 1070"/>
      <sheetName val="WP M&amp;S 1540"/>
      <sheetName val="WP M&amp;S sheet 2"/>
      <sheetName val="WP Storage Gas 1641"/>
      <sheetName val="WP 1641 per bk subaccts"/>
      <sheetName val="WP Storg Gas 1641 Repriced"/>
      <sheetName val="WP PPs 1650"/>
      <sheetName val="WP PPs 165 wksht"/>
      <sheetName val="WP Cust Dep 2350"/>
      <sheetName val="WP Cust Adv 2520"/>
      <sheetName val="DIV012netplant"/>
      <sheetName val="PP Pension 186"/>
      <sheetName val="WP ADIT 1900,2820,2830"/>
      <sheetName val="WP 7-7 Cash Working Capital"/>
      <sheetName val="WP 7-7-1 tax collections"/>
      <sheetName val="Cap Struc"/>
      <sheetName val="WP Equity LTD"/>
      <sheetName val="WP LTD rate"/>
      <sheetName val="WP LTDebt Discount"/>
    </sheetNames>
    <sheetDataSet>
      <sheetData sheetId="0" refreshError="1"/>
      <sheetData sheetId="1">
        <row r="12">
          <cell r="D12">
            <v>0.105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1"/>
      <sheetName val="WP 1-1"/>
      <sheetName val="WP 1-2"/>
      <sheetName val="WP 1-3"/>
      <sheetName val="WP 1-3-1"/>
      <sheetName val="WP 1-4"/>
      <sheetName val="WP 1-5"/>
      <sheetName val="WP 1-5-1"/>
      <sheetName val="Schedule 2"/>
      <sheetName val="WP 2-1"/>
      <sheetName val="Schedule 3"/>
      <sheetName val="WP 3-1"/>
      <sheetName val="Schedule 4"/>
      <sheetName val="Schedule 5"/>
      <sheetName val="Schedule 6"/>
      <sheetName val="Schedule 7"/>
      <sheetName val="Schedule 8"/>
    </sheet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refreshError="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
      <sheetName val="WP 2-8"/>
      <sheetName val="Wp 2-9"/>
      <sheetName val="WP 2-10"/>
      <sheetName val="Schedule 3"/>
      <sheetName val="Wp 3-1"/>
      <sheetName val="Schedule 4 O&amp;M"/>
      <sheetName val="Wp 4-1 per bk 33,34,35,36"/>
      <sheetName val="WP 4-2 payroll"/>
      <sheetName val="WP4-2-1 Labor subaccts"/>
      <sheetName val="WP 4-3 benefits"/>
      <sheetName val="WP 4-3-1 benefits"/>
      <sheetName val="WP 4-3-2 benefits subaccts"/>
      <sheetName val="WP 4-4 alloc gen office"/>
      <sheetName val="Wp 4-4-1 per bk 24,30,31"/>
      <sheetName val="WP 4-5 dues donate"/>
      <sheetName val="Wp 4-5-1 dues donate adv"/>
      <sheetName val="WP 4-6 int cust dep"/>
      <sheetName val="WP 4-7 CapRate"/>
      <sheetName val="WP 4-8 Bad Debt"/>
      <sheetName val="Schedule 5 taxes other"/>
      <sheetName val="WP 5-1 taxes other"/>
      <sheetName val="Schedule 6 depr amort"/>
      <sheetName val="WP 6-1 deprec amort"/>
      <sheetName val="Schedule 7 FIT"/>
      <sheetName val="WP 7-1 FAS106"/>
      <sheetName val="Wp 7-1-1 FAS106"/>
      <sheetName val="Rate Base - Regional"/>
      <sheetName val="Plant"/>
      <sheetName val="Depr"/>
      <sheetName val="WP CWIP 1070"/>
      <sheetName val="WP M&amp;S 1540"/>
      <sheetName val="WP M&amp;S sheet 2"/>
      <sheetName val="WP Storg Gas per bk 1641"/>
      <sheetName val="WP 1641 per bk subaccts"/>
      <sheetName val="WP Storg Gas 1641 Normal"/>
      <sheetName val="WP PPs 1650"/>
      <sheetName val="WP PPs 165 subaccts"/>
      <sheetName val="WP Cust Dep 2350"/>
      <sheetName val="WP Cust Adv 2520"/>
      <sheetName val="PP Pension 186"/>
      <sheetName val="WP2-8 ADIT 1900,2820,2830"/>
      <sheetName val="WP 2-8-1 ADIT"/>
      <sheetName val="WP 7-7 Cash Working Capital"/>
      <sheetName val="WP 7-7-1 tax collections"/>
      <sheetName val="Cap Struc"/>
      <sheetName val="WP Equity LTD"/>
      <sheetName val="WP Equity detail"/>
      <sheetName val="WP LTD Rate"/>
    </sheetNames>
    <sheetDataSet>
      <sheetData sheetId="0" refreshError="1"/>
      <sheetData sheetId="1">
        <row r="13">
          <cell r="D13">
            <v>0.1293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802"/>
      <sheetName val="FEDERAL"/>
    </sheetNames>
    <sheetDataSet>
      <sheetData sheetId="0" refreshError="1">
        <row r="1">
          <cell r="AG1" t="str">
            <v>/AAWYSIWYG.ADN~~IWYSIWYG~Q</v>
          </cell>
        </row>
        <row r="2">
          <cell r="A2" t="str">
            <v xml:space="preserve">      1480 WELTON, INC.</v>
          </cell>
          <cell r="H2" t="str">
            <v xml:space="preserve">    PROPERTY, PLANT AND EQUIPMENT AT</v>
          </cell>
          <cell r="P2" t="str">
            <v>FEBRUARY 28, 1995</v>
          </cell>
        </row>
        <row r="5">
          <cell r="C5" t="str">
            <v>PLANT</v>
          </cell>
          <cell r="F5" t="str">
            <v>BALANCE</v>
          </cell>
          <cell r="Q5" t="str">
            <v>BALANCE</v>
          </cell>
        </row>
        <row r="6">
          <cell r="C6" t="str">
            <v>ACCT</v>
          </cell>
          <cell r="F6" t="str">
            <v>FIRST OF YEAR</v>
          </cell>
          <cell r="I6" t="str">
            <v>ADDITIONS</v>
          </cell>
          <cell r="L6" t="str">
            <v>RETIREMENTS</v>
          </cell>
          <cell r="O6" t="str">
            <v>TRANSFERS</v>
          </cell>
          <cell r="Q6" t="str">
            <v>YEAR TO DATE</v>
          </cell>
        </row>
        <row r="7">
          <cell r="A7" t="str">
            <v>*** INTANGIBLE PLANT ***</v>
          </cell>
        </row>
        <row r="9">
          <cell r="A9" t="str">
            <v>FRANCHISES AND CONSENTS</v>
          </cell>
          <cell r="C9" t="str">
            <v>2401</v>
          </cell>
          <cell r="E9" t="str">
            <v>$</v>
          </cell>
          <cell r="F9">
            <v>603</v>
          </cell>
          <cell r="H9" t="str">
            <v>$</v>
          </cell>
          <cell r="I9">
            <v>0</v>
          </cell>
          <cell r="K9" t="str">
            <v>$</v>
          </cell>
          <cell r="L9">
            <v>0</v>
          </cell>
          <cell r="N9" t="str">
            <v>$</v>
          </cell>
          <cell r="O9">
            <v>0</v>
          </cell>
          <cell r="P9" t="str">
            <v>$</v>
          </cell>
          <cell r="Q9">
            <v>603</v>
          </cell>
        </row>
        <row r="11">
          <cell r="A11" t="str">
            <v>*** GENERAL PLANT ***</v>
          </cell>
        </row>
        <row r="13">
          <cell r="A13" t="str">
            <v>LAND OWNED IN FEE (ND)</v>
          </cell>
          <cell r="C13" t="str">
            <v>2489.1</v>
          </cell>
          <cell r="F13">
            <v>6694046</v>
          </cell>
          <cell r="I13">
            <v>0</v>
          </cell>
          <cell r="L13">
            <v>0</v>
          </cell>
          <cell r="O13">
            <v>0</v>
          </cell>
          <cell r="Q13">
            <v>6694046</v>
          </cell>
        </row>
        <row r="14">
          <cell r="A14" t="str">
            <v>STRUCTURES AND IMPROVEMENTS</v>
          </cell>
          <cell r="C14" t="str">
            <v>2490</v>
          </cell>
          <cell r="F14">
            <v>6815384</v>
          </cell>
          <cell r="I14">
            <v>0</v>
          </cell>
          <cell r="L14">
            <v>0</v>
          </cell>
          <cell r="O14">
            <v>0</v>
          </cell>
          <cell r="Q14">
            <v>6815384</v>
          </cell>
        </row>
        <row r="15">
          <cell r="A15" t="str">
            <v>BUILDINGS</v>
          </cell>
          <cell r="C15" t="str">
            <v>2490.B</v>
          </cell>
          <cell r="F15">
            <v>26029191</v>
          </cell>
          <cell r="I15">
            <v>0</v>
          </cell>
          <cell r="L15">
            <v>0</v>
          </cell>
          <cell r="O15">
            <v>0</v>
          </cell>
          <cell r="Q15">
            <v>26029191</v>
          </cell>
        </row>
        <row r="16">
          <cell r="A16" t="str">
            <v>TOOLS, SHOP, &amp; GARAGE EQUIPMENT</v>
          </cell>
          <cell r="C16" t="str">
            <v>2494</v>
          </cell>
          <cell r="F16">
            <v>15481149</v>
          </cell>
          <cell r="I16">
            <v>0</v>
          </cell>
          <cell r="L16">
            <v>0</v>
          </cell>
          <cell r="O16">
            <v>0</v>
          </cell>
          <cell r="Q16">
            <v>15481149</v>
          </cell>
        </row>
        <row r="17">
          <cell r="A17" t="str">
            <v>COMMUNICATION EQUIPMENT</v>
          </cell>
          <cell r="C17" t="str">
            <v>2497</v>
          </cell>
          <cell r="F17">
            <v>13270</v>
          </cell>
          <cell r="I17">
            <v>0</v>
          </cell>
          <cell r="L17">
            <v>0</v>
          </cell>
          <cell r="O17">
            <v>0</v>
          </cell>
          <cell r="Q17">
            <v>13270</v>
          </cell>
        </row>
        <row r="18">
          <cell r="A18" t="str">
            <v>MISCELLANEOUS EQUIPMENT</v>
          </cell>
          <cell r="C18" t="str">
            <v>2498</v>
          </cell>
          <cell r="F18">
            <v>41508</v>
          </cell>
          <cell r="I18">
            <v>0</v>
          </cell>
          <cell r="L18">
            <v>0</v>
          </cell>
          <cell r="O18">
            <v>0</v>
          </cell>
          <cell r="Q18">
            <v>41508</v>
          </cell>
        </row>
        <row r="19">
          <cell r="A19" t="str">
            <v xml:space="preserve">     TOTAL GENERAL PLANT</v>
          </cell>
          <cell r="E19" t="str">
            <v>$</v>
          </cell>
          <cell r="F19">
            <v>55074548</v>
          </cell>
          <cell r="H19" t="str">
            <v>$</v>
          </cell>
          <cell r="I19">
            <v>0</v>
          </cell>
          <cell r="K19" t="str">
            <v>$</v>
          </cell>
          <cell r="L19">
            <v>0</v>
          </cell>
          <cell r="N19" t="str">
            <v>$</v>
          </cell>
          <cell r="O19">
            <v>0</v>
          </cell>
          <cell r="P19" t="str">
            <v>$</v>
          </cell>
          <cell r="Q19">
            <v>55074548</v>
          </cell>
        </row>
        <row r="21">
          <cell r="A21" t="str">
            <v xml:space="preserve">          TOTAL PLANT ACCOUNT 101</v>
          </cell>
          <cell r="E21" t="str">
            <v>$</v>
          </cell>
          <cell r="F21">
            <v>55075151</v>
          </cell>
          <cell r="H21" t="str">
            <v>$</v>
          </cell>
          <cell r="I21">
            <v>0</v>
          </cell>
          <cell r="K21" t="str">
            <v>$</v>
          </cell>
          <cell r="L21">
            <v>0</v>
          </cell>
          <cell r="N21" t="str">
            <v>$</v>
          </cell>
          <cell r="O21">
            <v>0</v>
          </cell>
          <cell r="P21" t="str">
            <v>$</v>
          </cell>
          <cell r="Q21">
            <v>55075151</v>
          </cell>
        </row>
        <row r="23">
          <cell r="A23" t="str">
            <v>*** NON UTILITY PLANT ***</v>
          </cell>
        </row>
        <row r="25">
          <cell r="A25" t="str">
            <v>LAND OWNED IN FEE (ND)</v>
          </cell>
          <cell r="C25" t="str">
            <v>3120.1</v>
          </cell>
          <cell r="E25" t="str">
            <v>$</v>
          </cell>
          <cell r="F25">
            <v>1609888</v>
          </cell>
          <cell r="H25" t="str">
            <v>$</v>
          </cell>
          <cell r="I25">
            <v>0</v>
          </cell>
          <cell r="K25" t="str">
            <v>$</v>
          </cell>
          <cell r="L25">
            <v>0</v>
          </cell>
          <cell r="N25" t="str">
            <v>$</v>
          </cell>
          <cell r="O25">
            <v>0</v>
          </cell>
          <cell r="P25" t="str">
            <v>$</v>
          </cell>
          <cell r="Q25">
            <v>1609888</v>
          </cell>
        </row>
        <row r="28">
          <cell r="A28" t="str">
            <v xml:space="preserve">     TOTAL PLANT</v>
          </cell>
          <cell r="E28" t="str">
            <v>$</v>
          </cell>
          <cell r="F28">
            <v>56685039</v>
          </cell>
          <cell r="H28" t="str">
            <v>$</v>
          </cell>
          <cell r="I28">
            <v>0</v>
          </cell>
          <cell r="K28" t="str">
            <v>$</v>
          </cell>
          <cell r="L28">
            <v>0</v>
          </cell>
          <cell r="N28" t="str">
            <v>$</v>
          </cell>
          <cell r="O28">
            <v>0</v>
          </cell>
          <cell r="P28" t="str">
            <v>$</v>
          </cell>
          <cell r="Q28">
            <v>56685039</v>
          </cell>
        </row>
        <row r="30">
          <cell r="A30" t="str">
            <v>*** CONSTRUCTION WORK IN PROGRESS ***</v>
          </cell>
        </row>
        <row r="32">
          <cell r="F32" t="str">
            <v>BALANCE</v>
          </cell>
          <cell r="Q32" t="str">
            <v>BALANCE</v>
          </cell>
        </row>
        <row r="33">
          <cell r="F33" t="str">
            <v>FIRST OF YEAR</v>
          </cell>
          <cell r="I33" t="str">
            <v>EXPENDITURES</v>
          </cell>
          <cell r="L33" t="str">
            <v>CLEARANCES</v>
          </cell>
          <cell r="O33" t="str">
            <v>NET CHANGE</v>
          </cell>
          <cell r="Q33" t="str">
            <v>YEAR TO DATE</v>
          </cell>
        </row>
        <row r="36">
          <cell r="A36" t="str">
            <v xml:space="preserve">COMMON </v>
          </cell>
          <cell r="E36" t="str">
            <v>$</v>
          </cell>
          <cell r="F36">
            <v>30142</v>
          </cell>
          <cell r="H36" t="str">
            <v>$</v>
          </cell>
          <cell r="I36">
            <v>0</v>
          </cell>
          <cell r="K36" t="str">
            <v>$</v>
          </cell>
          <cell r="L36">
            <v>0</v>
          </cell>
          <cell r="N36" t="str">
            <v>$</v>
          </cell>
          <cell r="O36">
            <v>0</v>
          </cell>
          <cell r="P36" t="str">
            <v>$</v>
          </cell>
          <cell r="Q36">
            <v>30142</v>
          </cell>
        </row>
        <row r="38">
          <cell r="A38" t="str">
            <v xml:space="preserve">      TOTAL PROPERTY, PLANT, &amp; EQUIPMENT</v>
          </cell>
          <cell r="E38" t="str">
            <v>$</v>
          </cell>
          <cell r="F38">
            <v>56715181</v>
          </cell>
          <cell r="P38" t="str">
            <v>$</v>
          </cell>
          <cell r="Q38">
            <v>56715181</v>
          </cell>
        </row>
        <row r="40">
          <cell r="A40" t="str">
            <v>() REVERSAL OR CREDIT</v>
          </cell>
        </row>
        <row r="42">
          <cell r="A42" t="str">
            <v>PREPARED BY THE PROPERTY ACCOUNTING DEPARTMENT</v>
          </cell>
        </row>
        <row r="43">
          <cell r="A43">
            <v>34971.665780787036</v>
          </cell>
        </row>
        <row r="45">
          <cell r="A45" t="str">
            <v>cc:   A.A. &amp; CO.</v>
          </cell>
          <cell r="C45" t="str">
            <v xml:space="preserve">      Budget Department</v>
          </cell>
        </row>
        <row r="46">
          <cell r="A46" t="str">
            <v xml:space="preserve">      Corporate Taxes</v>
          </cell>
          <cell r="C46" t="str">
            <v xml:space="preserve">      Financial Accounting</v>
          </cell>
        </row>
        <row r="47">
          <cell r="A47" t="str">
            <v xml:space="preserve">      Property &amp; Local Taxes</v>
          </cell>
          <cell r="C47" t="str">
            <v xml:space="preserve">      Rate Department</v>
          </cell>
        </row>
        <row r="48">
          <cell r="A48" t="str">
            <v xml:space="preserve">      Depreciation Accounting</v>
          </cell>
          <cell r="C48" t="str">
            <v xml:space="preserve">      Martha Palomar - 600</v>
          </cell>
          <cell r="L48" t="str">
            <v>REPORT NO. 1480-2</v>
          </cell>
          <cell r="Q48" t="str">
            <v>PAGE 1 OF 1</v>
          </cell>
        </row>
      </sheetData>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Exh 1"/>
      <sheetName val="Exh 2"/>
      <sheetName val="Wp 2-1"/>
      <sheetName val="Wp 2-2"/>
      <sheetName val="Wp 2-3"/>
      <sheetName val="Wp 2-4"/>
      <sheetName val="Wp 2-5"/>
      <sheetName val="Wp 2-6"/>
      <sheetName val="Wp 2-7"/>
      <sheetName val="Wp 2-8"/>
      <sheetName val="Wp 2-9"/>
      <sheetName val="Wp 2-10"/>
      <sheetName val="Exh 3"/>
      <sheetName val="Exh 4"/>
      <sheetName val="Wp 4-1"/>
      <sheetName val="Exh 5"/>
      <sheetName val="Exh 6"/>
      <sheetName val="Exh 7"/>
      <sheetName val="WP 7-1"/>
      <sheetName val="WP7-1-1"/>
      <sheetName val="WP 7-2"/>
      <sheetName val="Wp 7-3"/>
      <sheetName val="WP 7-3-1"/>
      <sheetName val="WP 7-4"/>
      <sheetName val="Wp 7-4-1"/>
      <sheetName val="WP 7-5"/>
      <sheetName val="WP 7-6"/>
      <sheetName val="WP 7-7"/>
      <sheetName val="WP 7-8"/>
      <sheetName val="Exh 8"/>
      <sheetName val="Exh 9"/>
      <sheetName val="WP 9-1"/>
    </sheetNames>
    <sheetDataSet>
      <sheetData sheetId="0">
        <row r="29">
          <cell r="E29">
            <v>8.3450884513631737E-2</v>
          </cell>
        </row>
        <row r="31">
          <cell r="E31">
            <v>0.6870034986497612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oody's Bond Yield Data"/>
      <sheetName val="Discount Rate"/>
      <sheetName val="Discount Chart"/>
      <sheetName val="Prime Rate"/>
      <sheetName val="Prime Chart "/>
      <sheetName val="Inflation"/>
      <sheetName val="Inflation Chart"/>
      <sheetName val="Moody's"/>
      <sheetName val="30 Yr. Bonds"/>
      <sheetName val="Moody's T-Bond Chart"/>
      <sheetName val="Moody's Spread Chart"/>
      <sheetName val="Moody's Baa Bond Yields Chart"/>
    </sheetNames>
    <sheetDataSet>
      <sheetData sheetId="0">
        <row r="30">
          <cell r="B30" t="str">
            <v>82</v>
          </cell>
          <cell r="C30">
            <v>14.22</v>
          </cell>
          <cell r="E30">
            <v>16.73</v>
          </cell>
          <cell r="G30">
            <v>15.75</v>
          </cell>
          <cell r="K30">
            <v>12</v>
          </cell>
          <cell r="O30">
            <v>2.5099999999999998</v>
          </cell>
          <cell r="P30">
            <v>1.5206571858163132</v>
          </cell>
          <cell r="R30">
            <v>8.4</v>
          </cell>
        </row>
        <row r="31">
          <cell r="C31">
            <v>14.22</v>
          </cell>
          <cell r="E31">
            <v>16.72</v>
          </cell>
          <cell r="G31">
            <v>16.559999999999999</v>
          </cell>
          <cell r="K31">
            <v>12</v>
          </cell>
          <cell r="O31">
            <v>2.4999999999999982</v>
          </cell>
          <cell r="P31">
            <v>1.5206571858163132</v>
          </cell>
          <cell r="R31">
            <v>7.6</v>
          </cell>
        </row>
        <row r="32">
          <cell r="C32">
            <v>13.53</v>
          </cell>
          <cell r="E32">
            <v>16.07</v>
          </cell>
          <cell r="G32">
            <v>16.5</v>
          </cell>
          <cell r="K32">
            <v>12</v>
          </cell>
          <cell r="O32">
            <v>2.5400000000000009</v>
          </cell>
          <cell r="P32">
            <v>1.5206571858163132</v>
          </cell>
          <cell r="R32">
            <v>6.8</v>
          </cell>
        </row>
        <row r="33">
          <cell r="C33">
            <v>13.37</v>
          </cell>
          <cell r="E33">
            <v>15.82</v>
          </cell>
          <cell r="G33">
            <v>16.5</v>
          </cell>
          <cell r="K33">
            <v>12</v>
          </cell>
          <cell r="O33">
            <v>2.4500000000000011</v>
          </cell>
          <cell r="P33">
            <v>1.5206571858163132</v>
          </cell>
          <cell r="R33">
            <v>6.5</v>
          </cell>
        </row>
        <row r="34">
          <cell r="C34">
            <v>13.24</v>
          </cell>
          <cell r="E34">
            <v>15.6</v>
          </cell>
          <cell r="G34">
            <v>16.5</v>
          </cell>
          <cell r="K34">
            <v>12</v>
          </cell>
          <cell r="O34">
            <v>2.3599999999999994</v>
          </cell>
          <cell r="P34">
            <v>1.5206571858163132</v>
          </cell>
          <cell r="R34">
            <v>6.7</v>
          </cell>
        </row>
        <row r="35">
          <cell r="C35">
            <v>13.92</v>
          </cell>
          <cell r="E35">
            <v>16.18</v>
          </cell>
          <cell r="G35">
            <v>16.5</v>
          </cell>
          <cell r="K35">
            <v>12</v>
          </cell>
          <cell r="O35">
            <v>2.2599999999999998</v>
          </cell>
          <cell r="P35">
            <v>1.5206571858163132</v>
          </cell>
          <cell r="R35">
            <v>7.1</v>
          </cell>
        </row>
        <row r="36">
          <cell r="C36">
            <v>13.55</v>
          </cell>
          <cell r="E36">
            <v>16.04</v>
          </cell>
          <cell r="G36">
            <v>16.260000000000002</v>
          </cell>
          <cell r="K36">
            <v>11</v>
          </cell>
          <cell r="O36">
            <v>2.4899999999999984</v>
          </cell>
          <cell r="P36">
            <v>1.5206571858163132</v>
          </cell>
          <cell r="R36">
            <v>6.4</v>
          </cell>
        </row>
        <row r="37">
          <cell r="C37">
            <v>12.77</v>
          </cell>
          <cell r="E37">
            <v>15.22</v>
          </cell>
          <cell r="G37">
            <v>14.39</v>
          </cell>
          <cell r="K37">
            <v>10</v>
          </cell>
          <cell r="O37">
            <v>2.4500000000000011</v>
          </cell>
          <cell r="P37">
            <v>1.5206571858163132</v>
          </cell>
          <cell r="R37">
            <v>5.9</v>
          </cell>
        </row>
        <row r="38">
          <cell r="C38">
            <v>12.07</v>
          </cell>
          <cell r="E38">
            <v>14.56</v>
          </cell>
          <cell r="G38">
            <v>13.5</v>
          </cell>
          <cell r="K38">
            <v>9.5</v>
          </cell>
          <cell r="O38">
            <v>2.4900000000000002</v>
          </cell>
          <cell r="P38">
            <v>1.5206571858163132</v>
          </cell>
          <cell r="R38">
            <v>5</v>
          </cell>
        </row>
        <row r="39">
          <cell r="C39">
            <v>11.17</v>
          </cell>
          <cell r="E39">
            <v>13.88</v>
          </cell>
          <cell r="G39">
            <v>12.52</v>
          </cell>
          <cell r="K39">
            <v>9</v>
          </cell>
          <cell r="O39">
            <v>2.7100000000000009</v>
          </cell>
          <cell r="P39">
            <v>1.5206571858163132</v>
          </cell>
          <cell r="R39">
            <v>5.0999999999999996</v>
          </cell>
        </row>
        <row r="40">
          <cell r="C40">
            <v>10.54</v>
          </cell>
          <cell r="E40">
            <v>13.58</v>
          </cell>
          <cell r="G40">
            <v>11.85</v>
          </cell>
          <cell r="K40">
            <v>9</v>
          </cell>
          <cell r="O40">
            <v>3.0400000000000009</v>
          </cell>
          <cell r="P40">
            <v>1.5206571858163132</v>
          </cell>
          <cell r="R40">
            <v>4.5999999999999996</v>
          </cell>
        </row>
        <row r="41">
          <cell r="C41">
            <v>10.54</v>
          </cell>
          <cell r="E41">
            <v>13.55</v>
          </cell>
          <cell r="G41">
            <v>11.5</v>
          </cell>
          <cell r="K41">
            <v>8.5</v>
          </cell>
          <cell r="O41">
            <v>3.0100000000000016</v>
          </cell>
          <cell r="P41">
            <v>1.5206571858163132</v>
          </cell>
          <cell r="R41">
            <v>3.8</v>
          </cell>
        </row>
        <row r="42">
          <cell r="B42" t="str">
            <v>83</v>
          </cell>
          <cell r="C42">
            <v>10.63</v>
          </cell>
          <cell r="E42">
            <v>13.46</v>
          </cell>
          <cell r="G42">
            <v>11.16</v>
          </cell>
          <cell r="K42">
            <v>8.5</v>
          </cell>
          <cell r="O42">
            <v>2.83</v>
          </cell>
          <cell r="P42">
            <v>1.5206571858163132</v>
          </cell>
          <cell r="R42">
            <v>3.7</v>
          </cell>
        </row>
        <row r="43">
          <cell r="C43">
            <v>10.88</v>
          </cell>
          <cell r="E43">
            <v>13.6</v>
          </cell>
          <cell r="G43">
            <v>10.98</v>
          </cell>
          <cell r="K43">
            <v>8.5</v>
          </cell>
          <cell r="O43">
            <v>2.7199999999999989</v>
          </cell>
          <cell r="P43">
            <v>1.5206571858163132</v>
          </cell>
          <cell r="R43">
            <v>3.5</v>
          </cell>
        </row>
        <row r="44">
          <cell r="C44">
            <v>10.63</v>
          </cell>
          <cell r="E44">
            <v>13.28</v>
          </cell>
          <cell r="G44">
            <v>10.5</v>
          </cell>
          <cell r="K44">
            <v>8.5</v>
          </cell>
          <cell r="O44">
            <v>2.6499999999999986</v>
          </cell>
          <cell r="P44">
            <v>1.5206571858163132</v>
          </cell>
          <cell r="R44">
            <v>3.6</v>
          </cell>
        </row>
        <row r="45">
          <cell r="C45">
            <v>10.48</v>
          </cell>
          <cell r="E45">
            <v>13.03</v>
          </cell>
          <cell r="G45">
            <v>10.5</v>
          </cell>
          <cell r="K45">
            <v>8.5</v>
          </cell>
          <cell r="O45">
            <v>2.5499999999999989</v>
          </cell>
          <cell r="P45">
            <v>1.5206571858163132</v>
          </cell>
          <cell r="R45">
            <v>3.9</v>
          </cell>
        </row>
        <row r="46">
          <cell r="C46">
            <v>10.53</v>
          </cell>
          <cell r="E46">
            <v>13</v>
          </cell>
          <cell r="G46">
            <v>10.5</v>
          </cell>
          <cell r="K46">
            <v>8.5</v>
          </cell>
          <cell r="O46">
            <v>2.4700000000000006</v>
          </cell>
          <cell r="P46">
            <v>1.5206571858163132</v>
          </cell>
          <cell r="R46">
            <v>3.5</v>
          </cell>
        </row>
        <row r="47">
          <cell r="C47">
            <v>10.93</v>
          </cell>
          <cell r="E47">
            <v>13.17</v>
          </cell>
          <cell r="G47">
            <v>10.5</v>
          </cell>
          <cell r="K47">
            <v>8.5</v>
          </cell>
          <cell r="O47">
            <v>2.2400000000000002</v>
          </cell>
          <cell r="P47">
            <v>1.5206571858163132</v>
          </cell>
          <cell r="R47">
            <v>2.6</v>
          </cell>
        </row>
        <row r="48">
          <cell r="C48">
            <v>11.4</v>
          </cell>
          <cell r="E48">
            <v>13.28</v>
          </cell>
          <cell r="G48">
            <v>10.5</v>
          </cell>
          <cell r="K48">
            <v>8.5</v>
          </cell>
          <cell r="O48">
            <v>1.879999999999999</v>
          </cell>
          <cell r="P48">
            <v>1.5206571858163132</v>
          </cell>
          <cell r="R48">
            <v>2.5</v>
          </cell>
        </row>
        <row r="49">
          <cell r="C49">
            <v>11.82</v>
          </cell>
          <cell r="E49">
            <v>13.5</v>
          </cell>
          <cell r="G49">
            <v>10.89</v>
          </cell>
          <cell r="K49">
            <v>8.5</v>
          </cell>
          <cell r="O49">
            <v>1.6799999999999997</v>
          </cell>
          <cell r="P49">
            <v>1.5206571858163132</v>
          </cell>
          <cell r="R49">
            <v>2.6</v>
          </cell>
        </row>
        <row r="50">
          <cell r="C50">
            <v>11.63</v>
          </cell>
          <cell r="E50">
            <v>13.35</v>
          </cell>
          <cell r="G50">
            <v>11</v>
          </cell>
          <cell r="K50">
            <v>8.5</v>
          </cell>
          <cell r="O50">
            <v>1.7199999999999989</v>
          </cell>
          <cell r="P50">
            <v>1.5206571858163132</v>
          </cell>
          <cell r="R50">
            <v>2.9</v>
          </cell>
        </row>
        <row r="51">
          <cell r="C51">
            <v>11.58</v>
          </cell>
          <cell r="E51">
            <v>13.19</v>
          </cell>
          <cell r="G51">
            <v>11</v>
          </cell>
          <cell r="K51">
            <v>8.5</v>
          </cell>
          <cell r="O51">
            <v>1.6099999999999994</v>
          </cell>
          <cell r="P51">
            <v>1.5206571858163132</v>
          </cell>
          <cell r="R51">
            <v>2.9</v>
          </cell>
        </row>
        <row r="52">
          <cell r="C52">
            <v>11.75</v>
          </cell>
          <cell r="E52">
            <v>13.33</v>
          </cell>
          <cell r="G52">
            <v>11</v>
          </cell>
          <cell r="K52">
            <v>8.5</v>
          </cell>
          <cell r="O52">
            <v>1.58</v>
          </cell>
          <cell r="P52">
            <v>1.5206571858163132</v>
          </cell>
          <cell r="R52">
            <v>3.3</v>
          </cell>
        </row>
        <row r="53">
          <cell r="C53">
            <v>11.88</v>
          </cell>
          <cell r="E53">
            <v>13.48</v>
          </cell>
          <cell r="G53">
            <v>11</v>
          </cell>
          <cell r="K53">
            <v>8.5</v>
          </cell>
          <cell r="O53">
            <v>1.5999999999999996</v>
          </cell>
          <cell r="P53">
            <v>1.5206571858163132</v>
          </cell>
          <cell r="R53">
            <v>3.8</v>
          </cell>
        </row>
        <row r="54">
          <cell r="B54" t="str">
            <v>84</v>
          </cell>
          <cell r="C54">
            <v>11.75</v>
          </cell>
          <cell r="E54">
            <v>13.4</v>
          </cell>
          <cell r="G54">
            <v>11</v>
          </cell>
          <cell r="K54">
            <v>8.5</v>
          </cell>
          <cell r="O54">
            <v>1.6500000000000004</v>
          </cell>
          <cell r="P54">
            <v>1.5206571858163132</v>
          </cell>
          <cell r="R54">
            <v>4.2</v>
          </cell>
        </row>
        <row r="55">
          <cell r="C55">
            <v>11.95</v>
          </cell>
          <cell r="E55">
            <v>13.5</v>
          </cell>
          <cell r="G55">
            <v>11</v>
          </cell>
          <cell r="K55">
            <v>8.5</v>
          </cell>
          <cell r="O55">
            <v>1.5500000000000007</v>
          </cell>
          <cell r="P55">
            <v>1.5206571858163132</v>
          </cell>
          <cell r="R55">
            <v>4.5999999999999996</v>
          </cell>
        </row>
        <row r="56">
          <cell r="C56">
            <v>12.38</v>
          </cell>
          <cell r="E56">
            <v>14.03</v>
          </cell>
          <cell r="G56">
            <v>11.21</v>
          </cell>
          <cell r="K56">
            <v>8.5</v>
          </cell>
          <cell r="O56">
            <v>1.6499999999999986</v>
          </cell>
          <cell r="P56">
            <v>1.5206571858163132</v>
          </cell>
          <cell r="R56">
            <v>4.8</v>
          </cell>
        </row>
        <row r="57">
          <cell r="C57">
            <v>12.65</v>
          </cell>
          <cell r="E57">
            <v>14.3</v>
          </cell>
          <cell r="G57">
            <v>11.93</v>
          </cell>
          <cell r="K57">
            <v>9</v>
          </cell>
          <cell r="O57">
            <v>1.6500000000000004</v>
          </cell>
          <cell r="P57">
            <v>1.5206571858163132</v>
          </cell>
          <cell r="R57">
            <v>4.5999999999999996</v>
          </cell>
        </row>
        <row r="58">
          <cell r="C58">
            <v>13.43</v>
          </cell>
          <cell r="E58">
            <v>14.95</v>
          </cell>
          <cell r="G58">
            <v>12.39</v>
          </cell>
          <cell r="K58">
            <v>9</v>
          </cell>
          <cell r="O58">
            <v>1.5199999999999996</v>
          </cell>
          <cell r="P58">
            <v>1.5206571858163132</v>
          </cell>
          <cell r="R58">
            <v>4.2</v>
          </cell>
        </row>
        <row r="59">
          <cell r="C59">
            <v>13.44</v>
          </cell>
          <cell r="E59">
            <v>15.16</v>
          </cell>
          <cell r="G59">
            <v>12.6</v>
          </cell>
          <cell r="K59">
            <v>9</v>
          </cell>
          <cell r="O59">
            <v>1.7200000000000006</v>
          </cell>
          <cell r="P59">
            <v>1.5206571858163132</v>
          </cell>
          <cell r="R59">
            <v>4.2</v>
          </cell>
        </row>
        <row r="60">
          <cell r="C60">
            <v>13.21</v>
          </cell>
          <cell r="E60">
            <v>14.92</v>
          </cell>
          <cell r="G60">
            <v>13</v>
          </cell>
          <cell r="K60">
            <v>9</v>
          </cell>
          <cell r="O60">
            <v>1.7099999999999991</v>
          </cell>
          <cell r="P60">
            <v>1.5206571858163132</v>
          </cell>
          <cell r="R60">
            <v>4.2</v>
          </cell>
        </row>
        <row r="61">
          <cell r="C61">
            <v>12.54</v>
          </cell>
          <cell r="E61">
            <v>14.29</v>
          </cell>
          <cell r="G61">
            <v>13</v>
          </cell>
          <cell r="K61">
            <v>9</v>
          </cell>
          <cell r="O61">
            <v>1.75</v>
          </cell>
          <cell r="P61">
            <v>1.5206571858163132</v>
          </cell>
          <cell r="R61">
            <v>4.3</v>
          </cell>
        </row>
        <row r="62">
          <cell r="C62">
            <v>12.29</v>
          </cell>
          <cell r="E62">
            <v>14.04</v>
          </cell>
          <cell r="G62">
            <v>12.97</v>
          </cell>
          <cell r="K62">
            <v>9</v>
          </cell>
          <cell r="O62">
            <v>1.75</v>
          </cell>
          <cell r="P62">
            <v>1.5206571858163132</v>
          </cell>
          <cell r="R62">
            <v>4.3</v>
          </cell>
        </row>
        <row r="63">
          <cell r="C63">
            <v>11.98</v>
          </cell>
          <cell r="E63">
            <v>13.68</v>
          </cell>
          <cell r="G63">
            <v>12.58</v>
          </cell>
          <cell r="K63">
            <v>9</v>
          </cell>
          <cell r="O63">
            <v>1.6999999999999993</v>
          </cell>
          <cell r="P63">
            <v>1.5206571858163132</v>
          </cell>
          <cell r="R63">
            <v>4.3</v>
          </cell>
        </row>
        <row r="64">
          <cell r="C64">
            <v>11.56</v>
          </cell>
          <cell r="E64">
            <v>13.15</v>
          </cell>
          <cell r="G64">
            <v>11.77</v>
          </cell>
          <cell r="K64">
            <v>8.5</v>
          </cell>
          <cell r="O64">
            <v>1.5899999999999999</v>
          </cell>
          <cell r="P64">
            <v>1.5206571858163132</v>
          </cell>
          <cell r="R64">
            <v>4.0999999999999996</v>
          </cell>
        </row>
        <row r="65">
          <cell r="C65">
            <v>11.52</v>
          </cell>
          <cell r="E65">
            <v>12.96</v>
          </cell>
          <cell r="G65">
            <v>11.06</v>
          </cell>
          <cell r="K65">
            <v>8</v>
          </cell>
          <cell r="O65">
            <v>1.4400000000000013</v>
          </cell>
          <cell r="P65">
            <v>1.5206571858163132</v>
          </cell>
          <cell r="R65">
            <v>3.9</v>
          </cell>
        </row>
        <row r="66">
          <cell r="B66" t="str">
            <v>85</v>
          </cell>
          <cell r="C66">
            <v>11.45</v>
          </cell>
          <cell r="E66">
            <v>12.88</v>
          </cell>
          <cell r="G66">
            <v>10.61</v>
          </cell>
          <cell r="K66">
            <v>8</v>
          </cell>
          <cell r="O66">
            <v>1.4300000000000015</v>
          </cell>
          <cell r="P66">
            <v>1.5206571858163132</v>
          </cell>
          <cell r="R66">
            <v>3.5</v>
          </cell>
        </row>
        <row r="67">
          <cell r="C67">
            <v>11.47</v>
          </cell>
          <cell r="E67">
            <v>13</v>
          </cell>
          <cell r="G67">
            <v>10.5</v>
          </cell>
          <cell r="K67">
            <v>8</v>
          </cell>
          <cell r="O67">
            <v>1.5299999999999994</v>
          </cell>
          <cell r="P67">
            <v>1.5206571858163132</v>
          </cell>
          <cell r="R67">
            <v>3.5</v>
          </cell>
        </row>
        <row r="68">
          <cell r="C68">
            <v>11.81</v>
          </cell>
          <cell r="E68">
            <v>13.66</v>
          </cell>
          <cell r="G68">
            <v>10.5</v>
          </cell>
          <cell r="K68">
            <v>8</v>
          </cell>
          <cell r="O68">
            <v>1.8499999999999996</v>
          </cell>
          <cell r="P68">
            <v>1.5206571858163132</v>
          </cell>
          <cell r="R68">
            <v>3.7</v>
          </cell>
        </row>
        <row r="69">
          <cell r="C69">
            <v>11.47</v>
          </cell>
          <cell r="E69">
            <v>13.42</v>
          </cell>
          <cell r="G69">
            <v>10.5</v>
          </cell>
          <cell r="K69">
            <v>8</v>
          </cell>
          <cell r="O69">
            <v>1.9499999999999993</v>
          </cell>
          <cell r="P69">
            <v>1.5206571858163132</v>
          </cell>
          <cell r="R69">
            <v>3.7</v>
          </cell>
        </row>
        <row r="70">
          <cell r="C70">
            <v>11.05</v>
          </cell>
          <cell r="E70">
            <v>12.89</v>
          </cell>
          <cell r="G70">
            <v>10.31</v>
          </cell>
          <cell r="K70">
            <v>7.5</v>
          </cell>
          <cell r="O70">
            <v>1.8399999999999999</v>
          </cell>
          <cell r="P70">
            <v>1.5206571858163132</v>
          </cell>
          <cell r="R70">
            <v>3.8</v>
          </cell>
        </row>
        <row r="71">
          <cell r="C71">
            <v>10.44</v>
          </cell>
          <cell r="E71">
            <v>11.91</v>
          </cell>
          <cell r="G71">
            <v>9.7799999999999994</v>
          </cell>
          <cell r="K71">
            <v>7.5</v>
          </cell>
          <cell r="O71">
            <v>1.4700000000000006</v>
          </cell>
          <cell r="P71">
            <v>1.5206571858163132</v>
          </cell>
          <cell r="R71">
            <v>3.8</v>
          </cell>
        </row>
        <row r="72">
          <cell r="C72">
            <v>10.5</v>
          </cell>
          <cell r="E72">
            <v>11.88</v>
          </cell>
          <cell r="G72">
            <v>9.5</v>
          </cell>
          <cell r="K72">
            <v>7.5</v>
          </cell>
          <cell r="O72">
            <v>1.3800000000000008</v>
          </cell>
          <cell r="P72">
            <v>1.5206571858163132</v>
          </cell>
          <cell r="R72">
            <v>3.6</v>
          </cell>
        </row>
        <row r="73">
          <cell r="C73">
            <v>10.56</v>
          </cell>
          <cell r="E73">
            <v>11.93</v>
          </cell>
          <cell r="G73">
            <v>9.5</v>
          </cell>
          <cell r="K73">
            <v>7.5</v>
          </cell>
          <cell r="O73">
            <v>1.3699999999999992</v>
          </cell>
          <cell r="P73">
            <v>1.5206571858163132</v>
          </cell>
          <cell r="R73">
            <v>3.3</v>
          </cell>
        </row>
        <row r="74">
          <cell r="C74">
            <v>10.61</v>
          </cell>
          <cell r="E74">
            <v>11.95</v>
          </cell>
          <cell r="G74">
            <v>9.5</v>
          </cell>
          <cell r="K74">
            <v>7.5</v>
          </cell>
          <cell r="O74">
            <v>1.3399999999999999</v>
          </cell>
          <cell r="P74">
            <v>1.5206571858163132</v>
          </cell>
          <cell r="R74">
            <v>3.1</v>
          </cell>
        </row>
        <row r="75">
          <cell r="C75">
            <v>10.5</v>
          </cell>
          <cell r="E75">
            <v>11.84</v>
          </cell>
          <cell r="G75">
            <v>9.5</v>
          </cell>
          <cell r="K75">
            <v>7.5</v>
          </cell>
          <cell r="O75">
            <v>1.3399999999999999</v>
          </cell>
          <cell r="P75">
            <v>1.5206571858163132</v>
          </cell>
          <cell r="R75">
            <v>3.2</v>
          </cell>
        </row>
        <row r="76">
          <cell r="C76">
            <v>10.06</v>
          </cell>
          <cell r="E76">
            <v>11.33</v>
          </cell>
          <cell r="G76">
            <v>9.5</v>
          </cell>
          <cell r="K76">
            <v>7.5</v>
          </cell>
          <cell r="O76">
            <v>1.2699999999999996</v>
          </cell>
          <cell r="P76">
            <v>1.5206571858163132</v>
          </cell>
          <cell r="R76">
            <v>3.5</v>
          </cell>
        </row>
        <row r="77">
          <cell r="C77">
            <v>9.5399999999999991</v>
          </cell>
          <cell r="E77">
            <v>10.82</v>
          </cell>
          <cell r="G77">
            <v>9.5</v>
          </cell>
          <cell r="K77">
            <v>7.5</v>
          </cell>
          <cell r="O77">
            <v>1.2800000000000011</v>
          </cell>
          <cell r="P77">
            <v>1.5206571858163132</v>
          </cell>
          <cell r="R77">
            <v>3.8</v>
          </cell>
        </row>
        <row r="78">
          <cell r="B78" t="str">
            <v>86</v>
          </cell>
          <cell r="C78">
            <v>9.4</v>
          </cell>
          <cell r="E78">
            <v>10.66</v>
          </cell>
          <cell r="G78">
            <v>9.5</v>
          </cell>
          <cell r="K78">
            <v>7.5</v>
          </cell>
          <cell r="O78">
            <v>1.2599999999999998</v>
          </cell>
          <cell r="P78">
            <v>1.5206571858163132</v>
          </cell>
          <cell r="R78">
            <v>3.9</v>
          </cell>
        </row>
        <row r="79">
          <cell r="C79">
            <v>8.93</v>
          </cell>
          <cell r="E79">
            <v>10.16</v>
          </cell>
          <cell r="G79">
            <v>9.5</v>
          </cell>
          <cell r="K79">
            <v>7.5</v>
          </cell>
          <cell r="O79">
            <v>1.2300000000000004</v>
          </cell>
          <cell r="P79">
            <v>1.5206571858163132</v>
          </cell>
          <cell r="R79">
            <v>3.1</v>
          </cell>
        </row>
        <row r="80">
          <cell r="C80">
            <v>7.96</v>
          </cell>
          <cell r="E80">
            <v>9.33</v>
          </cell>
          <cell r="G80">
            <v>9.1</v>
          </cell>
          <cell r="K80">
            <v>7</v>
          </cell>
          <cell r="O80">
            <v>1.37</v>
          </cell>
          <cell r="P80">
            <v>1.5206571858163132</v>
          </cell>
          <cell r="R80">
            <v>2.2999999999999998</v>
          </cell>
        </row>
        <row r="81">
          <cell r="C81">
            <v>7.39</v>
          </cell>
          <cell r="E81">
            <v>9.02</v>
          </cell>
          <cell r="G81">
            <v>8.83</v>
          </cell>
          <cell r="K81">
            <v>6.5</v>
          </cell>
          <cell r="O81">
            <v>1.63</v>
          </cell>
          <cell r="P81">
            <v>1.5206571858163132</v>
          </cell>
          <cell r="R81">
            <v>1.6</v>
          </cell>
        </row>
        <row r="82">
          <cell r="C82">
            <v>7.52</v>
          </cell>
          <cell r="E82">
            <v>9.52</v>
          </cell>
          <cell r="G82">
            <v>8.5</v>
          </cell>
          <cell r="K82">
            <v>6.5</v>
          </cell>
          <cell r="O82">
            <v>2</v>
          </cell>
          <cell r="P82">
            <v>1.5206571858163132</v>
          </cell>
          <cell r="R82">
            <v>1.5</v>
          </cell>
        </row>
        <row r="83">
          <cell r="C83">
            <v>7.57</v>
          </cell>
          <cell r="E83">
            <v>9.51</v>
          </cell>
          <cell r="G83">
            <v>8.5</v>
          </cell>
          <cell r="K83">
            <v>6.5</v>
          </cell>
          <cell r="O83">
            <v>1.9399999999999995</v>
          </cell>
          <cell r="P83">
            <v>1.5206571858163132</v>
          </cell>
          <cell r="R83">
            <v>1.8</v>
          </cell>
        </row>
        <row r="84">
          <cell r="C84">
            <v>7.27</v>
          </cell>
          <cell r="E84">
            <v>9.19</v>
          </cell>
          <cell r="G84">
            <v>8.16</v>
          </cell>
          <cell r="K84">
            <v>6</v>
          </cell>
          <cell r="O84">
            <v>1.92</v>
          </cell>
          <cell r="P84">
            <v>1.5206571858163132</v>
          </cell>
          <cell r="R84">
            <v>1.6</v>
          </cell>
        </row>
        <row r="85">
          <cell r="C85">
            <v>7.33</v>
          </cell>
          <cell r="E85">
            <v>9.15</v>
          </cell>
          <cell r="G85">
            <v>7.9</v>
          </cell>
          <cell r="K85">
            <v>5.5</v>
          </cell>
          <cell r="O85">
            <v>1.8200000000000003</v>
          </cell>
          <cell r="P85">
            <v>1.5206571858163132</v>
          </cell>
          <cell r="R85">
            <v>1.6</v>
          </cell>
        </row>
        <row r="86">
          <cell r="C86">
            <v>7.62</v>
          </cell>
          <cell r="E86">
            <v>9.42</v>
          </cell>
          <cell r="G86">
            <v>7.5</v>
          </cell>
          <cell r="K86">
            <v>5.5</v>
          </cell>
          <cell r="O86">
            <v>1.7999999999999998</v>
          </cell>
          <cell r="P86">
            <v>1.5206571858163132</v>
          </cell>
          <cell r="R86">
            <v>1.8</v>
          </cell>
        </row>
        <row r="87">
          <cell r="C87">
            <v>7.7</v>
          </cell>
          <cell r="E87">
            <v>9.39</v>
          </cell>
          <cell r="G87">
            <v>7.5</v>
          </cell>
          <cell r="K87">
            <v>5.5</v>
          </cell>
          <cell r="O87">
            <v>1.6900000000000004</v>
          </cell>
          <cell r="P87">
            <v>1.5206571858163132</v>
          </cell>
          <cell r="R87">
            <v>1.5</v>
          </cell>
        </row>
        <row r="88">
          <cell r="C88">
            <v>7.52</v>
          </cell>
          <cell r="E88">
            <v>9.15</v>
          </cell>
          <cell r="G88">
            <v>7.5</v>
          </cell>
          <cell r="K88">
            <v>5.5</v>
          </cell>
          <cell r="O88">
            <v>1.6300000000000008</v>
          </cell>
          <cell r="P88">
            <v>1.5206571858163132</v>
          </cell>
          <cell r="R88">
            <v>1.3</v>
          </cell>
        </row>
        <row r="89">
          <cell r="C89">
            <v>7.37</v>
          </cell>
          <cell r="E89">
            <v>8.9600000000000009</v>
          </cell>
          <cell r="G89">
            <v>7.5</v>
          </cell>
          <cell r="K89">
            <v>5.5</v>
          </cell>
          <cell r="O89">
            <v>1.5900000000000007</v>
          </cell>
          <cell r="P89">
            <v>1.5206571858163132</v>
          </cell>
          <cell r="R89">
            <v>1.1000000000000001</v>
          </cell>
        </row>
        <row r="90">
          <cell r="B90">
            <v>87</v>
          </cell>
          <cell r="C90">
            <v>7.39</v>
          </cell>
          <cell r="E90">
            <v>8.77</v>
          </cell>
          <cell r="G90">
            <v>7.5</v>
          </cell>
          <cell r="K90">
            <v>5.5</v>
          </cell>
          <cell r="O90">
            <v>1.38</v>
          </cell>
          <cell r="P90">
            <v>1.5206571858163132</v>
          </cell>
          <cell r="R90">
            <v>1.5</v>
          </cell>
        </row>
        <row r="91">
          <cell r="C91">
            <v>7.54</v>
          </cell>
          <cell r="E91">
            <v>8.81</v>
          </cell>
          <cell r="G91">
            <v>7.5</v>
          </cell>
          <cell r="K91">
            <v>5.5</v>
          </cell>
          <cell r="O91">
            <v>1.2700000000000005</v>
          </cell>
          <cell r="P91">
            <v>1.5206571858163132</v>
          </cell>
          <cell r="R91">
            <v>2.1</v>
          </cell>
        </row>
        <row r="92">
          <cell r="C92">
            <v>7.55</v>
          </cell>
          <cell r="E92">
            <v>8.75</v>
          </cell>
          <cell r="G92">
            <v>7.5</v>
          </cell>
          <cell r="K92">
            <v>5.5</v>
          </cell>
          <cell r="O92">
            <v>1.2000000000000002</v>
          </cell>
          <cell r="P92">
            <v>1.5206571858163132</v>
          </cell>
          <cell r="R92">
            <v>3</v>
          </cell>
        </row>
        <row r="93">
          <cell r="C93">
            <v>8.25</v>
          </cell>
          <cell r="E93">
            <v>9.3000000000000007</v>
          </cell>
          <cell r="G93">
            <v>7.75</v>
          </cell>
          <cell r="K93">
            <v>5.5</v>
          </cell>
          <cell r="O93">
            <v>1.0500000000000007</v>
          </cell>
          <cell r="P93">
            <v>1.5206571858163132</v>
          </cell>
          <cell r="R93">
            <v>3.8</v>
          </cell>
        </row>
        <row r="94">
          <cell r="C94">
            <v>8.7799999999999994</v>
          </cell>
          <cell r="E94">
            <v>9.82</v>
          </cell>
          <cell r="G94">
            <v>8.14</v>
          </cell>
          <cell r="K94">
            <v>5.5</v>
          </cell>
          <cell r="O94">
            <v>1.0400000000000009</v>
          </cell>
          <cell r="P94">
            <v>1.5206571858163132</v>
          </cell>
          <cell r="R94">
            <v>3.9</v>
          </cell>
        </row>
        <row r="95">
          <cell r="C95">
            <v>8.57</v>
          </cell>
          <cell r="E95">
            <v>9.8699999999999992</v>
          </cell>
          <cell r="G95">
            <v>8.25</v>
          </cell>
          <cell r="K95">
            <v>5.5</v>
          </cell>
          <cell r="O95">
            <v>1.2999999999999989</v>
          </cell>
          <cell r="P95">
            <v>1.5206571858163132</v>
          </cell>
          <cell r="R95">
            <v>3.7</v>
          </cell>
        </row>
        <row r="96">
          <cell r="C96">
            <v>8.64</v>
          </cell>
          <cell r="E96">
            <v>10.01</v>
          </cell>
          <cell r="G96">
            <v>8.25</v>
          </cell>
          <cell r="K96">
            <v>5.5</v>
          </cell>
          <cell r="O96">
            <v>1.3699999999999992</v>
          </cell>
          <cell r="P96">
            <v>1.5206571858163132</v>
          </cell>
          <cell r="R96">
            <v>3.9</v>
          </cell>
        </row>
        <row r="97">
          <cell r="C97">
            <v>8.9700000000000006</v>
          </cell>
          <cell r="E97">
            <v>10.33</v>
          </cell>
          <cell r="G97">
            <v>8.25</v>
          </cell>
          <cell r="K97">
            <v>5.5</v>
          </cell>
          <cell r="O97">
            <v>1.3599999999999994</v>
          </cell>
          <cell r="P97">
            <v>1.5206571858163132</v>
          </cell>
          <cell r="R97">
            <v>4.3</v>
          </cell>
        </row>
        <row r="98">
          <cell r="C98">
            <v>9.59</v>
          </cell>
          <cell r="E98">
            <v>11</v>
          </cell>
          <cell r="G98">
            <v>8.6999999999999993</v>
          </cell>
          <cell r="K98">
            <v>6</v>
          </cell>
          <cell r="O98">
            <v>1.4100000000000001</v>
          </cell>
          <cell r="P98">
            <v>1.5206571858163132</v>
          </cell>
          <cell r="R98">
            <v>4.4000000000000004</v>
          </cell>
        </row>
        <row r="99">
          <cell r="C99">
            <v>9.61</v>
          </cell>
          <cell r="E99">
            <v>11.32</v>
          </cell>
          <cell r="G99">
            <v>9.07</v>
          </cell>
          <cell r="K99">
            <v>6</v>
          </cell>
          <cell r="O99">
            <v>1.7100000000000009</v>
          </cell>
          <cell r="P99">
            <v>1.5206571858163132</v>
          </cell>
          <cell r="R99">
            <v>4.5</v>
          </cell>
        </row>
        <row r="100">
          <cell r="C100">
            <v>8.9499999999999993</v>
          </cell>
          <cell r="E100">
            <v>10.82</v>
          </cell>
          <cell r="G100">
            <v>8.7799999999999994</v>
          </cell>
          <cell r="K100">
            <v>6</v>
          </cell>
          <cell r="O100">
            <v>1.870000000000001</v>
          </cell>
          <cell r="P100">
            <v>1.5206571858163132</v>
          </cell>
          <cell r="R100">
            <v>4.5</v>
          </cell>
        </row>
        <row r="101">
          <cell r="C101">
            <v>9.1199999999999992</v>
          </cell>
          <cell r="E101">
            <v>10.99</v>
          </cell>
          <cell r="G101">
            <v>8.75</v>
          </cell>
          <cell r="K101">
            <v>6</v>
          </cell>
          <cell r="O101">
            <v>1.870000000000001</v>
          </cell>
          <cell r="P101">
            <v>1.5206571858163132</v>
          </cell>
          <cell r="R101">
            <v>4.4000000000000004</v>
          </cell>
        </row>
        <row r="102">
          <cell r="B102" t="str">
            <v>88</v>
          </cell>
          <cell r="C102">
            <v>8.83</v>
          </cell>
          <cell r="E102">
            <v>10.75</v>
          </cell>
          <cell r="G102">
            <v>8.75</v>
          </cell>
          <cell r="K102">
            <v>6</v>
          </cell>
          <cell r="O102">
            <v>1.92</v>
          </cell>
          <cell r="P102">
            <v>1.5206571858163132</v>
          </cell>
          <cell r="R102">
            <v>4</v>
          </cell>
        </row>
        <row r="103">
          <cell r="C103">
            <v>8.43</v>
          </cell>
          <cell r="E103">
            <v>10.11</v>
          </cell>
          <cell r="G103">
            <v>8.51</v>
          </cell>
          <cell r="K103">
            <v>6</v>
          </cell>
          <cell r="O103">
            <v>1.6799999999999997</v>
          </cell>
          <cell r="P103">
            <v>1.5206571858163132</v>
          </cell>
          <cell r="R103">
            <v>3.9</v>
          </cell>
        </row>
        <row r="104">
          <cell r="C104">
            <v>8.6300000000000008</v>
          </cell>
          <cell r="E104">
            <v>10.11</v>
          </cell>
          <cell r="G104">
            <v>8.5</v>
          </cell>
          <cell r="K104">
            <v>6</v>
          </cell>
          <cell r="O104">
            <v>1.4799999999999986</v>
          </cell>
          <cell r="P104">
            <v>1.5206571858163132</v>
          </cell>
          <cell r="R104">
            <v>3.9</v>
          </cell>
        </row>
        <row r="105">
          <cell r="C105">
            <v>8.9499999999999993</v>
          </cell>
          <cell r="E105">
            <v>10.53</v>
          </cell>
          <cell r="G105">
            <v>8.5</v>
          </cell>
          <cell r="K105">
            <v>6</v>
          </cell>
          <cell r="O105">
            <v>1.58</v>
          </cell>
          <cell r="P105">
            <v>1.5206571858163132</v>
          </cell>
          <cell r="R105">
            <v>3.9</v>
          </cell>
        </row>
        <row r="106">
          <cell r="C106">
            <v>9.23</v>
          </cell>
          <cell r="E106">
            <v>10.75</v>
          </cell>
          <cell r="G106">
            <v>8.84</v>
          </cell>
          <cell r="K106">
            <v>6</v>
          </cell>
          <cell r="O106">
            <v>1.5199999999999996</v>
          </cell>
          <cell r="P106">
            <v>1.5206571858163132</v>
          </cell>
          <cell r="R106">
            <v>3.9</v>
          </cell>
        </row>
        <row r="107">
          <cell r="C107">
            <v>9</v>
          </cell>
          <cell r="E107">
            <v>10.71</v>
          </cell>
          <cell r="G107">
            <v>9</v>
          </cell>
          <cell r="K107">
            <v>6</v>
          </cell>
          <cell r="O107">
            <v>1.7100000000000009</v>
          </cell>
          <cell r="P107">
            <v>1.5206571858163132</v>
          </cell>
          <cell r="R107">
            <v>4</v>
          </cell>
        </row>
        <row r="108">
          <cell r="C108">
            <v>9.14</v>
          </cell>
          <cell r="E108">
            <v>10.96</v>
          </cell>
          <cell r="G108">
            <v>9.2899999999999991</v>
          </cell>
          <cell r="K108">
            <v>6</v>
          </cell>
          <cell r="O108">
            <v>1.8200000000000003</v>
          </cell>
          <cell r="P108">
            <v>1.5206571858163132</v>
          </cell>
          <cell r="R108">
            <v>4.0999999999999996</v>
          </cell>
        </row>
        <row r="109">
          <cell r="C109">
            <v>9.32</v>
          </cell>
          <cell r="E109">
            <v>11.09</v>
          </cell>
          <cell r="G109">
            <v>9.84</v>
          </cell>
          <cell r="K109">
            <v>6.5</v>
          </cell>
          <cell r="O109">
            <v>1.7699999999999996</v>
          </cell>
          <cell r="P109">
            <v>1.5206571858163132</v>
          </cell>
          <cell r="R109">
            <v>4</v>
          </cell>
        </row>
        <row r="110">
          <cell r="C110">
            <v>9.06</v>
          </cell>
          <cell r="E110">
            <v>10.56</v>
          </cell>
          <cell r="G110">
            <v>10</v>
          </cell>
          <cell r="K110">
            <v>6.5</v>
          </cell>
          <cell r="O110">
            <v>1.5</v>
          </cell>
          <cell r="P110">
            <v>1.5206571858163132</v>
          </cell>
          <cell r="R110">
            <v>4.2</v>
          </cell>
        </row>
        <row r="111">
          <cell r="C111">
            <v>8.89</v>
          </cell>
          <cell r="E111">
            <v>9.92</v>
          </cell>
          <cell r="G111">
            <v>10</v>
          </cell>
          <cell r="K111">
            <v>6.5</v>
          </cell>
          <cell r="O111">
            <v>1.0299999999999994</v>
          </cell>
          <cell r="P111">
            <v>1.5206571858163132</v>
          </cell>
          <cell r="R111">
            <v>4.2</v>
          </cell>
        </row>
        <row r="112">
          <cell r="C112">
            <v>9.02</v>
          </cell>
          <cell r="E112">
            <v>9.89</v>
          </cell>
          <cell r="G112">
            <v>10.050000000000001</v>
          </cell>
          <cell r="K112">
            <v>6.5</v>
          </cell>
          <cell r="O112">
            <v>0.87000000000000099</v>
          </cell>
          <cell r="P112">
            <v>1.5206571858163132</v>
          </cell>
          <cell r="R112">
            <v>4.2</v>
          </cell>
        </row>
        <row r="113">
          <cell r="C113">
            <v>9.01</v>
          </cell>
          <cell r="E113">
            <v>10.02</v>
          </cell>
          <cell r="G113">
            <v>10.5</v>
          </cell>
          <cell r="K113">
            <v>6.5</v>
          </cell>
          <cell r="O113">
            <v>1.0099999999999998</v>
          </cell>
          <cell r="P113">
            <v>1.5206571858163132</v>
          </cell>
          <cell r="R113">
            <v>4.4000000000000004</v>
          </cell>
        </row>
        <row r="114">
          <cell r="B114" t="str">
            <v>89</v>
          </cell>
          <cell r="C114">
            <v>8.93</v>
          </cell>
          <cell r="E114">
            <v>10.02</v>
          </cell>
          <cell r="G114">
            <v>10.5</v>
          </cell>
          <cell r="K114">
            <v>6.5</v>
          </cell>
          <cell r="O114">
            <v>1.0899999999999999</v>
          </cell>
          <cell r="P114">
            <v>1.5206571858163132</v>
          </cell>
          <cell r="R114">
            <v>4.7</v>
          </cell>
        </row>
        <row r="115">
          <cell r="C115">
            <v>9.01</v>
          </cell>
          <cell r="E115">
            <v>10.02</v>
          </cell>
          <cell r="G115">
            <v>10.93</v>
          </cell>
          <cell r="K115">
            <v>7</v>
          </cell>
          <cell r="O115">
            <v>1.0099999999999998</v>
          </cell>
          <cell r="P115">
            <v>1.5206571858163132</v>
          </cell>
          <cell r="R115">
            <v>4.8</v>
          </cell>
        </row>
        <row r="116">
          <cell r="C116">
            <v>9.17</v>
          </cell>
          <cell r="E116">
            <v>10.16</v>
          </cell>
          <cell r="G116">
            <v>11.5</v>
          </cell>
          <cell r="K116">
            <v>7</v>
          </cell>
          <cell r="O116">
            <v>0.99000000000000021</v>
          </cell>
          <cell r="P116">
            <v>1.5206571858163132</v>
          </cell>
          <cell r="R116">
            <v>5</v>
          </cell>
        </row>
        <row r="117">
          <cell r="C117">
            <v>9.0299999999999994</v>
          </cell>
          <cell r="E117">
            <v>10.14</v>
          </cell>
          <cell r="G117">
            <v>11.5</v>
          </cell>
          <cell r="K117">
            <v>7</v>
          </cell>
          <cell r="O117">
            <v>1.1100000000000012</v>
          </cell>
          <cell r="P117">
            <v>1.5206571858163132</v>
          </cell>
          <cell r="R117">
            <v>5.0999999999999996</v>
          </cell>
        </row>
        <row r="118">
          <cell r="C118">
            <v>8.83</v>
          </cell>
          <cell r="E118">
            <v>9.92</v>
          </cell>
          <cell r="G118">
            <v>11.5</v>
          </cell>
          <cell r="K118">
            <v>7</v>
          </cell>
          <cell r="O118">
            <v>1.0899999999999999</v>
          </cell>
          <cell r="P118">
            <v>1.5206571858163132</v>
          </cell>
          <cell r="R118">
            <v>5.4</v>
          </cell>
        </row>
        <row r="119">
          <cell r="C119">
            <v>8.27</v>
          </cell>
          <cell r="E119">
            <v>9.49</v>
          </cell>
          <cell r="G119">
            <v>11.07</v>
          </cell>
          <cell r="K119">
            <v>7</v>
          </cell>
          <cell r="O119">
            <v>1.2200000000000006</v>
          </cell>
          <cell r="P119">
            <v>1.5206571858163132</v>
          </cell>
          <cell r="R119">
            <v>5.2</v>
          </cell>
        </row>
        <row r="120">
          <cell r="C120">
            <v>8.08</v>
          </cell>
          <cell r="E120">
            <v>9.34</v>
          </cell>
          <cell r="G120">
            <v>10.98</v>
          </cell>
          <cell r="K120">
            <v>7</v>
          </cell>
          <cell r="O120">
            <v>1.2599999999999998</v>
          </cell>
          <cell r="P120">
            <v>1.5206571858163132</v>
          </cell>
          <cell r="R120">
            <v>5</v>
          </cell>
        </row>
        <row r="121">
          <cell r="C121">
            <v>8.1199999999999992</v>
          </cell>
          <cell r="E121">
            <v>9.3699999999999992</v>
          </cell>
          <cell r="G121">
            <v>10.5</v>
          </cell>
          <cell r="K121">
            <v>7</v>
          </cell>
          <cell r="O121">
            <v>1.25</v>
          </cell>
          <cell r="P121">
            <v>1.5206571858163132</v>
          </cell>
          <cell r="R121">
            <v>4.7</v>
          </cell>
        </row>
        <row r="122">
          <cell r="C122">
            <v>8.15</v>
          </cell>
          <cell r="E122">
            <v>9.43</v>
          </cell>
          <cell r="G122">
            <v>10.5</v>
          </cell>
          <cell r="K122">
            <v>7</v>
          </cell>
          <cell r="O122">
            <v>1.2799999999999994</v>
          </cell>
          <cell r="P122">
            <v>1.5206571858163132</v>
          </cell>
          <cell r="R122">
            <v>4.3</v>
          </cell>
        </row>
        <row r="123">
          <cell r="C123">
            <v>8</v>
          </cell>
          <cell r="E123">
            <v>9.3699999999999992</v>
          </cell>
          <cell r="G123">
            <v>10.5</v>
          </cell>
          <cell r="K123">
            <v>7</v>
          </cell>
          <cell r="O123">
            <v>1.3699999999999992</v>
          </cell>
          <cell r="P123">
            <v>1.5206571858163132</v>
          </cell>
          <cell r="R123">
            <v>4.5</v>
          </cell>
        </row>
        <row r="124">
          <cell r="C124">
            <v>7.9</v>
          </cell>
          <cell r="E124">
            <v>9.33</v>
          </cell>
          <cell r="G124">
            <v>10.5</v>
          </cell>
          <cell r="K124">
            <v>7</v>
          </cell>
          <cell r="O124">
            <v>1.4299999999999997</v>
          </cell>
          <cell r="P124">
            <v>1.5206571858163132</v>
          </cell>
          <cell r="R124">
            <v>4.7</v>
          </cell>
        </row>
        <row r="125">
          <cell r="C125">
            <v>7.9</v>
          </cell>
          <cell r="E125">
            <v>9.31</v>
          </cell>
          <cell r="G125">
            <v>10.5</v>
          </cell>
          <cell r="K125">
            <v>7</v>
          </cell>
          <cell r="O125">
            <v>1.4100000000000001</v>
          </cell>
          <cell r="P125">
            <v>1.5206571858163132</v>
          </cell>
          <cell r="R125">
            <v>4.5999999999999996</v>
          </cell>
        </row>
        <row r="126">
          <cell r="B126" t="str">
            <v>90</v>
          </cell>
          <cell r="C126">
            <v>8.26</v>
          </cell>
          <cell r="E126">
            <v>9.44</v>
          </cell>
          <cell r="G126">
            <v>10.11</v>
          </cell>
          <cell r="K126">
            <v>7</v>
          </cell>
          <cell r="O126">
            <v>1.1799999999999997</v>
          </cell>
          <cell r="P126">
            <v>1.5206571858163132</v>
          </cell>
          <cell r="R126">
            <v>5.2</v>
          </cell>
        </row>
        <row r="127">
          <cell r="C127">
            <v>8.5</v>
          </cell>
          <cell r="E127">
            <v>9.66</v>
          </cell>
          <cell r="G127">
            <v>10</v>
          </cell>
          <cell r="K127">
            <v>7</v>
          </cell>
          <cell r="O127">
            <v>1.1600000000000001</v>
          </cell>
          <cell r="P127">
            <v>1.5206571858163132</v>
          </cell>
          <cell r="R127">
            <v>5.3</v>
          </cell>
        </row>
        <row r="128">
          <cell r="C128">
            <v>8.56</v>
          </cell>
          <cell r="E128">
            <v>9.75</v>
          </cell>
          <cell r="G128">
            <v>10</v>
          </cell>
          <cell r="K128">
            <v>7</v>
          </cell>
          <cell r="O128">
            <v>1.1899999999999995</v>
          </cell>
          <cell r="P128">
            <v>1.5206571858163132</v>
          </cell>
          <cell r="R128">
            <v>5.2</v>
          </cell>
        </row>
        <row r="129">
          <cell r="C129">
            <v>8.76</v>
          </cell>
          <cell r="E129">
            <v>9.8699999999999992</v>
          </cell>
          <cell r="G129">
            <v>10</v>
          </cell>
          <cell r="K129">
            <v>7</v>
          </cell>
          <cell r="O129">
            <v>1.1099999999999994</v>
          </cell>
          <cell r="P129">
            <v>1.5206571858163132</v>
          </cell>
          <cell r="R129">
            <v>4.7</v>
          </cell>
        </row>
        <row r="130">
          <cell r="C130">
            <v>8.73</v>
          </cell>
          <cell r="E130">
            <v>9.89</v>
          </cell>
          <cell r="G130">
            <v>10</v>
          </cell>
          <cell r="K130">
            <v>7</v>
          </cell>
          <cell r="O130">
            <v>1.1600000000000001</v>
          </cell>
          <cell r="P130">
            <v>1.5206571858163132</v>
          </cell>
          <cell r="R130">
            <v>4.4000000000000004</v>
          </cell>
        </row>
        <row r="131">
          <cell r="C131">
            <v>8.4600000000000009</v>
          </cell>
          <cell r="E131">
            <v>9.69</v>
          </cell>
          <cell r="G131">
            <v>10</v>
          </cell>
          <cell r="K131">
            <v>7</v>
          </cell>
          <cell r="O131">
            <v>1.2299999999999986</v>
          </cell>
          <cell r="P131">
            <v>1.5206571858163132</v>
          </cell>
          <cell r="R131">
            <v>4.7</v>
          </cell>
        </row>
        <row r="132">
          <cell r="C132">
            <v>8.5</v>
          </cell>
          <cell r="E132">
            <v>9.66</v>
          </cell>
          <cell r="G132">
            <v>10</v>
          </cell>
          <cell r="K132">
            <v>7</v>
          </cell>
          <cell r="O132">
            <v>1.1600000000000001</v>
          </cell>
          <cell r="P132">
            <v>1.5206571858163132</v>
          </cell>
          <cell r="R132">
            <v>4.8</v>
          </cell>
        </row>
        <row r="133">
          <cell r="C133">
            <v>8.86</v>
          </cell>
          <cell r="E133">
            <v>9.84</v>
          </cell>
          <cell r="G133">
            <v>10</v>
          </cell>
          <cell r="K133">
            <v>7</v>
          </cell>
          <cell r="O133">
            <v>0.98000000000000043</v>
          </cell>
          <cell r="P133">
            <v>1.5206571858163132</v>
          </cell>
          <cell r="R133">
            <v>5.6</v>
          </cell>
        </row>
        <row r="134">
          <cell r="C134">
            <v>9.0299999999999994</v>
          </cell>
          <cell r="E134">
            <v>10.01</v>
          </cell>
          <cell r="G134">
            <v>10</v>
          </cell>
          <cell r="K134">
            <v>7</v>
          </cell>
          <cell r="O134">
            <v>0.98000000000000043</v>
          </cell>
          <cell r="P134">
            <v>1.5206571858163132</v>
          </cell>
          <cell r="R134">
            <v>6.2</v>
          </cell>
        </row>
        <row r="135">
          <cell r="C135">
            <v>8.86</v>
          </cell>
          <cell r="E135">
            <v>9.94</v>
          </cell>
          <cell r="G135">
            <v>10</v>
          </cell>
          <cell r="K135">
            <v>7</v>
          </cell>
          <cell r="O135">
            <v>1.08</v>
          </cell>
          <cell r="P135">
            <v>1.5206571858163132</v>
          </cell>
          <cell r="R135">
            <v>6.3</v>
          </cell>
        </row>
        <row r="136">
          <cell r="C136">
            <v>8.5399999999999991</v>
          </cell>
          <cell r="E136">
            <v>9.76</v>
          </cell>
          <cell r="G136">
            <v>10</v>
          </cell>
          <cell r="K136">
            <v>7</v>
          </cell>
          <cell r="O136">
            <v>1.2200000000000006</v>
          </cell>
          <cell r="P136">
            <v>1.5206571858163132</v>
          </cell>
          <cell r="R136">
            <v>6.3</v>
          </cell>
        </row>
        <row r="137">
          <cell r="C137">
            <v>8.24</v>
          </cell>
          <cell r="E137">
            <v>9.57</v>
          </cell>
          <cell r="G137">
            <v>10</v>
          </cell>
          <cell r="K137">
            <v>6.5</v>
          </cell>
          <cell r="O137">
            <v>1.33</v>
          </cell>
          <cell r="P137">
            <v>1.5206571858163132</v>
          </cell>
          <cell r="R137">
            <v>6.1</v>
          </cell>
        </row>
        <row r="138">
          <cell r="B138" t="str">
            <v>91</v>
          </cell>
          <cell r="C138">
            <v>8.27</v>
          </cell>
          <cell r="E138">
            <v>9.56</v>
          </cell>
          <cell r="G138">
            <v>9.52</v>
          </cell>
          <cell r="K138">
            <v>6.5</v>
          </cell>
          <cell r="O138">
            <v>1.2900000000000009</v>
          </cell>
          <cell r="P138">
            <v>1.5206571858163132</v>
          </cell>
          <cell r="R138">
            <v>5.7</v>
          </cell>
        </row>
        <row r="139">
          <cell r="C139">
            <v>8.0299999999999994</v>
          </cell>
          <cell r="E139">
            <v>9.31</v>
          </cell>
          <cell r="G139">
            <v>9.0500000000000007</v>
          </cell>
          <cell r="K139">
            <v>6</v>
          </cell>
          <cell r="O139">
            <v>1.2800000000000011</v>
          </cell>
          <cell r="P139">
            <v>1.5206571858163132</v>
          </cell>
          <cell r="R139">
            <v>5.3</v>
          </cell>
        </row>
        <row r="140">
          <cell r="C140">
            <v>8.2899999999999991</v>
          </cell>
          <cell r="E140">
            <v>9.39</v>
          </cell>
          <cell r="G140">
            <v>9</v>
          </cell>
          <cell r="K140">
            <v>6</v>
          </cell>
          <cell r="O140">
            <v>1.1000000000000014</v>
          </cell>
          <cell r="P140">
            <v>1.5206571858163132</v>
          </cell>
          <cell r="R140">
            <v>4.9000000000000004</v>
          </cell>
        </row>
        <row r="141">
          <cell r="C141">
            <v>8.2100000000000009</v>
          </cell>
          <cell r="E141">
            <v>9.3000000000000007</v>
          </cell>
          <cell r="G141">
            <v>9</v>
          </cell>
          <cell r="K141">
            <v>5.5</v>
          </cell>
          <cell r="O141">
            <v>1.0899999999999999</v>
          </cell>
          <cell r="P141">
            <v>1.5206571858163132</v>
          </cell>
          <cell r="R141">
            <v>4.9000000000000004</v>
          </cell>
        </row>
        <row r="142">
          <cell r="C142">
            <v>8.27</v>
          </cell>
          <cell r="E142">
            <v>9.2899999999999991</v>
          </cell>
          <cell r="G142">
            <v>8.5</v>
          </cell>
          <cell r="K142">
            <v>5.5</v>
          </cell>
          <cell r="O142">
            <v>1.0199999999999996</v>
          </cell>
          <cell r="P142">
            <v>1.5206571858163132</v>
          </cell>
          <cell r="R142">
            <v>5</v>
          </cell>
        </row>
        <row r="143">
          <cell r="C143">
            <v>8.4700000000000006</v>
          </cell>
          <cell r="E143">
            <v>9.44</v>
          </cell>
          <cell r="G143">
            <v>8.5</v>
          </cell>
          <cell r="K143">
            <v>5.5</v>
          </cell>
          <cell r="O143">
            <v>0.96999999999999886</v>
          </cell>
          <cell r="P143">
            <v>1.5206571858163132</v>
          </cell>
          <cell r="R143">
            <v>4.7</v>
          </cell>
        </row>
        <row r="144">
          <cell r="C144">
            <v>8.4499999999999993</v>
          </cell>
          <cell r="E144">
            <v>9.4</v>
          </cell>
          <cell r="G144">
            <v>8.5</v>
          </cell>
          <cell r="K144">
            <v>5.5</v>
          </cell>
          <cell r="O144">
            <v>0.95000000000000107</v>
          </cell>
          <cell r="P144">
            <v>1.5206571858163132</v>
          </cell>
          <cell r="R144">
            <v>4.4000000000000004</v>
          </cell>
        </row>
        <row r="145">
          <cell r="C145">
            <v>8.14</v>
          </cell>
          <cell r="E145">
            <v>9.16</v>
          </cell>
          <cell r="G145">
            <v>8.5</v>
          </cell>
          <cell r="K145">
            <v>5.5</v>
          </cell>
          <cell r="O145">
            <v>1.0199999999999996</v>
          </cell>
          <cell r="P145">
            <v>1.5206571858163132</v>
          </cell>
          <cell r="R145">
            <v>3.8</v>
          </cell>
        </row>
        <row r="146">
          <cell r="C146">
            <v>7.95</v>
          </cell>
          <cell r="E146">
            <v>9.0299999999999994</v>
          </cell>
          <cell r="G146">
            <v>8.1999999999999993</v>
          </cell>
          <cell r="K146">
            <v>5</v>
          </cell>
          <cell r="O146">
            <v>1.0799999999999992</v>
          </cell>
          <cell r="P146">
            <v>1.5206571858163132</v>
          </cell>
          <cell r="R146">
            <v>3.4</v>
          </cell>
        </row>
        <row r="147">
          <cell r="C147">
            <v>7.93</v>
          </cell>
          <cell r="E147">
            <v>8.99</v>
          </cell>
          <cell r="G147">
            <v>8</v>
          </cell>
          <cell r="K147">
            <v>5</v>
          </cell>
          <cell r="O147">
            <v>1.0600000000000005</v>
          </cell>
          <cell r="P147">
            <v>1.5206571858163132</v>
          </cell>
          <cell r="R147">
            <v>2.9</v>
          </cell>
        </row>
        <row r="148">
          <cell r="C148">
            <v>7.92</v>
          </cell>
          <cell r="E148">
            <v>8.93</v>
          </cell>
          <cell r="G148">
            <v>7.58</v>
          </cell>
          <cell r="K148">
            <v>5</v>
          </cell>
          <cell r="O148">
            <v>1.0099999999999998</v>
          </cell>
          <cell r="P148">
            <v>1.5206571858163132</v>
          </cell>
          <cell r="R148">
            <v>3</v>
          </cell>
        </row>
        <row r="149">
          <cell r="C149">
            <v>7.7</v>
          </cell>
          <cell r="E149">
            <v>8.76</v>
          </cell>
          <cell r="G149">
            <v>7.21</v>
          </cell>
          <cell r="K149">
            <v>4.5</v>
          </cell>
          <cell r="O149">
            <v>1.0599999999999996</v>
          </cell>
          <cell r="P149">
            <v>1.5206571858163132</v>
          </cell>
          <cell r="R149">
            <v>3.1</v>
          </cell>
        </row>
        <row r="150">
          <cell r="B150" t="str">
            <v>92</v>
          </cell>
          <cell r="C150">
            <v>7.58</v>
          </cell>
          <cell r="E150">
            <v>8.67</v>
          </cell>
          <cell r="G150">
            <v>6.5</v>
          </cell>
          <cell r="K150">
            <v>3.5</v>
          </cell>
          <cell r="O150">
            <v>1.0899999999999999</v>
          </cell>
          <cell r="P150">
            <v>1.5206571858163132</v>
          </cell>
          <cell r="R150">
            <v>2.6</v>
          </cell>
        </row>
        <row r="151">
          <cell r="C151">
            <v>7.85</v>
          </cell>
          <cell r="E151">
            <v>8.77</v>
          </cell>
          <cell r="G151">
            <v>6.5</v>
          </cell>
          <cell r="K151">
            <v>3.5</v>
          </cell>
          <cell r="O151">
            <v>0.91999999999999993</v>
          </cell>
          <cell r="P151">
            <v>1.5206571858163132</v>
          </cell>
          <cell r="R151">
            <v>2.8</v>
          </cell>
        </row>
        <row r="152">
          <cell r="C152">
            <v>7.97</v>
          </cell>
          <cell r="E152">
            <v>8.84</v>
          </cell>
          <cell r="G152">
            <v>6.5</v>
          </cell>
          <cell r="K152">
            <v>3.5</v>
          </cell>
          <cell r="O152">
            <v>0.87000000000000011</v>
          </cell>
          <cell r="P152">
            <v>1.5206571858163132</v>
          </cell>
          <cell r="R152">
            <v>3.2</v>
          </cell>
        </row>
        <row r="153">
          <cell r="C153">
            <v>7.96</v>
          </cell>
          <cell r="E153">
            <v>8.7899999999999991</v>
          </cell>
          <cell r="G153">
            <v>6.5</v>
          </cell>
          <cell r="K153">
            <v>3.5</v>
          </cell>
          <cell r="O153">
            <v>0.82999999999999918</v>
          </cell>
          <cell r="P153">
            <v>1.5206571858163132</v>
          </cell>
          <cell r="R153">
            <v>3.2</v>
          </cell>
        </row>
        <row r="154">
          <cell r="C154">
            <v>7.89</v>
          </cell>
          <cell r="E154">
            <v>8.7200000000000006</v>
          </cell>
          <cell r="G154">
            <v>6.5</v>
          </cell>
          <cell r="K154">
            <v>3.5</v>
          </cell>
          <cell r="O154">
            <v>0.83000000000000096</v>
          </cell>
          <cell r="P154">
            <v>1.5206571858163132</v>
          </cell>
          <cell r="R154">
            <v>3</v>
          </cell>
        </row>
        <row r="155">
          <cell r="C155">
            <v>7.84</v>
          </cell>
          <cell r="E155">
            <v>8.64</v>
          </cell>
          <cell r="G155">
            <v>6.5</v>
          </cell>
          <cell r="K155">
            <v>3.5</v>
          </cell>
          <cell r="O155">
            <v>0.80000000000000071</v>
          </cell>
          <cell r="P155">
            <v>1.5206571858163132</v>
          </cell>
          <cell r="R155">
            <v>3.1</v>
          </cell>
        </row>
        <row r="156">
          <cell r="C156">
            <v>7.6</v>
          </cell>
          <cell r="E156">
            <v>8.4600000000000009</v>
          </cell>
          <cell r="G156">
            <v>6.02</v>
          </cell>
          <cell r="K156">
            <v>3</v>
          </cell>
          <cell r="O156">
            <v>0.86000000000000121</v>
          </cell>
          <cell r="P156">
            <v>1.5206571858163132</v>
          </cell>
          <cell r="R156">
            <v>3.2</v>
          </cell>
        </row>
        <row r="157">
          <cell r="C157">
            <v>7.39</v>
          </cell>
          <cell r="E157">
            <v>8.34</v>
          </cell>
          <cell r="G157">
            <v>6</v>
          </cell>
          <cell r="K157">
            <v>3</v>
          </cell>
          <cell r="O157">
            <v>0.95000000000000018</v>
          </cell>
          <cell r="P157">
            <v>1.5206571858163132</v>
          </cell>
          <cell r="R157">
            <v>3.1</v>
          </cell>
        </row>
        <row r="158">
          <cell r="C158">
            <v>7.34</v>
          </cell>
          <cell r="E158">
            <v>8.32</v>
          </cell>
          <cell r="G158">
            <v>6</v>
          </cell>
          <cell r="K158">
            <v>3</v>
          </cell>
          <cell r="O158">
            <v>0.98000000000000043</v>
          </cell>
          <cell r="P158">
            <v>1.5206571858163132</v>
          </cell>
          <cell r="R158">
            <v>3</v>
          </cell>
        </row>
        <row r="159">
          <cell r="C159">
            <v>7.53</v>
          </cell>
          <cell r="E159">
            <v>8.44</v>
          </cell>
          <cell r="G159">
            <v>6</v>
          </cell>
          <cell r="K159">
            <v>3</v>
          </cell>
          <cell r="O159">
            <v>0.90999999999999925</v>
          </cell>
          <cell r="P159">
            <v>1.5206571858163132</v>
          </cell>
          <cell r="R159">
            <v>3.2</v>
          </cell>
        </row>
        <row r="160">
          <cell r="C160">
            <v>7.61</v>
          </cell>
          <cell r="E160">
            <v>8.5299999999999994</v>
          </cell>
          <cell r="G160">
            <v>6</v>
          </cell>
          <cell r="K160">
            <v>3</v>
          </cell>
          <cell r="O160">
            <v>0.91999999999999904</v>
          </cell>
          <cell r="P160">
            <v>1.5206571858163132</v>
          </cell>
          <cell r="R160">
            <v>3</v>
          </cell>
        </row>
        <row r="161">
          <cell r="C161">
            <v>7.44</v>
          </cell>
          <cell r="E161">
            <v>8.36</v>
          </cell>
          <cell r="G161">
            <v>6</v>
          </cell>
          <cell r="K161">
            <v>3</v>
          </cell>
          <cell r="O161">
            <v>0.91999999999999904</v>
          </cell>
          <cell r="P161">
            <v>1.5206571858163132</v>
          </cell>
          <cell r="R161">
            <v>2.9</v>
          </cell>
        </row>
        <row r="162">
          <cell r="B162" t="str">
            <v>93</v>
          </cell>
          <cell r="C162">
            <v>7.34</v>
          </cell>
          <cell r="E162">
            <v>8.23</v>
          </cell>
          <cell r="G162">
            <v>6</v>
          </cell>
          <cell r="K162">
            <v>3</v>
          </cell>
          <cell r="O162">
            <v>0.89000000000000057</v>
          </cell>
          <cell r="P162">
            <v>1.5206571858163132</v>
          </cell>
          <cell r="R162">
            <v>3.3</v>
          </cell>
        </row>
        <row r="163">
          <cell r="C163">
            <v>7.09</v>
          </cell>
          <cell r="E163">
            <v>8</v>
          </cell>
          <cell r="G163">
            <v>6</v>
          </cell>
          <cell r="K163">
            <v>3</v>
          </cell>
          <cell r="O163">
            <v>0.91000000000000014</v>
          </cell>
          <cell r="P163">
            <v>1.5206571858163132</v>
          </cell>
          <cell r="R163">
            <v>3.2</v>
          </cell>
        </row>
        <row r="164">
          <cell r="C164">
            <v>6.82</v>
          </cell>
          <cell r="E164">
            <v>7.85</v>
          </cell>
          <cell r="G164">
            <v>6</v>
          </cell>
          <cell r="K164">
            <v>3</v>
          </cell>
          <cell r="O164">
            <v>1.0299999999999994</v>
          </cell>
          <cell r="P164">
            <v>1.5206571858163132</v>
          </cell>
          <cell r="R164">
            <v>3.1</v>
          </cell>
        </row>
        <row r="165">
          <cell r="C165">
            <v>6.85</v>
          </cell>
          <cell r="E165">
            <v>7.76</v>
          </cell>
          <cell r="G165">
            <v>6</v>
          </cell>
          <cell r="K165">
            <v>3</v>
          </cell>
          <cell r="O165">
            <v>0.91000000000000014</v>
          </cell>
          <cell r="P165">
            <v>1.5206571858163132</v>
          </cell>
          <cell r="R165">
            <v>3.2</v>
          </cell>
        </row>
        <row r="166">
          <cell r="C166">
            <v>6.92</v>
          </cell>
          <cell r="E166">
            <v>7.78</v>
          </cell>
          <cell r="G166">
            <v>6</v>
          </cell>
          <cell r="K166">
            <v>3</v>
          </cell>
          <cell r="O166">
            <v>0.86000000000000032</v>
          </cell>
          <cell r="P166">
            <v>1.5206571858163132</v>
          </cell>
          <cell r="R166">
            <v>3.2</v>
          </cell>
        </row>
        <row r="167">
          <cell r="C167">
            <v>6.81</v>
          </cell>
          <cell r="E167">
            <v>7.68</v>
          </cell>
          <cell r="G167">
            <v>6</v>
          </cell>
          <cell r="K167">
            <v>3</v>
          </cell>
          <cell r="O167">
            <v>0.87000000000000011</v>
          </cell>
          <cell r="P167">
            <v>1.5206571858163132</v>
          </cell>
          <cell r="R167">
            <v>3</v>
          </cell>
        </row>
        <row r="168">
          <cell r="C168">
            <v>6.63</v>
          </cell>
          <cell r="E168">
            <v>7.53</v>
          </cell>
          <cell r="G168">
            <v>6</v>
          </cell>
          <cell r="K168">
            <v>3</v>
          </cell>
          <cell r="O168">
            <v>0.90000000000000036</v>
          </cell>
          <cell r="P168">
            <v>1.5206571858163132</v>
          </cell>
          <cell r="R168">
            <v>2.8</v>
          </cell>
        </row>
        <row r="169">
          <cell r="C169">
            <v>6.32</v>
          </cell>
          <cell r="E169">
            <v>7.21</v>
          </cell>
          <cell r="G169">
            <v>6</v>
          </cell>
          <cell r="K169">
            <v>3</v>
          </cell>
          <cell r="O169">
            <v>0.88999999999999968</v>
          </cell>
          <cell r="P169">
            <v>1.5206571858163132</v>
          </cell>
          <cell r="R169">
            <v>2.8</v>
          </cell>
        </row>
        <row r="170">
          <cell r="C170">
            <v>6</v>
          </cell>
          <cell r="E170">
            <v>7.01</v>
          </cell>
          <cell r="G170">
            <v>6</v>
          </cell>
          <cell r="K170">
            <v>3</v>
          </cell>
          <cell r="O170">
            <v>1.0099999999999998</v>
          </cell>
          <cell r="P170">
            <v>1.5206571858163132</v>
          </cell>
          <cell r="R170">
            <v>2.7</v>
          </cell>
        </row>
        <row r="171">
          <cell r="C171">
            <v>5.94</v>
          </cell>
          <cell r="E171">
            <v>6.99</v>
          </cell>
          <cell r="G171">
            <v>6</v>
          </cell>
          <cell r="K171">
            <v>3</v>
          </cell>
          <cell r="O171">
            <v>1.0499999999999998</v>
          </cell>
          <cell r="P171">
            <v>1.5206571858163132</v>
          </cell>
          <cell r="R171">
            <v>2.8</v>
          </cell>
        </row>
        <row r="172">
          <cell r="C172">
            <v>6.21</v>
          </cell>
          <cell r="E172">
            <v>7.3</v>
          </cell>
          <cell r="G172">
            <v>6</v>
          </cell>
          <cell r="K172">
            <v>3</v>
          </cell>
          <cell r="O172">
            <v>1.0899999999999999</v>
          </cell>
          <cell r="P172">
            <v>1.5206571858163132</v>
          </cell>
          <cell r="R172">
            <v>2.7</v>
          </cell>
        </row>
        <row r="173">
          <cell r="C173">
            <v>6.25</v>
          </cell>
          <cell r="E173">
            <v>7.33</v>
          </cell>
          <cell r="G173">
            <v>6</v>
          </cell>
          <cell r="K173">
            <v>3</v>
          </cell>
          <cell r="O173">
            <v>1.08</v>
          </cell>
          <cell r="P173">
            <v>1.5206571858163132</v>
          </cell>
          <cell r="R173">
            <v>2.7</v>
          </cell>
        </row>
        <row r="174">
          <cell r="B174" t="str">
            <v>94</v>
          </cell>
          <cell r="C174">
            <v>6.29</v>
          </cell>
          <cell r="E174">
            <v>7.31</v>
          </cell>
          <cell r="G174">
            <v>6</v>
          </cell>
          <cell r="K174">
            <v>3</v>
          </cell>
          <cell r="O174">
            <v>1.0199999999999996</v>
          </cell>
          <cell r="P174">
            <v>1.5206571858163132</v>
          </cell>
          <cell r="R174">
            <v>2.5</v>
          </cell>
        </row>
        <row r="175">
          <cell r="C175">
            <v>6.49</v>
          </cell>
          <cell r="E175">
            <v>7.44</v>
          </cell>
          <cell r="G175">
            <v>6</v>
          </cell>
          <cell r="K175">
            <v>3</v>
          </cell>
          <cell r="O175">
            <v>0.95000000000000018</v>
          </cell>
          <cell r="P175">
            <v>1.5206571858163132</v>
          </cell>
          <cell r="R175">
            <v>2.5</v>
          </cell>
        </row>
        <row r="176">
          <cell r="C176">
            <v>6.91</v>
          </cell>
          <cell r="E176">
            <v>7.83</v>
          </cell>
          <cell r="G176">
            <v>6.06</v>
          </cell>
          <cell r="K176">
            <v>3</v>
          </cell>
          <cell r="O176">
            <v>0.91999999999999993</v>
          </cell>
          <cell r="P176">
            <v>1.5206571858163132</v>
          </cell>
          <cell r="R176">
            <v>2.5</v>
          </cell>
        </row>
        <row r="177">
          <cell r="C177">
            <v>7.27</v>
          </cell>
          <cell r="E177">
            <v>8.1999999999999993</v>
          </cell>
          <cell r="G177">
            <v>6.45</v>
          </cell>
          <cell r="K177">
            <v>3</v>
          </cell>
          <cell r="O177">
            <v>0.92999999999999972</v>
          </cell>
          <cell r="P177">
            <v>1.5206571858163132</v>
          </cell>
          <cell r="R177">
            <v>2.4</v>
          </cell>
        </row>
        <row r="178">
          <cell r="C178">
            <v>7.41</v>
          </cell>
          <cell r="E178">
            <v>8.32</v>
          </cell>
          <cell r="G178">
            <v>6.99</v>
          </cell>
          <cell r="K178">
            <v>3</v>
          </cell>
          <cell r="O178">
            <v>0.91000000000000014</v>
          </cell>
          <cell r="P178">
            <v>1.5206571858163132</v>
          </cell>
          <cell r="R178">
            <v>2.2999999999999998</v>
          </cell>
        </row>
        <row r="179">
          <cell r="C179">
            <v>7.4</v>
          </cell>
          <cell r="E179">
            <v>8.31</v>
          </cell>
          <cell r="G179">
            <v>7.25</v>
          </cell>
          <cell r="K179">
            <v>3.5</v>
          </cell>
          <cell r="O179">
            <v>0.91000000000000014</v>
          </cell>
          <cell r="P179">
            <v>1.5206571858163132</v>
          </cell>
          <cell r="R179">
            <v>2.5</v>
          </cell>
        </row>
        <row r="180">
          <cell r="C180">
            <v>7.58</v>
          </cell>
          <cell r="E180">
            <v>8.4700000000000006</v>
          </cell>
          <cell r="G180">
            <v>7.25</v>
          </cell>
          <cell r="K180">
            <v>3.5</v>
          </cell>
          <cell r="O180">
            <v>0.89000000000000057</v>
          </cell>
          <cell r="P180">
            <v>1.5206571858163132</v>
          </cell>
          <cell r="R180">
            <v>2.9</v>
          </cell>
        </row>
        <row r="181">
          <cell r="C181">
            <v>7.49</v>
          </cell>
          <cell r="E181">
            <v>8.41</v>
          </cell>
          <cell r="G181">
            <v>7.51</v>
          </cell>
          <cell r="K181">
            <v>3.5</v>
          </cell>
          <cell r="O181">
            <v>0.91999999999999993</v>
          </cell>
          <cell r="P181">
            <v>1.5206571858163132</v>
          </cell>
          <cell r="R181">
            <v>3</v>
          </cell>
        </row>
        <row r="182">
          <cell r="C182">
            <v>7.71</v>
          </cell>
          <cell r="E182">
            <v>8.65</v>
          </cell>
          <cell r="G182">
            <v>7.75</v>
          </cell>
          <cell r="K182">
            <v>4</v>
          </cell>
          <cell r="O182">
            <v>0.94000000000000039</v>
          </cell>
          <cell r="P182">
            <v>1.5206571858163132</v>
          </cell>
          <cell r="R182">
            <v>2.6</v>
          </cell>
        </row>
        <row r="183">
          <cell r="C183">
            <v>7.94</v>
          </cell>
          <cell r="E183">
            <v>8.8800000000000008</v>
          </cell>
          <cell r="G183">
            <v>7.75</v>
          </cell>
          <cell r="K183">
            <v>4</v>
          </cell>
          <cell r="O183">
            <v>0.94000000000000039</v>
          </cell>
          <cell r="P183">
            <v>1.5206571858163132</v>
          </cell>
          <cell r="R183">
            <v>2.7</v>
          </cell>
        </row>
        <row r="184">
          <cell r="C184">
            <v>8.08</v>
          </cell>
          <cell r="E184">
            <v>9</v>
          </cell>
          <cell r="G184">
            <v>8.15</v>
          </cell>
          <cell r="K184">
            <v>4.75</v>
          </cell>
          <cell r="O184">
            <v>0.91999999999999993</v>
          </cell>
          <cell r="P184">
            <v>1.5206571858163132</v>
          </cell>
          <cell r="R184">
            <v>2.7</v>
          </cell>
        </row>
        <row r="185">
          <cell r="C185">
            <v>7.87</v>
          </cell>
          <cell r="E185">
            <v>8.7899999999999991</v>
          </cell>
          <cell r="G185">
            <v>8.5</v>
          </cell>
          <cell r="K185">
            <v>4.75</v>
          </cell>
          <cell r="O185">
            <v>0.91999999999999904</v>
          </cell>
          <cell r="P185">
            <v>1.5206571858163132</v>
          </cell>
          <cell r="R185">
            <v>2.8</v>
          </cell>
        </row>
        <row r="186">
          <cell r="B186" t="str">
            <v>95</v>
          </cell>
          <cell r="C186">
            <v>7.85</v>
          </cell>
          <cell r="E186">
            <v>8.77</v>
          </cell>
          <cell r="G186">
            <v>8.5</v>
          </cell>
          <cell r="K186">
            <v>4.75</v>
          </cell>
          <cell r="O186">
            <v>0.91999999999999993</v>
          </cell>
          <cell r="P186">
            <v>1.5206571858163132</v>
          </cell>
          <cell r="R186">
            <v>2.9</v>
          </cell>
        </row>
        <row r="187">
          <cell r="C187">
            <v>7.61</v>
          </cell>
          <cell r="E187">
            <v>8.56</v>
          </cell>
          <cell r="G187">
            <v>9</v>
          </cell>
          <cell r="K187">
            <v>5.25</v>
          </cell>
          <cell r="O187">
            <v>0.95000000000000018</v>
          </cell>
          <cell r="P187">
            <v>1.5206571858163132</v>
          </cell>
          <cell r="R187">
            <v>2.9</v>
          </cell>
        </row>
        <row r="188">
          <cell r="C188">
            <v>7.45</v>
          </cell>
          <cell r="E188">
            <v>8.41</v>
          </cell>
          <cell r="G188">
            <v>9</v>
          </cell>
          <cell r="K188">
            <v>5.25</v>
          </cell>
          <cell r="O188">
            <v>0.96</v>
          </cell>
          <cell r="P188">
            <v>1.5206571858163132</v>
          </cell>
          <cell r="R188">
            <v>3.1</v>
          </cell>
        </row>
        <row r="189">
          <cell r="C189">
            <v>7.36</v>
          </cell>
          <cell r="E189">
            <v>8.3000000000000007</v>
          </cell>
          <cell r="G189">
            <v>9</v>
          </cell>
          <cell r="K189">
            <v>5.25</v>
          </cell>
          <cell r="O189">
            <v>0.94000000000000039</v>
          </cell>
          <cell r="P189">
            <v>1.5206571858163132</v>
          </cell>
          <cell r="R189">
            <v>2.4</v>
          </cell>
        </row>
        <row r="190">
          <cell r="C190">
            <v>6.95</v>
          </cell>
          <cell r="E190">
            <v>7.93</v>
          </cell>
          <cell r="G190">
            <v>9</v>
          </cell>
          <cell r="K190">
            <v>5.25</v>
          </cell>
          <cell r="O190">
            <v>0.97999999999999954</v>
          </cell>
          <cell r="P190">
            <v>1.5206571858163132</v>
          </cell>
          <cell r="R190">
            <v>3.2</v>
          </cell>
        </row>
        <row r="191">
          <cell r="C191">
            <v>6.57</v>
          </cell>
          <cell r="E191">
            <v>7.62</v>
          </cell>
          <cell r="G191">
            <v>9</v>
          </cell>
          <cell r="K191">
            <v>5.25</v>
          </cell>
          <cell r="O191">
            <v>1.0499999999999998</v>
          </cell>
          <cell r="P191">
            <v>1.5206571858163132</v>
          </cell>
          <cell r="R191">
            <v>3</v>
          </cell>
        </row>
        <row r="192">
          <cell r="C192">
            <v>6.72</v>
          </cell>
          <cell r="E192">
            <v>7.73</v>
          </cell>
          <cell r="G192">
            <v>8.8000000000000007</v>
          </cell>
          <cell r="K192">
            <v>5.25</v>
          </cell>
          <cell r="O192">
            <v>1.0100000000000007</v>
          </cell>
          <cell r="P192">
            <v>1.5206571858163132</v>
          </cell>
          <cell r="R192">
            <v>2.8</v>
          </cell>
        </row>
        <row r="193">
          <cell r="C193">
            <v>6.86</v>
          </cell>
          <cell r="E193">
            <v>7.86</v>
          </cell>
          <cell r="G193">
            <v>8.75</v>
          </cell>
          <cell r="K193">
            <v>5.25</v>
          </cell>
          <cell r="O193">
            <v>1</v>
          </cell>
          <cell r="P193">
            <v>1.5206571858163132</v>
          </cell>
          <cell r="R193">
            <v>2.6</v>
          </cell>
        </row>
        <row r="194">
          <cell r="C194">
            <v>6.55</v>
          </cell>
          <cell r="E194">
            <v>7.62</v>
          </cell>
          <cell r="G194">
            <v>8.75</v>
          </cell>
          <cell r="K194">
            <v>5.25</v>
          </cell>
          <cell r="O194">
            <v>1.0700000000000003</v>
          </cell>
          <cell r="P194">
            <v>1.5206571858163132</v>
          </cell>
          <cell r="R194">
            <v>2.5</v>
          </cell>
        </row>
        <row r="195">
          <cell r="C195">
            <v>6.37</v>
          </cell>
          <cell r="E195">
            <v>7.46</v>
          </cell>
          <cell r="G195">
            <v>8.75</v>
          </cell>
          <cell r="K195">
            <v>5.25</v>
          </cell>
          <cell r="O195">
            <v>1.0899999999999999</v>
          </cell>
          <cell r="P195">
            <v>1.5206571858163132</v>
          </cell>
          <cell r="R195">
            <v>2.8</v>
          </cell>
        </row>
        <row r="196">
          <cell r="C196">
            <v>6.26</v>
          </cell>
          <cell r="E196">
            <v>7.4</v>
          </cell>
          <cell r="G196">
            <v>8.75</v>
          </cell>
          <cell r="K196">
            <v>5.25</v>
          </cell>
          <cell r="O196">
            <v>1.1400000000000006</v>
          </cell>
          <cell r="P196">
            <v>1.5206571858163132</v>
          </cell>
          <cell r="R196">
            <v>2.6</v>
          </cell>
        </row>
        <row r="197">
          <cell r="C197">
            <v>6.06</v>
          </cell>
          <cell r="E197">
            <v>7.21</v>
          </cell>
          <cell r="G197">
            <v>8.65</v>
          </cell>
          <cell r="K197">
            <v>5.25</v>
          </cell>
          <cell r="O197">
            <v>1.1500000000000004</v>
          </cell>
          <cell r="P197">
            <v>1.5206571858163132</v>
          </cell>
          <cell r="R197">
            <v>2.5</v>
          </cell>
        </row>
        <row r="198">
          <cell r="B198" t="str">
            <v>96</v>
          </cell>
          <cell r="C198">
            <v>6.05</v>
          </cell>
          <cell r="E198">
            <v>7.2</v>
          </cell>
          <cell r="G198">
            <v>8.5</v>
          </cell>
          <cell r="K198">
            <v>5.25</v>
          </cell>
          <cell r="O198">
            <v>1.1500000000000004</v>
          </cell>
          <cell r="P198">
            <v>1.5206571858163132</v>
          </cell>
          <cell r="R198">
            <v>2.7</v>
          </cell>
        </row>
        <row r="199">
          <cell r="C199">
            <v>6.24</v>
          </cell>
          <cell r="E199">
            <v>7.37</v>
          </cell>
          <cell r="G199">
            <v>8.25</v>
          </cell>
          <cell r="K199">
            <v>5</v>
          </cell>
          <cell r="O199">
            <v>1.1299999999999999</v>
          </cell>
          <cell r="P199">
            <v>1.5206571858163132</v>
          </cell>
          <cell r="R199">
            <v>2.7</v>
          </cell>
        </row>
        <row r="200">
          <cell r="C200">
            <v>6.6</v>
          </cell>
          <cell r="E200">
            <v>7.72</v>
          </cell>
          <cell r="G200">
            <v>8.25</v>
          </cell>
          <cell r="K200">
            <v>5</v>
          </cell>
          <cell r="O200">
            <v>1.1200000000000001</v>
          </cell>
          <cell r="P200">
            <v>1.5206571858163132</v>
          </cell>
          <cell r="R200">
            <v>2.8</v>
          </cell>
        </row>
        <row r="201">
          <cell r="C201">
            <v>6.79</v>
          </cell>
          <cell r="E201">
            <v>7.88</v>
          </cell>
          <cell r="G201">
            <v>8.25</v>
          </cell>
          <cell r="K201">
            <v>5</v>
          </cell>
          <cell r="O201">
            <v>1.0899999999999999</v>
          </cell>
          <cell r="P201">
            <v>1.5206571858163132</v>
          </cell>
          <cell r="R201">
            <v>2.9</v>
          </cell>
        </row>
        <row r="202">
          <cell r="C202">
            <v>6.93</v>
          </cell>
          <cell r="E202">
            <v>7.99</v>
          </cell>
          <cell r="G202">
            <v>8.25</v>
          </cell>
          <cell r="K202">
            <v>5</v>
          </cell>
          <cell r="O202">
            <v>1.0600000000000005</v>
          </cell>
          <cell r="P202">
            <v>1.5206571858163132</v>
          </cell>
          <cell r="R202">
            <v>2.9</v>
          </cell>
        </row>
        <row r="203">
          <cell r="C203">
            <v>7.06</v>
          </cell>
          <cell r="E203">
            <v>8.07</v>
          </cell>
          <cell r="G203">
            <v>8.25</v>
          </cell>
          <cell r="K203">
            <v>5</v>
          </cell>
          <cell r="O203">
            <v>1.0100000000000007</v>
          </cell>
          <cell r="P203">
            <v>1.5206571858163132</v>
          </cell>
          <cell r="R203">
            <v>2.8</v>
          </cell>
        </row>
        <row r="204">
          <cell r="C204">
            <v>7.03</v>
          </cell>
          <cell r="E204">
            <v>8.02</v>
          </cell>
          <cell r="G204">
            <v>8.25</v>
          </cell>
          <cell r="K204">
            <v>5</v>
          </cell>
          <cell r="O204">
            <v>0.98999999999999932</v>
          </cell>
          <cell r="P204">
            <v>1.5206571858163132</v>
          </cell>
          <cell r="R204">
            <v>3</v>
          </cell>
        </row>
        <row r="205">
          <cell r="C205">
            <v>6.84</v>
          </cell>
          <cell r="E205">
            <v>7.84</v>
          </cell>
          <cell r="G205">
            <v>8.25</v>
          </cell>
          <cell r="K205">
            <v>5</v>
          </cell>
          <cell r="O205">
            <v>1</v>
          </cell>
          <cell r="P205">
            <v>1.5206571858163132</v>
          </cell>
          <cell r="R205">
            <v>2.9</v>
          </cell>
        </row>
        <row r="206">
          <cell r="C206">
            <v>7.03</v>
          </cell>
          <cell r="E206">
            <v>8.01</v>
          </cell>
          <cell r="G206">
            <v>8.25</v>
          </cell>
          <cell r="K206">
            <v>5</v>
          </cell>
          <cell r="O206">
            <v>0.97999999999999954</v>
          </cell>
          <cell r="P206">
            <v>1.5206571858163132</v>
          </cell>
          <cell r="R206">
            <v>3</v>
          </cell>
        </row>
        <row r="207">
          <cell r="C207">
            <v>6.81</v>
          </cell>
          <cell r="E207">
            <v>7.76</v>
          </cell>
          <cell r="G207">
            <v>8.25</v>
          </cell>
          <cell r="K207">
            <v>5</v>
          </cell>
          <cell r="O207">
            <v>0.95000000000000018</v>
          </cell>
          <cell r="P207">
            <v>1.5206571858163132</v>
          </cell>
          <cell r="R207">
            <v>3</v>
          </cell>
        </row>
        <row r="208">
          <cell r="C208">
            <v>6.48</v>
          </cell>
          <cell r="E208">
            <v>7.48</v>
          </cell>
          <cell r="G208">
            <v>8.25</v>
          </cell>
          <cell r="K208">
            <v>5</v>
          </cell>
          <cell r="O208">
            <v>1</v>
          </cell>
          <cell r="P208">
            <v>1.5206571858163132</v>
          </cell>
          <cell r="R208">
            <v>3.3</v>
          </cell>
        </row>
        <row r="209">
          <cell r="C209">
            <v>6.55</v>
          </cell>
          <cell r="E209">
            <v>7.58</v>
          </cell>
          <cell r="G209">
            <v>8.25</v>
          </cell>
          <cell r="K209">
            <v>5</v>
          </cell>
          <cell r="O209">
            <v>1.0300000000000002</v>
          </cell>
          <cell r="P209">
            <v>1.5206571858163132</v>
          </cell>
          <cell r="R209">
            <v>3.3</v>
          </cell>
        </row>
        <row r="210">
          <cell r="B210" t="str">
            <v>97</v>
          </cell>
          <cell r="C210">
            <v>6.83</v>
          </cell>
          <cell r="E210">
            <v>7.79</v>
          </cell>
          <cell r="G210">
            <v>8.25</v>
          </cell>
          <cell r="K210">
            <v>5</v>
          </cell>
          <cell r="O210">
            <v>0.96</v>
          </cell>
          <cell r="P210">
            <v>1.5206571858163132</v>
          </cell>
          <cell r="R210">
            <v>3</v>
          </cell>
        </row>
        <row r="211">
          <cell r="C211">
            <v>6.69</v>
          </cell>
          <cell r="E211">
            <v>7.68</v>
          </cell>
          <cell r="G211">
            <v>8.25</v>
          </cell>
          <cell r="K211">
            <v>5</v>
          </cell>
          <cell r="O211">
            <v>0.98999999999999932</v>
          </cell>
          <cell r="P211">
            <v>1.5206571858163132</v>
          </cell>
          <cell r="R211">
            <v>3</v>
          </cell>
        </row>
        <row r="212">
          <cell r="C212">
            <v>6.93</v>
          </cell>
          <cell r="E212">
            <v>7.92</v>
          </cell>
          <cell r="G212">
            <v>8.3000000000000007</v>
          </cell>
          <cell r="K212">
            <v>5</v>
          </cell>
          <cell r="O212">
            <v>0.99000000000000021</v>
          </cell>
          <cell r="P212">
            <v>1.5206571858163132</v>
          </cell>
          <cell r="R212">
            <v>2.8</v>
          </cell>
        </row>
        <row r="213">
          <cell r="C213">
            <v>7.09</v>
          </cell>
          <cell r="E213">
            <v>8.08</v>
          </cell>
          <cell r="G213">
            <v>8.5</v>
          </cell>
          <cell r="K213">
            <v>5</v>
          </cell>
          <cell r="O213">
            <v>0.99000000000000021</v>
          </cell>
          <cell r="P213">
            <v>1.5206571858163132</v>
          </cell>
          <cell r="R213">
            <v>2.5</v>
          </cell>
        </row>
        <row r="214">
          <cell r="C214">
            <v>6.94</v>
          </cell>
          <cell r="E214">
            <v>7.94</v>
          </cell>
          <cell r="G214">
            <v>8.5</v>
          </cell>
          <cell r="K214">
            <v>5</v>
          </cell>
          <cell r="O214">
            <v>1</v>
          </cell>
          <cell r="P214">
            <v>1.5206571858163132</v>
          </cell>
          <cell r="R214">
            <v>2.2000000000000002</v>
          </cell>
        </row>
        <row r="215">
          <cell r="C215">
            <v>6.77</v>
          </cell>
          <cell r="E215">
            <v>7.77</v>
          </cell>
          <cell r="G215">
            <v>8.5</v>
          </cell>
          <cell r="K215">
            <v>5</v>
          </cell>
          <cell r="O215">
            <v>1</v>
          </cell>
          <cell r="P215">
            <v>1.5206571858163132</v>
          </cell>
          <cell r="R215">
            <v>2.2999999999999998</v>
          </cell>
        </row>
        <row r="216">
          <cell r="C216">
            <v>6.51</v>
          </cell>
          <cell r="E216">
            <v>7.52</v>
          </cell>
          <cell r="G216">
            <v>8.5</v>
          </cell>
          <cell r="K216">
            <v>5</v>
          </cell>
          <cell r="O216">
            <v>1.0099999999999998</v>
          </cell>
          <cell r="P216">
            <v>1.5206571858163132</v>
          </cell>
          <cell r="R216">
            <v>2.2000000000000002</v>
          </cell>
        </row>
        <row r="217">
          <cell r="C217">
            <v>6.58</v>
          </cell>
          <cell r="E217">
            <v>7.57</v>
          </cell>
          <cell r="G217">
            <v>8.5</v>
          </cell>
          <cell r="K217">
            <v>5</v>
          </cell>
          <cell r="O217">
            <v>0.99000000000000021</v>
          </cell>
          <cell r="P217">
            <v>1.5206571858163132</v>
          </cell>
          <cell r="R217">
            <v>2.2000000000000002</v>
          </cell>
        </row>
        <row r="218">
          <cell r="C218">
            <v>6.5</v>
          </cell>
          <cell r="E218">
            <v>7.5</v>
          </cell>
          <cell r="G218">
            <v>8.5</v>
          </cell>
          <cell r="K218">
            <v>5</v>
          </cell>
          <cell r="O218">
            <v>1</v>
          </cell>
          <cell r="P218">
            <v>1.5206571858163132</v>
          </cell>
          <cell r="R218">
            <v>2.2000000000000002</v>
          </cell>
        </row>
        <row r="219">
          <cell r="C219">
            <v>6.33</v>
          </cell>
          <cell r="E219">
            <v>7.37</v>
          </cell>
          <cell r="G219">
            <v>8.5</v>
          </cell>
          <cell r="K219">
            <v>5</v>
          </cell>
          <cell r="O219">
            <v>1.04</v>
          </cell>
          <cell r="P219">
            <v>1.5206571858163132</v>
          </cell>
          <cell r="R219">
            <v>2.1</v>
          </cell>
        </row>
        <row r="220">
          <cell r="C220">
            <v>6.11</v>
          </cell>
          <cell r="E220">
            <v>7.24</v>
          </cell>
          <cell r="G220">
            <v>8.5</v>
          </cell>
          <cell r="K220">
            <v>5</v>
          </cell>
          <cell r="O220">
            <v>1.1299999999999999</v>
          </cell>
          <cell r="P220">
            <v>1.5206571858163132</v>
          </cell>
          <cell r="R220">
            <v>1.8</v>
          </cell>
        </row>
        <row r="221">
          <cell r="C221">
            <v>5.99</v>
          </cell>
          <cell r="E221">
            <v>7.16</v>
          </cell>
          <cell r="G221">
            <v>8.5</v>
          </cell>
          <cell r="K221">
            <v>5</v>
          </cell>
          <cell r="O221">
            <v>1.17</v>
          </cell>
          <cell r="P221">
            <v>1.5206571858163132</v>
          </cell>
          <cell r="R221">
            <v>1.7</v>
          </cell>
        </row>
        <row r="222">
          <cell r="B222" t="str">
            <v>98</v>
          </cell>
          <cell r="C222">
            <v>5.81</v>
          </cell>
          <cell r="E222">
            <v>7.03</v>
          </cell>
          <cell r="G222">
            <v>8.5</v>
          </cell>
          <cell r="K222">
            <v>5</v>
          </cell>
          <cell r="O222">
            <v>1.2200000000000006</v>
          </cell>
          <cell r="P222">
            <v>1.5206571858163132</v>
          </cell>
          <cell r="R222">
            <v>1.6</v>
          </cell>
        </row>
        <row r="223">
          <cell r="C223">
            <v>5.89</v>
          </cell>
          <cell r="E223">
            <v>7.09</v>
          </cell>
          <cell r="G223">
            <v>8.5</v>
          </cell>
          <cell r="K223">
            <v>5</v>
          </cell>
          <cell r="O223">
            <v>1.2000000000000002</v>
          </cell>
          <cell r="P223">
            <v>1.5206571858163132</v>
          </cell>
          <cell r="R223">
            <v>1.4</v>
          </cell>
        </row>
        <row r="224">
          <cell r="C224">
            <v>5.95</v>
          </cell>
          <cell r="E224">
            <v>7.13</v>
          </cell>
          <cell r="G224">
            <v>8.5</v>
          </cell>
          <cell r="K224">
            <v>5</v>
          </cell>
          <cell r="O224">
            <v>1.1799999999999997</v>
          </cell>
          <cell r="P224">
            <v>1.5206571858163132</v>
          </cell>
          <cell r="R224">
            <v>1.4</v>
          </cell>
        </row>
        <row r="225">
          <cell r="C225">
            <v>5.92</v>
          </cell>
          <cell r="E225">
            <v>7.12</v>
          </cell>
          <cell r="G225">
            <v>8.5</v>
          </cell>
          <cell r="K225">
            <v>5</v>
          </cell>
          <cell r="O225">
            <v>1.2000000000000002</v>
          </cell>
          <cell r="P225">
            <v>1.5206571858163132</v>
          </cell>
          <cell r="R225">
            <v>1.4</v>
          </cell>
        </row>
        <row r="226">
          <cell r="C226">
            <v>5.93</v>
          </cell>
          <cell r="E226">
            <v>7.11</v>
          </cell>
          <cell r="G226">
            <v>8.5</v>
          </cell>
          <cell r="K226">
            <v>5</v>
          </cell>
          <cell r="O226">
            <v>1.1800000000000006</v>
          </cell>
          <cell r="P226">
            <v>1.5206571858163132</v>
          </cell>
          <cell r="R226">
            <v>1.7</v>
          </cell>
        </row>
        <row r="227">
          <cell r="C227">
            <v>5.7</v>
          </cell>
          <cell r="E227">
            <v>6.99</v>
          </cell>
          <cell r="G227">
            <v>8.5</v>
          </cell>
          <cell r="K227">
            <v>5</v>
          </cell>
          <cell r="P227">
            <v>1.5206571858163132</v>
          </cell>
          <cell r="R227">
            <v>1.7</v>
          </cell>
        </row>
        <row r="228">
          <cell r="C228">
            <v>5.68</v>
          </cell>
          <cell r="E228">
            <v>6.99</v>
          </cell>
          <cell r="G228">
            <v>8.5</v>
          </cell>
          <cell r="K228">
            <v>5</v>
          </cell>
          <cell r="P228">
            <v>1.5206571858163132</v>
          </cell>
          <cell r="R228">
            <v>1.7</v>
          </cell>
        </row>
        <row r="229">
          <cell r="C229">
            <v>5.54</v>
          </cell>
          <cell r="E229">
            <v>6.96</v>
          </cell>
          <cell r="G229">
            <v>8.5</v>
          </cell>
          <cell r="P229">
            <v>1.5206571858163132</v>
          </cell>
        </row>
        <row r="230">
          <cell r="C230">
            <v>5.2</v>
          </cell>
          <cell r="E230">
            <v>6.88</v>
          </cell>
        </row>
        <row r="231">
          <cell r="C231">
            <v>5.01</v>
          </cell>
          <cell r="E231">
            <v>6.88</v>
          </cell>
        </row>
        <row r="232">
          <cell r="C232">
            <v>5.25</v>
          </cell>
          <cell r="E232">
            <v>6.96</v>
          </cell>
        </row>
        <row r="233">
          <cell r="C233">
            <v>5.0599999999999996</v>
          </cell>
          <cell r="E233">
            <v>6.84</v>
          </cell>
        </row>
      </sheetData>
      <sheetData sheetId="1"/>
      <sheetData sheetId="2"/>
      <sheetData sheetId="3" refreshError="1"/>
      <sheetData sheetId="4"/>
      <sheetData sheetId="5" refreshError="1"/>
      <sheetData sheetId="6"/>
      <sheetData sheetId="7" refreshError="1"/>
      <sheetData sheetId="8"/>
      <sheetData sheetId="9"/>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oody's Bond Yield Data"/>
      <sheetName val="Discount Rate"/>
      <sheetName val="Discount Chart"/>
      <sheetName val="Prime Rate"/>
      <sheetName val="Prime Chart "/>
      <sheetName val="Inflation"/>
      <sheetName val="Inflation Chart"/>
      <sheetName val="Moody's"/>
      <sheetName val="30 Yr. Bonds"/>
      <sheetName val="Moody's T-Bond Chart"/>
      <sheetName val="Moody's Spread Chart"/>
      <sheetName val="Moody's Baa Bond Yields Chart"/>
    </sheetNames>
    <sheetDataSet>
      <sheetData sheetId="0">
        <row r="30">
          <cell r="B30" t="str">
            <v>82</v>
          </cell>
          <cell r="C30">
            <v>14.22</v>
          </cell>
          <cell r="E30">
            <v>16.73</v>
          </cell>
          <cell r="G30">
            <v>15.75</v>
          </cell>
          <cell r="K30">
            <v>12</v>
          </cell>
          <cell r="O30">
            <v>2.5099999999999998</v>
          </cell>
          <cell r="P30">
            <v>1.5206571858163132</v>
          </cell>
          <cell r="R30">
            <v>8.4</v>
          </cell>
        </row>
        <row r="31">
          <cell r="C31">
            <v>14.22</v>
          </cell>
          <cell r="E31">
            <v>16.72</v>
          </cell>
          <cell r="G31">
            <v>16.559999999999999</v>
          </cell>
          <cell r="K31">
            <v>12</v>
          </cell>
          <cell r="O31">
            <v>2.4999999999999982</v>
          </cell>
          <cell r="P31">
            <v>1.5206571858163132</v>
          </cell>
          <cell r="R31">
            <v>7.6</v>
          </cell>
        </row>
        <row r="32">
          <cell r="C32">
            <v>13.53</v>
          </cell>
          <cell r="E32">
            <v>16.07</v>
          </cell>
          <cell r="G32">
            <v>16.5</v>
          </cell>
          <cell r="K32">
            <v>12</v>
          </cell>
          <cell r="O32">
            <v>2.5400000000000009</v>
          </cell>
          <cell r="P32">
            <v>1.5206571858163132</v>
          </cell>
          <cell r="R32">
            <v>6.8</v>
          </cell>
        </row>
        <row r="33">
          <cell r="C33">
            <v>13.37</v>
          </cell>
          <cell r="E33">
            <v>15.82</v>
          </cell>
          <cell r="G33">
            <v>16.5</v>
          </cell>
          <cell r="K33">
            <v>12</v>
          </cell>
          <cell r="O33">
            <v>2.4500000000000011</v>
          </cell>
          <cell r="P33">
            <v>1.5206571858163132</v>
          </cell>
          <cell r="R33">
            <v>6.5</v>
          </cell>
        </row>
        <row r="34">
          <cell r="C34">
            <v>13.24</v>
          </cell>
          <cell r="E34">
            <v>15.6</v>
          </cell>
          <cell r="G34">
            <v>16.5</v>
          </cell>
          <cell r="K34">
            <v>12</v>
          </cell>
          <cell r="O34">
            <v>2.3599999999999994</v>
          </cell>
          <cell r="P34">
            <v>1.5206571858163132</v>
          </cell>
          <cell r="R34">
            <v>6.7</v>
          </cell>
        </row>
        <row r="35">
          <cell r="C35">
            <v>13.92</v>
          </cell>
          <cell r="E35">
            <v>16.18</v>
          </cell>
          <cell r="G35">
            <v>16.5</v>
          </cell>
          <cell r="K35">
            <v>12</v>
          </cell>
          <cell r="O35">
            <v>2.2599999999999998</v>
          </cell>
          <cell r="P35">
            <v>1.5206571858163132</v>
          </cell>
          <cell r="R35">
            <v>7.1</v>
          </cell>
        </row>
        <row r="36">
          <cell r="C36">
            <v>13.55</v>
          </cell>
          <cell r="E36">
            <v>16.04</v>
          </cell>
          <cell r="G36">
            <v>16.260000000000002</v>
          </cell>
          <cell r="K36">
            <v>11</v>
          </cell>
          <cell r="O36">
            <v>2.4899999999999984</v>
          </cell>
          <cell r="P36">
            <v>1.5206571858163132</v>
          </cell>
          <cell r="R36">
            <v>6.4</v>
          </cell>
        </row>
        <row r="37">
          <cell r="C37">
            <v>12.77</v>
          </cell>
          <cell r="E37">
            <v>15.22</v>
          </cell>
          <cell r="G37">
            <v>14.39</v>
          </cell>
          <cell r="K37">
            <v>10</v>
          </cell>
          <cell r="O37">
            <v>2.4500000000000011</v>
          </cell>
          <cell r="P37">
            <v>1.5206571858163132</v>
          </cell>
          <cell r="R37">
            <v>5.9</v>
          </cell>
        </row>
        <row r="38">
          <cell r="C38">
            <v>12.07</v>
          </cell>
          <cell r="E38">
            <v>14.56</v>
          </cell>
          <cell r="G38">
            <v>13.5</v>
          </cell>
          <cell r="K38">
            <v>9.5</v>
          </cell>
          <cell r="O38">
            <v>2.4900000000000002</v>
          </cell>
          <cell r="P38">
            <v>1.5206571858163132</v>
          </cell>
          <cell r="R38">
            <v>5</v>
          </cell>
        </row>
        <row r="39">
          <cell r="C39">
            <v>11.17</v>
          </cell>
          <cell r="E39">
            <v>13.88</v>
          </cell>
          <cell r="G39">
            <v>12.52</v>
          </cell>
          <cell r="K39">
            <v>9</v>
          </cell>
          <cell r="O39">
            <v>2.7100000000000009</v>
          </cell>
          <cell r="P39">
            <v>1.5206571858163132</v>
          </cell>
          <cell r="R39">
            <v>5.0999999999999996</v>
          </cell>
        </row>
        <row r="40">
          <cell r="C40">
            <v>10.54</v>
          </cell>
          <cell r="E40">
            <v>13.58</v>
          </cell>
          <cell r="G40">
            <v>11.85</v>
          </cell>
          <cell r="K40">
            <v>9</v>
          </cell>
          <cell r="O40">
            <v>3.0400000000000009</v>
          </cell>
          <cell r="P40">
            <v>1.5206571858163132</v>
          </cell>
          <cell r="R40">
            <v>4.5999999999999996</v>
          </cell>
        </row>
        <row r="41">
          <cell r="C41">
            <v>10.54</v>
          </cell>
          <cell r="E41">
            <v>13.55</v>
          </cell>
          <cell r="G41">
            <v>11.5</v>
          </cell>
          <cell r="K41">
            <v>8.5</v>
          </cell>
          <cell r="O41">
            <v>3.0100000000000016</v>
          </cell>
          <cell r="P41">
            <v>1.5206571858163132</v>
          </cell>
          <cell r="R41">
            <v>3.8</v>
          </cell>
        </row>
        <row r="42">
          <cell r="B42" t="str">
            <v>83</v>
          </cell>
          <cell r="C42">
            <v>10.63</v>
          </cell>
          <cell r="E42">
            <v>13.46</v>
          </cell>
          <cell r="G42">
            <v>11.16</v>
          </cell>
          <cell r="K42">
            <v>8.5</v>
          </cell>
          <cell r="O42">
            <v>2.83</v>
          </cell>
          <cell r="P42">
            <v>1.5206571858163132</v>
          </cell>
          <cell r="R42">
            <v>3.7</v>
          </cell>
        </row>
        <row r="43">
          <cell r="C43">
            <v>10.88</v>
          </cell>
          <cell r="E43">
            <v>13.6</v>
          </cell>
          <cell r="G43">
            <v>10.98</v>
          </cell>
          <cell r="K43">
            <v>8.5</v>
          </cell>
          <cell r="O43">
            <v>2.7199999999999989</v>
          </cell>
          <cell r="P43">
            <v>1.5206571858163132</v>
          </cell>
          <cell r="R43">
            <v>3.5</v>
          </cell>
        </row>
        <row r="44">
          <cell r="C44">
            <v>10.63</v>
          </cell>
          <cell r="E44">
            <v>13.28</v>
          </cell>
          <cell r="G44">
            <v>10.5</v>
          </cell>
          <cell r="K44">
            <v>8.5</v>
          </cell>
          <cell r="O44">
            <v>2.6499999999999986</v>
          </cell>
          <cell r="P44">
            <v>1.5206571858163132</v>
          </cell>
          <cell r="R44">
            <v>3.6</v>
          </cell>
        </row>
        <row r="45">
          <cell r="C45">
            <v>10.48</v>
          </cell>
          <cell r="E45">
            <v>13.03</v>
          </cell>
          <cell r="G45">
            <v>10.5</v>
          </cell>
          <cell r="K45">
            <v>8.5</v>
          </cell>
          <cell r="O45">
            <v>2.5499999999999989</v>
          </cell>
          <cell r="P45">
            <v>1.5206571858163132</v>
          </cell>
          <cell r="R45">
            <v>3.9</v>
          </cell>
        </row>
        <row r="46">
          <cell r="C46">
            <v>10.53</v>
          </cell>
          <cell r="E46">
            <v>13</v>
          </cell>
          <cell r="G46">
            <v>10.5</v>
          </cell>
          <cell r="K46">
            <v>8.5</v>
          </cell>
          <cell r="O46">
            <v>2.4700000000000006</v>
          </cell>
          <cell r="P46">
            <v>1.5206571858163132</v>
          </cell>
          <cell r="R46">
            <v>3.5</v>
          </cell>
        </row>
        <row r="47">
          <cell r="C47">
            <v>10.93</v>
          </cell>
          <cell r="E47">
            <v>13.17</v>
          </cell>
          <cell r="G47">
            <v>10.5</v>
          </cell>
          <cell r="K47">
            <v>8.5</v>
          </cell>
          <cell r="O47">
            <v>2.2400000000000002</v>
          </cell>
          <cell r="P47">
            <v>1.5206571858163132</v>
          </cell>
          <cell r="R47">
            <v>2.6</v>
          </cell>
        </row>
        <row r="48">
          <cell r="C48">
            <v>11.4</v>
          </cell>
          <cell r="E48">
            <v>13.28</v>
          </cell>
          <cell r="G48">
            <v>10.5</v>
          </cell>
          <cell r="K48">
            <v>8.5</v>
          </cell>
          <cell r="O48">
            <v>1.879999999999999</v>
          </cell>
          <cell r="P48">
            <v>1.5206571858163132</v>
          </cell>
          <cell r="R48">
            <v>2.5</v>
          </cell>
        </row>
        <row r="49">
          <cell r="C49">
            <v>11.82</v>
          </cell>
          <cell r="E49">
            <v>13.5</v>
          </cell>
          <cell r="G49">
            <v>10.89</v>
          </cell>
          <cell r="K49">
            <v>8.5</v>
          </cell>
          <cell r="O49">
            <v>1.6799999999999997</v>
          </cell>
          <cell r="P49">
            <v>1.5206571858163132</v>
          </cell>
          <cell r="R49">
            <v>2.6</v>
          </cell>
        </row>
        <row r="50">
          <cell r="C50">
            <v>11.63</v>
          </cell>
          <cell r="E50">
            <v>13.35</v>
          </cell>
          <cell r="G50">
            <v>11</v>
          </cell>
          <cell r="K50">
            <v>8.5</v>
          </cell>
          <cell r="O50">
            <v>1.7199999999999989</v>
          </cell>
          <cell r="P50">
            <v>1.5206571858163132</v>
          </cell>
          <cell r="R50">
            <v>2.9</v>
          </cell>
        </row>
        <row r="51">
          <cell r="C51">
            <v>11.58</v>
          </cell>
          <cell r="E51">
            <v>13.19</v>
          </cell>
          <cell r="G51">
            <v>11</v>
          </cell>
          <cell r="K51">
            <v>8.5</v>
          </cell>
          <cell r="O51">
            <v>1.6099999999999994</v>
          </cell>
          <cell r="P51">
            <v>1.5206571858163132</v>
          </cell>
          <cell r="R51">
            <v>2.9</v>
          </cell>
        </row>
        <row r="52">
          <cell r="C52">
            <v>11.75</v>
          </cell>
          <cell r="E52">
            <v>13.33</v>
          </cell>
          <cell r="G52">
            <v>11</v>
          </cell>
          <cell r="K52">
            <v>8.5</v>
          </cell>
          <cell r="O52">
            <v>1.58</v>
          </cell>
          <cell r="P52">
            <v>1.5206571858163132</v>
          </cell>
          <cell r="R52">
            <v>3.3</v>
          </cell>
        </row>
        <row r="53">
          <cell r="C53">
            <v>11.88</v>
          </cell>
          <cell r="E53">
            <v>13.48</v>
          </cell>
          <cell r="G53">
            <v>11</v>
          </cell>
          <cell r="K53">
            <v>8.5</v>
          </cell>
          <cell r="O53">
            <v>1.5999999999999996</v>
          </cell>
          <cell r="P53">
            <v>1.5206571858163132</v>
          </cell>
          <cell r="R53">
            <v>3.8</v>
          </cell>
        </row>
        <row r="54">
          <cell r="B54" t="str">
            <v>84</v>
          </cell>
          <cell r="C54">
            <v>11.75</v>
          </cell>
          <cell r="E54">
            <v>13.4</v>
          </cell>
          <cell r="G54">
            <v>11</v>
          </cell>
          <cell r="K54">
            <v>8.5</v>
          </cell>
          <cell r="O54">
            <v>1.6500000000000004</v>
          </cell>
          <cell r="P54">
            <v>1.5206571858163132</v>
          </cell>
          <cell r="R54">
            <v>4.2</v>
          </cell>
        </row>
        <row r="55">
          <cell r="C55">
            <v>11.95</v>
          </cell>
          <cell r="E55">
            <v>13.5</v>
          </cell>
          <cell r="G55">
            <v>11</v>
          </cell>
          <cell r="K55">
            <v>8.5</v>
          </cell>
          <cell r="O55">
            <v>1.5500000000000007</v>
          </cell>
          <cell r="P55">
            <v>1.5206571858163132</v>
          </cell>
          <cell r="R55">
            <v>4.5999999999999996</v>
          </cell>
        </row>
        <row r="56">
          <cell r="C56">
            <v>12.38</v>
          </cell>
          <cell r="E56">
            <v>14.03</v>
          </cell>
          <cell r="G56">
            <v>11.21</v>
          </cell>
          <cell r="K56">
            <v>8.5</v>
          </cell>
          <cell r="O56">
            <v>1.6499999999999986</v>
          </cell>
          <cell r="P56">
            <v>1.5206571858163132</v>
          </cell>
          <cell r="R56">
            <v>4.8</v>
          </cell>
        </row>
        <row r="57">
          <cell r="C57">
            <v>12.65</v>
          </cell>
          <cell r="E57">
            <v>14.3</v>
          </cell>
          <cell r="G57">
            <v>11.93</v>
          </cell>
          <cell r="K57">
            <v>9</v>
          </cell>
          <cell r="O57">
            <v>1.6500000000000004</v>
          </cell>
          <cell r="P57">
            <v>1.5206571858163132</v>
          </cell>
          <cell r="R57">
            <v>4.5999999999999996</v>
          </cell>
        </row>
        <row r="58">
          <cell r="C58">
            <v>13.43</v>
          </cell>
          <cell r="E58">
            <v>14.95</v>
          </cell>
          <cell r="G58">
            <v>12.39</v>
          </cell>
          <cell r="K58">
            <v>9</v>
          </cell>
          <cell r="O58">
            <v>1.5199999999999996</v>
          </cell>
          <cell r="P58">
            <v>1.5206571858163132</v>
          </cell>
          <cell r="R58">
            <v>4.2</v>
          </cell>
        </row>
        <row r="59">
          <cell r="C59">
            <v>13.44</v>
          </cell>
          <cell r="E59">
            <v>15.16</v>
          </cell>
          <cell r="G59">
            <v>12.6</v>
          </cell>
          <cell r="K59">
            <v>9</v>
          </cell>
          <cell r="O59">
            <v>1.7200000000000006</v>
          </cell>
          <cell r="P59">
            <v>1.5206571858163132</v>
          </cell>
          <cell r="R59">
            <v>4.2</v>
          </cell>
        </row>
        <row r="60">
          <cell r="C60">
            <v>13.21</v>
          </cell>
          <cell r="E60">
            <v>14.92</v>
          </cell>
          <cell r="G60">
            <v>13</v>
          </cell>
          <cell r="K60">
            <v>9</v>
          </cell>
          <cell r="O60">
            <v>1.7099999999999991</v>
          </cell>
          <cell r="P60">
            <v>1.5206571858163132</v>
          </cell>
          <cell r="R60">
            <v>4.2</v>
          </cell>
        </row>
        <row r="61">
          <cell r="C61">
            <v>12.54</v>
          </cell>
          <cell r="E61">
            <v>14.29</v>
          </cell>
          <cell r="G61">
            <v>13</v>
          </cell>
          <cell r="K61">
            <v>9</v>
          </cell>
          <cell r="O61">
            <v>1.75</v>
          </cell>
          <cell r="P61">
            <v>1.5206571858163132</v>
          </cell>
          <cell r="R61">
            <v>4.3</v>
          </cell>
        </row>
        <row r="62">
          <cell r="C62">
            <v>12.29</v>
          </cell>
          <cell r="E62">
            <v>14.04</v>
          </cell>
          <cell r="G62">
            <v>12.97</v>
          </cell>
          <cell r="K62">
            <v>9</v>
          </cell>
          <cell r="O62">
            <v>1.75</v>
          </cell>
          <cell r="P62">
            <v>1.5206571858163132</v>
          </cell>
          <cell r="R62">
            <v>4.3</v>
          </cell>
        </row>
        <row r="63">
          <cell r="C63">
            <v>11.98</v>
          </cell>
          <cell r="E63">
            <v>13.68</v>
          </cell>
          <cell r="G63">
            <v>12.58</v>
          </cell>
          <cell r="K63">
            <v>9</v>
          </cell>
          <cell r="O63">
            <v>1.6999999999999993</v>
          </cell>
          <cell r="P63">
            <v>1.5206571858163132</v>
          </cell>
          <cell r="R63">
            <v>4.3</v>
          </cell>
        </row>
        <row r="64">
          <cell r="C64">
            <v>11.56</v>
          </cell>
          <cell r="E64">
            <v>13.15</v>
          </cell>
          <cell r="G64">
            <v>11.77</v>
          </cell>
          <cell r="K64">
            <v>8.5</v>
          </cell>
          <cell r="O64">
            <v>1.5899999999999999</v>
          </cell>
          <cell r="P64">
            <v>1.5206571858163132</v>
          </cell>
          <cell r="R64">
            <v>4.0999999999999996</v>
          </cell>
        </row>
        <row r="65">
          <cell r="C65">
            <v>11.52</v>
          </cell>
          <cell r="E65">
            <v>12.96</v>
          </cell>
          <cell r="G65">
            <v>11.06</v>
          </cell>
          <cell r="K65">
            <v>8</v>
          </cell>
          <cell r="O65">
            <v>1.4400000000000013</v>
          </cell>
          <cell r="P65">
            <v>1.5206571858163132</v>
          </cell>
          <cell r="R65">
            <v>3.9</v>
          </cell>
        </row>
        <row r="66">
          <cell r="B66" t="str">
            <v>85</v>
          </cell>
          <cell r="C66">
            <v>11.45</v>
          </cell>
          <cell r="E66">
            <v>12.88</v>
          </cell>
          <cell r="G66">
            <v>10.61</v>
          </cell>
          <cell r="K66">
            <v>8</v>
          </cell>
          <cell r="O66">
            <v>1.4300000000000015</v>
          </cell>
          <cell r="P66">
            <v>1.5206571858163132</v>
          </cell>
          <cell r="R66">
            <v>3.5</v>
          </cell>
        </row>
        <row r="67">
          <cell r="C67">
            <v>11.47</v>
          </cell>
          <cell r="E67">
            <v>13</v>
          </cell>
          <cell r="G67">
            <v>10.5</v>
          </cell>
          <cell r="K67">
            <v>8</v>
          </cell>
          <cell r="O67">
            <v>1.5299999999999994</v>
          </cell>
          <cell r="P67">
            <v>1.5206571858163132</v>
          </cell>
          <cell r="R67">
            <v>3.5</v>
          </cell>
        </row>
        <row r="68">
          <cell r="C68">
            <v>11.81</v>
          </cell>
          <cell r="E68">
            <v>13.66</v>
          </cell>
          <cell r="G68">
            <v>10.5</v>
          </cell>
          <cell r="K68">
            <v>8</v>
          </cell>
          <cell r="O68">
            <v>1.8499999999999996</v>
          </cell>
          <cell r="P68">
            <v>1.5206571858163132</v>
          </cell>
          <cell r="R68">
            <v>3.7</v>
          </cell>
        </row>
        <row r="69">
          <cell r="C69">
            <v>11.47</v>
          </cell>
          <cell r="E69">
            <v>13.42</v>
          </cell>
          <cell r="G69">
            <v>10.5</v>
          </cell>
          <cell r="K69">
            <v>8</v>
          </cell>
          <cell r="O69">
            <v>1.9499999999999993</v>
          </cell>
          <cell r="P69">
            <v>1.5206571858163132</v>
          </cell>
          <cell r="R69">
            <v>3.7</v>
          </cell>
        </row>
        <row r="70">
          <cell r="C70">
            <v>11.05</v>
          </cell>
          <cell r="E70">
            <v>12.89</v>
          </cell>
          <cell r="G70">
            <v>10.31</v>
          </cell>
          <cell r="K70">
            <v>7.5</v>
          </cell>
          <cell r="O70">
            <v>1.8399999999999999</v>
          </cell>
          <cell r="P70">
            <v>1.5206571858163132</v>
          </cell>
          <cell r="R70">
            <v>3.8</v>
          </cell>
        </row>
        <row r="71">
          <cell r="C71">
            <v>10.44</v>
          </cell>
          <cell r="E71">
            <v>11.91</v>
          </cell>
          <cell r="G71">
            <v>9.7799999999999994</v>
          </cell>
          <cell r="K71">
            <v>7.5</v>
          </cell>
          <cell r="O71">
            <v>1.4700000000000006</v>
          </cell>
          <cell r="P71">
            <v>1.5206571858163132</v>
          </cell>
          <cell r="R71">
            <v>3.8</v>
          </cell>
        </row>
        <row r="72">
          <cell r="C72">
            <v>10.5</v>
          </cell>
          <cell r="E72">
            <v>11.88</v>
          </cell>
          <cell r="G72">
            <v>9.5</v>
          </cell>
          <cell r="K72">
            <v>7.5</v>
          </cell>
          <cell r="O72">
            <v>1.3800000000000008</v>
          </cell>
          <cell r="P72">
            <v>1.5206571858163132</v>
          </cell>
          <cell r="R72">
            <v>3.6</v>
          </cell>
        </row>
        <row r="73">
          <cell r="C73">
            <v>10.56</v>
          </cell>
          <cell r="E73">
            <v>11.93</v>
          </cell>
          <cell r="G73">
            <v>9.5</v>
          </cell>
          <cell r="K73">
            <v>7.5</v>
          </cell>
          <cell r="O73">
            <v>1.3699999999999992</v>
          </cell>
          <cell r="P73">
            <v>1.5206571858163132</v>
          </cell>
          <cell r="R73">
            <v>3.3</v>
          </cell>
        </row>
        <row r="74">
          <cell r="C74">
            <v>10.61</v>
          </cell>
          <cell r="E74">
            <v>11.95</v>
          </cell>
          <cell r="G74">
            <v>9.5</v>
          </cell>
          <cell r="K74">
            <v>7.5</v>
          </cell>
          <cell r="O74">
            <v>1.3399999999999999</v>
          </cell>
          <cell r="P74">
            <v>1.5206571858163132</v>
          </cell>
          <cell r="R74">
            <v>3.1</v>
          </cell>
        </row>
        <row r="75">
          <cell r="C75">
            <v>10.5</v>
          </cell>
          <cell r="E75">
            <v>11.84</v>
          </cell>
          <cell r="G75">
            <v>9.5</v>
          </cell>
          <cell r="K75">
            <v>7.5</v>
          </cell>
          <cell r="O75">
            <v>1.3399999999999999</v>
          </cell>
          <cell r="P75">
            <v>1.5206571858163132</v>
          </cell>
          <cell r="R75">
            <v>3.2</v>
          </cell>
        </row>
        <row r="76">
          <cell r="C76">
            <v>10.06</v>
          </cell>
          <cell r="E76">
            <v>11.33</v>
          </cell>
          <cell r="G76">
            <v>9.5</v>
          </cell>
          <cell r="K76">
            <v>7.5</v>
          </cell>
          <cell r="O76">
            <v>1.2699999999999996</v>
          </cell>
          <cell r="P76">
            <v>1.5206571858163132</v>
          </cell>
          <cell r="R76">
            <v>3.5</v>
          </cell>
        </row>
        <row r="77">
          <cell r="C77">
            <v>9.5399999999999991</v>
          </cell>
          <cell r="E77">
            <v>10.82</v>
          </cell>
          <cell r="G77">
            <v>9.5</v>
          </cell>
          <cell r="K77">
            <v>7.5</v>
          </cell>
          <cell r="O77">
            <v>1.2800000000000011</v>
          </cell>
          <cell r="P77">
            <v>1.5206571858163132</v>
          </cell>
          <cell r="R77">
            <v>3.8</v>
          </cell>
        </row>
        <row r="78">
          <cell r="B78" t="str">
            <v>86</v>
          </cell>
          <cell r="C78">
            <v>9.4</v>
          </cell>
          <cell r="E78">
            <v>10.66</v>
          </cell>
          <cell r="G78">
            <v>9.5</v>
          </cell>
          <cell r="K78">
            <v>7.5</v>
          </cell>
          <cell r="O78">
            <v>1.2599999999999998</v>
          </cell>
          <cell r="P78">
            <v>1.5206571858163132</v>
          </cell>
          <cell r="R78">
            <v>3.9</v>
          </cell>
        </row>
        <row r="79">
          <cell r="C79">
            <v>8.93</v>
          </cell>
          <cell r="E79">
            <v>10.16</v>
          </cell>
          <cell r="G79">
            <v>9.5</v>
          </cell>
          <cell r="K79">
            <v>7.5</v>
          </cell>
          <cell r="O79">
            <v>1.2300000000000004</v>
          </cell>
          <cell r="P79">
            <v>1.5206571858163132</v>
          </cell>
          <cell r="R79">
            <v>3.1</v>
          </cell>
        </row>
        <row r="80">
          <cell r="C80">
            <v>7.96</v>
          </cell>
          <cell r="E80">
            <v>9.33</v>
          </cell>
          <cell r="G80">
            <v>9.1</v>
          </cell>
          <cell r="K80">
            <v>7</v>
          </cell>
          <cell r="O80">
            <v>1.37</v>
          </cell>
          <cell r="P80">
            <v>1.5206571858163132</v>
          </cell>
          <cell r="R80">
            <v>2.2999999999999998</v>
          </cell>
        </row>
        <row r="81">
          <cell r="C81">
            <v>7.39</v>
          </cell>
          <cell r="E81">
            <v>9.02</v>
          </cell>
          <cell r="G81">
            <v>8.83</v>
          </cell>
          <cell r="K81">
            <v>6.5</v>
          </cell>
          <cell r="O81">
            <v>1.63</v>
          </cell>
          <cell r="P81">
            <v>1.5206571858163132</v>
          </cell>
          <cell r="R81">
            <v>1.6</v>
          </cell>
        </row>
        <row r="82">
          <cell r="C82">
            <v>7.52</v>
          </cell>
          <cell r="E82">
            <v>9.52</v>
          </cell>
          <cell r="G82">
            <v>8.5</v>
          </cell>
          <cell r="K82">
            <v>6.5</v>
          </cell>
          <cell r="O82">
            <v>2</v>
          </cell>
          <cell r="P82">
            <v>1.5206571858163132</v>
          </cell>
          <cell r="R82">
            <v>1.5</v>
          </cell>
        </row>
        <row r="83">
          <cell r="C83">
            <v>7.57</v>
          </cell>
          <cell r="E83">
            <v>9.51</v>
          </cell>
          <cell r="G83">
            <v>8.5</v>
          </cell>
          <cell r="K83">
            <v>6.5</v>
          </cell>
          <cell r="O83">
            <v>1.9399999999999995</v>
          </cell>
          <cell r="P83">
            <v>1.5206571858163132</v>
          </cell>
          <cell r="R83">
            <v>1.8</v>
          </cell>
        </row>
        <row r="84">
          <cell r="C84">
            <v>7.27</v>
          </cell>
          <cell r="E84">
            <v>9.19</v>
          </cell>
          <cell r="G84">
            <v>8.16</v>
          </cell>
          <cell r="K84">
            <v>6</v>
          </cell>
          <cell r="O84">
            <v>1.92</v>
          </cell>
          <cell r="P84">
            <v>1.5206571858163132</v>
          </cell>
          <cell r="R84">
            <v>1.6</v>
          </cell>
        </row>
        <row r="85">
          <cell r="C85">
            <v>7.33</v>
          </cell>
          <cell r="E85">
            <v>9.15</v>
          </cell>
          <cell r="G85">
            <v>7.9</v>
          </cell>
          <cell r="K85">
            <v>5.5</v>
          </cell>
          <cell r="O85">
            <v>1.8200000000000003</v>
          </cell>
          <cell r="P85">
            <v>1.5206571858163132</v>
          </cell>
          <cell r="R85">
            <v>1.6</v>
          </cell>
        </row>
        <row r="86">
          <cell r="C86">
            <v>7.62</v>
          </cell>
          <cell r="E86">
            <v>9.42</v>
          </cell>
          <cell r="G86">
            <v>7.5</v>
          </cell>
          <cell r="K86">
            <v>5.5</v>
          </cell>
          <cell r="O86">
            <v>1.7999999999999998</v>
          </cell>
          <cell r="P86">
            <v>1.5206571858163132</v>
          </cell>
          <cell r="R86">
            <v>1.8</v>
          </cell>
        </row>
        <row r="87">
          <cell r="C87">
            <v>7.7</v>
          </cell>
          <cell r="E87">
            <v>9.39</v>
          </cell>
          <cell r="G87">
            <v>7.5</v>
          </cell>
          <cell r="K87">
            <v>5.5</v>
          </cell>
          <cell r="O87">
            <v>1.6900000000000004</v>
          </cell>
          <cell r="P87">
            <v>1.5206571858163132</v>
          </cell>
          <cell r="R87">
            <v>1.5</v>
          </cell>
        </row>
        <row r="88">
          <cell r="C88">
            <v>7.52</v>
          </cell>
          <cell r="E88">
            <v>9.15</v>
          </cell>
          <cell r="G88">
            <v>7.5</v>
          </cell>
          <cell r="K88">
            <v>5.5</v>
          </cell>
          <cell r="O88">
            <v>1.6300000000000008</v>
          </cell>
          <cell r="P88">
            <v>1.5206571858163132</v>
          </cell>
          <cell r="R88">
            <v>1.3</v>
          </cell>
        </row>
        <row r="89">
          <cell r="C89">
            <v>7.37</v>
          </cell>
          <cell r="E89">
            <v>8.9600000000000009</v>
          </cell>
          <cell r="G89">
            <v>7.5</v>
          </cell>
          <cell r="K89">
            <v>5.5</v>
          </cell>
          <cell r="O89">
            <v>1.5900000000000007</v>
          </cell>
          <cell r="P89">
            <v>1.5206571858163132</v>
          </cell>
          <cell r="R89">
            <v>1.1000000000000001</v>
          </cell>
        </row>
        <row r="90">
          <cell r="B90">
            <v>87</v>
          </cell>
          <cell r="C90">
            <v>7.39</v>
          </cell>
          <cell r="E90">
            <v>8.77</v>
          </cell>
          <cell r="G90">
            <v>7.5</v>
          </cell>
          <cell r="K90">
            <v>5.5</v>
          </cell>
          <cell r="O90">
            <v>1.38</v>
          </cell>
          <cell r="P90">
            <v>1.5206571858163132</v>
          </cell>
          <cell r="R90">
            <v>1.5</v>
          </cell>
        </row>
        <row r="91">
          <cell r="C91">
            <v>7.54</v>
          </cell>
          <cell r="E91">
            <v>8.81</v>
          </cell>
          <cell r="G91">
            <v>7.5</v>
          </cell>
          <cell r="K91">
            <v>5.5</v>
          </cell>
          <cell r="O91">
            <v>1.2700000000000005</v>
          </cell>
          <cell r="P91">
            <v>1.5206571858163132</v>
          </cell>
          <cell r="R91">
            <v>2.1</v>
          </cell>
        </row>
        <row r="92">
          <cell r="C92">
            <v>7.55</v>
          </cell>
          <cell r="E92">
            <v>8.75</v>
          </cell>
          <cell r="G92">
            <v>7.5</v>
          </cell>
          <cell r="K92">
            <v>5.5</v>
          </cell>
          <cell r="O92">
            <v>1.2000000000000002</v>
          </cell>
          <cell r="P92">
            <v>1.5206571858163132</v>
          </cell>
          <cell r="R92">
            <v>3</v>
          </cell>
        </row>
        <row r="93">
          <cell r="C93">
            <v>8.25</v>
          </cell>
          <cell r="E93">
            <v>9.3000000000000007</v>
          </cell>
          <cell r="G93">
            <v>7.75</v>
          </cell>
          <cell r="K93">
            <v>5.5</v>
          </cell>
          <cell r="O93">
            <v>1.0500000000000007</v>
          </cell>
          <cell r="P93">
            <v>1.5206571858163132</v>
          </cell>
          <cell r="R93">
            <v>3.8</v>
          </cell>
        </row>
        <row r="94">
          <cell r="C94">
            <v>8.7799999999999994</v>
          </cell>
          <cell r="E94">
            <v>9.82</v>
          </cell>
          <cell r="G94">
            <v>8.14</v>
          </cell>
          <cell r="K94">
            <v>5.5</v>
          </cell>
          <cell r="O94">
            <v>1.0400000000000009</v>
          </cell>
          <cell r="P94">
            <v>1.5206571858163132</v>
          </cell>
          <cell r="R94">
            <v>3.9</v>
          </cell>
        </row>
        <row r="95">
          <cell r="C95">
            <v>8.57</v>
          </cell>
          <cell r="E95">
            <v>9.8699999999999992</v>
          </cell>
          <cell r="G95">
            <v>8.25</v>
          </cell>
          <cell r="K95">
            <v>5.5</v>
          </cell>
          <cell r="O95">
            <v>1.2999999999999989</v>
          </cell>
          <cell r="P95">
            <v>1.5206571858163132</v>
          </cell>
          <cell r="R95">
            <v>3.7</v>
          </cell>
        </row>
        <row r="96">
          <cell r="C96">
            <v>8.64</v>
          </cell>
          <cell r="E96">
            <v>10.01</v>
          </cell>
          <cell r="G96">
            <v>8.25</v>
          </cell>
          <cell r="K96">
            <v>5.5</v>
          </cell>
          <cell r="O96">
            <v>1.3699999999999992</v>
          </cell>
          <cell r="P96">
            <v>1.5206571858163132</v>
          </cell>
          <cell r="R96">
            <v>3.9</v>
          </cell>
        </row>
        <row r="97">
          <cell r="C97">
            <v>8.9700000000000006</v>
          </cell>
          <cell r="E97">
            <v>10.33</v>
          </cell>
          <cell r="G97">
            <v>8.25</v>
          </cell>
          <cell r="K97">
            <v>5.5</v>
          </cell>
          <cell r="O97">
            <v>1.3599999999999994</v>
          </cell>
          <cell r="P97">
            <v>1.5206571858163132</v>
          </cell>
          <cell r="R97">
            <v>4.3</v>
          </cell>
        </row>
        <row r="98">
          <cell r="C98">
            <v>9.59</v>
          </cell>
          <cell r="E98">
            <v>11</v>
          </cell>
          <cell r="G98">
            <v>8.6999999999999993</v>
          </cell>
          <cell r="K98">
            <v>6</v>
          </cell>
          <cell r="O98">
            <v>1.4100000000000001</v>
          </cell>
          <cell r="P98">
            <v>1.5206571858163132</v>
          </cell>
          <cell r="R98">
            <v>4.4000000000000004</v>
          </cell>
        </row>
        <row r="99">
          <cell r="C99">
            <v>9.61</v>
          </cell>
          <cell r="E99">
            <v>11.32</v>
          </cell>
          <cell r="G99">
            <v>9.07</v>
          </cell>
          <cell r="K99">
            <v>6</v>
          </cell>
          <cell r="O99">
            <v>1.7100000000000009</v>
          </cell>
          <cell r="P99">
            <v>1.5206571858163132</v>
          </cell>
          <cell r="R99">
            <v>4.5</v>
          </cell>
        </row>
        <row r="100">
          <cell r="C100">
            <v>8.9499999999999993</v>
          </cell>
          <cell r="E100">
            <v>10.82</v>
          </cell>
          <cell r="G100">
            <v>8.7799999999999994</v>
          </cell>
          <cell r="K100">
            <v>6</v>
          </cell>
          <cell r="O100">
            <v>1.870000000000001</v>
          </cell>
          <cell r="P100">
            <v>1.5206571858163132</v>
          </cell>
          <cell r="R100">
            <v>4.5</v>
          </cell>
        </row>
        <row r="101">
          <cell r="C101">
            <v>9.1199999999999992</v>
          </cell>
          <cell r="E101">
            <v>10.99</v>
          </cell>
          <cell r="G101">
            <v>8.75</v>
          </cell>
          <cell r="K101">
            <v>6</v>
          </cell>
          <cell r="O101">
            <v>1.870000000000001</v>
          </cell>
          <cell r="P101">
            <v>1.5206571858163132</v>
          </cell>
          <cell r="R101">
            <v>4.4000000000000004</v>
          </cell>
        </row>
        <row r="102">
          <cell r="B102" t="str">
            <v>88</v>
          </cell>
          <cell r="C102">
            <v>8.83</v>
          </cell>
          <cell r="E102">
            <v>10.75</v>
          </cell>
          <cell r="G102">
            <v>8.75</v>
          </cell>
          <cell r="K102">
            <v>6</v>
          </cell>
          <cell r="O102">
            <v>1.92</v>
          </cell>
          <cell r="P102">
            <v>1.5206571858163132</v>
          </cell>
          <cell r="R102">
            <v>4</v>
          </cell>
        </row>
        <row r="103">
          <cell r="C103">
            <v>8.43</v>
          </cell>
          <cell r="E103">
            <v>10.11</v>
          </cell>
          <cell r="G103">
            <v>8.51</v>
          </cell>
          <cell r="K103">
            <v>6</v>
          </cell>
          <cell r="O103">
            <v>1.6799999999999997</v>
          </cell>
          <cell r="P103">
            <v>1.5206571858163132</v>
          </cell>
          <cell r="R103">
            <v>3.9</v>
          </cell>
        </row>
        <row r="104">
          <cell r="C104">
            <v>8.6300000000000008</v>
          </cell>
          <cell r="E104">
            <v>10.11</v>
          </cell>
          <cell r="G104">
            <v>8.5</v>
          </cell>
          <cell r="K104">
            <v>6</v>
          </cell>
          <cell r="O104">
            <v>1.4799999999999986</v>
          </cell>
          <cell r="P104">
            <v>1.5206571858163132</v>
          </cell>
          <cell r="R104">
            <v>3.9</v>
          </cell>
        </row>
        <row r="105">
          <cell r="C105">
            <v>8.9499999999999993</v>
          </cell>
          <cell r="E105">
            <v>10.53</v>
          </cell>
          <cell r="G105">
            <v>8.5</v>
          </cell>
          <cell r="K105">
            <v>6</v>
          </cell>
          <cell r="O105">
            <v>1.58</v>
          </cell>
          <cell r="P105">
            <v>1.5206571858163132</v>
          </cell>
          <cell r="R105">
            <v>3.9</v>
          </cell>
        </row>
        <row r="106">
          <cell r="C106">
            <v>9.23</v>
          </cell>
          <cell r="E106">
            <v>10.75</v>
          </cell>
          <cell r="G106">
            <v>8.84</v>
          </cell>
          <cell r="K106">
            <v>6</v>
          </cell>
          <cell r="O106">
            <v>1.5199999999999996</v>
          </cell>
          <cell r="P106">
            <v>1.5206571858163132</v>
          </cell>
          <cell r="R106">
            <v>3.9</v>
          </cell>
        </row>
        <row r="107">
          <cell r="C107">
            <v>9</v>
          </cell>
          <cell r="E107">
            <v>10.71</v>
          </cell>
          <cell r="G107">
            <v>9</v>
          </cell>
          <cell r="K107">
            <v>6</v>
          </cell>
          <cell r="O107">
            <v>1.7100000000000009</v>
          </cell>
          <cell r="P107">
            <v>1.5206571858163132</v>
          </cell>
          <cell r="R107">
            <v>4</v>
          </cell>
        </row>
        <row r="108">
          <cell r="C108">
            <v>9.14</v>
          </cell>
          <cell r="E108">
            <v>10.96</v>
          </cell>
          <cell r="G108">
            <v>9.2899999999999991</v>
          </cell>
          <cell r="K108">
            <v>6</v>
          </cell>
          <cell r="O108">
            <v>1.8200000000000003</v>
          </cell>
          <cell r="P108">
            <v>1.5206571858163132</v>
          </cell>
          <cell r="R108">
            <v>4.0999999999999996</v>
          </cell>
        </row>
        <row r="109">
          <cell r="C109">
            <v>9.32</v>
          </cell>
          <cell r="E109">
            <v>11.09</v>
          </cell>
          <cell r="G109">
            <v>9.84</v>
          </cell>
          <cell r="K109">
            <v>6.5</v>
          </cell>
          <cell r="O109">
            <v>1.7699999999999996</v>
          </cell>
          <cell r="P109">
            <v>1.5206571858163132</v>
          </cell>
          <cell r="R109">
            <v>4</v>
          </cell>
        </row>
        <row r="110">
          <cell r="C110">
            <v>9.06</v>
          </cell>
          <cell r="E110">
            <v>10.56</v>
          </cell>
          <cell r="G110">
            <v>10</v>
          </cell>
          <cell r="K110">
            <v>6.5</v>
          </cell>
          <cell r="O110">
            <v>1.5</v>
          </cell>
          <cell r="P110">
            <v>1.5206571858163132</v>
          </cell>
          <cell r="R110">
            <v>4.2</v>
          </cell>
        </row>
        <row r="111">
          <cell r="C111">
            <v>8.89</v>
          </cell>
          <cell r="E111">
            <v>9.92</v>
          </cell>
          <cell r="G111">
            <v>10</v>
          </cell>
          <cell r="K111">
            <v>6.5</v>
          </cell>
          <cell r="O111">
            <v>1.0299999999999994</v>
          </cell>
          <cell r="P111">
            <v>1.5206571858163132</v>
          </cell>
          <cell r="R111">
            <v>4.2</v>
          </cell>
        </row>
        <row r="112">
          <cell r="C112">
            <v>9.02</v>
          </cell>
          <cell r="E112">
            <v>9.89</v>
          </cell>
          <cell r="G112">
            <v>10.050000000000001</v>
          </cell>
          <cell r="K112">
            <v>6.5</v>
          </cell>
          <cell r="O112">
            <v>0.87000000000000099</v>
          </cell>
          <cell r="P112">
            <v>1.5206571858163132</v>
          </cell>
          <cell r="R112">
            <v>4.2</v>
          </cell>
        </row>
        <row r="113">
          <cell r="C113">
            <v>9.01</v>
          </cell>
          <cell r="E113">
            <v>10.02</v>
          </cell>
          <cell r="G113">
            <v>10.5</v>
          </cell>
          <cell r="K113">
            <v>6.5</v>
          </cell>
          <cell r="O113">
            <v>1.0099999999999998</v>
          </cell>
          <cell r="P113">
            <v>1.5206571858163132</v>
          </cell>
          <cell r="R113">
            <v>4.4000000000000004</v>
          </cell>
        </row>
        <row r="114">
          <cell r="B114" t="str">
            <v>89</v>
          </cell>
          <cell r="C114">
            <v>8.93</v>
          </cell>
          <cell r="E114">
            <v>10.02</v>
          </cell>
          <cell r="G114">
            <v>10.5</v>
          </cell>
          <cell r="K114">
            <v>6.5</v>
          </cell>
          <cell r="O114">
            <v>1.0899999999999999</v>
          </cell>
          <cell r="P114">
            <v>1.5206571858163132</v>
          </cell>
          <cell r="R114">
            <v>4.7</v>
          </cell>
        </row>
        <row r="115">
          <cell r="C115">
            <v>9.01</v>
          </cell>
          <cell r="E115">
            <v>10.02</v>
          </cell>
          <cell r="G115">
            <v>10.93</v>
          </cell>
          <cell r="K115">
            <v>7</v>
          </cell>
          <cell r="O115">
            <v>1.0099999999999998</v>
          </cell>
          <cell r="P115">
            <v>1.5206571858163132</v>
          </cell>
          <cell r="R115">
            <v>4.8</v>
          </cell>
        </row>
        <row r="116">
          <cell r="C116">
            <v>9.17</v>
          </cell>
          <cell r="E116">
            <v>10.16</v>
          </cell>
          <cell r="G116">
            <v>11.5</v>
          </cell>
          <cell r="K116">
            <v>7</v>
          </cell>
          <cell r="O116">
            <v>0.99000000000000021</v>
          </cell>
          <cell r="P116">
            <v>1.5206571858163132</v>
          </cell>
          <cell r="R116">
            <v>5</v>
          </cell>
        </row>
        <row r="117">
          <cell r="C117">
            <v>9.0299999999999994</v>
          </cell>
          <cell r="E117">
            <v>10.14</v>
          </cell>
          <cell r="G117">
            <v>11.5</v>
          </cell>
          <cell r="K117">
            <v>7</v>
          </cell>
          <cell r="O117">
            <v>1.1100000000000012</v>
          </cell>
          <cell r="P117">
            <v>1.5206571858163132</v>
          </cell>
          <cell r="R117">
            <v>5.0999999999999996</v>
          </cell>
        </row>
        <row r="118">
          <cell r="C118">
            <v>8.83</v>
          </cell>
          <cell r="E118">
            <v>9.92</v>
          </cell>
          <cell r="G118">
            <v>11.5</v>
          </cell>
          <cell r="K118">
            <v>7</v>
          </cell>
          <cell r="O118">
            <v>1.0899999999999999</v>
          </cell>
          <cell r="P118">
            <v>1.5206571858163132</v>
          </cell>
          <cell r="R118">
            <v>5.4</v>
          </cell>
        </row>
        <row r="119">
          <cell r="C119">
            <v>8.27</v>
          </cell>
          <cell r="E119">
            <v>9.49</v>
          </cell>
          <cell r="G119">
            <v>11.07</v>
          </cell>
          <cell r="K119">
            <v>7</v>
          </cell>
          <cell r="O119">
            <v>1.2200000000000006</v>
          </cell>
          <cell r="P119">
            <v>1.5206571858163132</v>
          </cell>
          <cell r="R119">
            <v>5.2</v>
          </cell>
        </row>
        <row r="120">
          <cell r="C120">
            <v>8.08</v>
          </cell>
          <cell r="E120">
            <v>9.34</v>
          </cell>
          <cell r="G120">
            <v>10.98</v>
          </cell>
          <cell r="K120">
            <v>7</v>
          </cell>
          <cell r="O120">
            <v>1.2599999999999998</v>
          </cell>
          <cell r="P120">
            <v>1.5206571858163132</v>
          </cell>
          <cell r="R120">
            <v>5</v>
          </cell>
        </row>
        <row r="121">
          <cell r="C121">
            <v>8.1199999999999992</v>
          </cell>
          <cell r="E121">
            <v>9.3699999999999992</v>
          </cell>
          <cell r="G121">
            <v>10.5</v>
          </cell>
          <cell r="K121">
            <v>7</v>
          </cell>
          <cell r="O121">
            <v>1.25</v>
          </cell>
          <cell r="P121">
            <v>1.5206571858163132</v>
          </cell>
          <cell r="R121">
            <v>4.7</v>
          </cell>
        </row>
        <row r="122">
          <cell r="C122">
            <v>8.15</v>
          </cell>
          <cell r="E122">
            <v>9.43</v>
          </cell>
          <cell r="G122">
            <v>10.5</v>
          </cell>
          <cell r="K122">
            <v>7</v>
          </cell>
          <cell r="O122">
            <v>1.2799999999999994</v>
          </cell>
          <cell r="P122">
            <v>1.5206571858163132</v>
          </cell>
          <cell r="R122">
            <v>4.3</v>
          </cell>
        </row>
        <row r="123">
          <cell r="C123">
            <v>8</v>
          </cell>
          <cell r="E123">
            <v>9.3699999999999992</v>
          </cell>
          <cell r="G123">
            <v>10.5</v>
          </cell>
          <cell r="K123">
            <v>7</v>
          </cell>
          <cell r="O123">
            <v>1.3699999999999992</v>
          </cell>
          <cell r="P123">
            <v>1.5206571858163132</v>
          </cell>
          <cell r="R123">
            <v>4.5</v>
          </cell>
        </row>
        <row r="124">
          <cell r="C124">
            <v>7.9</v>
          </cell>
          <cell r="E124">
            <v>9.33</v>
          </cell>
          <cell r="G124">
            <v>10.5</v>
          </cell>
          <cell r="K124">
            <v>7</v>
          </cell>
          <cell r="O124">
            <v>1.4299999999999997</v>
          </cell>
          <cell r="P124">
            <v>1.5206571858163132</v>
          </cell>
          <cell r="R124">
            <v>4.7</v>
          </cell>
        </row>
        <row r="125">
          <cell r="C125">
            <v>7.9</v>
          </cell>
          <cell r="E125">
            <v>9.31</v>
          </cell>
          <cell r="G125">
            <v>10.5</v>
          </cell>
          <cell r="K125">
            <v>7</v>
          </cell>
          <cell r="O125">
            <v>1.4100000000000001</v>
          </cell>
          <cell r="P125">
            <v>1.5206571858163132</v>
          </cell>
          <cell r="R125">
            <v>4.5999999999999996</v>
          </cell>
        </row>
        <row r="126">
          <cell r="B126" t="str">
            <v>90</v>
          </cell>
          <cell r="C126">
            <v>8.26</v>
          </cell>
          <cell r="E126">
            <v>9.44</v>
          </cell>
          <cell r="G126">
            <v>10.11</v>
          </cell>
          <cell r="K126">
            <v>7</v>
          </cell>
          <cell r="O126">
            <v>1.1799999999999997</v>
          </cell>
          <cell r="P126">
            <v>1.5206571858163132</v>
          </cell>
          <cell r="R126">
            <v>5.2</v>
          </cell>
        </row>
        <row r="127">
          <cell r="C127">
            <v>8.5</v>
          </cell>
          <cell r="E127">
            <v>9.66</v>
          </cell>
          <cell r="G127">
            <v>10</v>
          </cell>
          <cell r="K127">
            <v>7</v>
          </cell>
          <cell r="O127">
            <v>1.1600000000000001</v>
          </cell>
          <cell r="P127">
            <v>1.5206571858163132</v>
          </cell>
          <cell r="R127">
            <v>5.3</v>
          </cell>
        </row>
        <row r="128">
          <cell r="C128">
            <v>8.56</v>
          </cell>
          <cell r="E128">
            <v>9.75</v>
          </cell>
          <cell r="G128">
            <v>10</v>
          </cell>
          <cell r="K128">
            <v>7</v>
          </cell>
          <cell r="O128">
            <v>1.1899999999999995</v>
          </cell>
          <cell r="P128">
            <v>1.5206571858163132</v>
          </cell>
          <cell r="R128">
            <v>5.2</v>
          </cell>
        </row>
        <row r="129">
          <cell r="C129">
            <v>8.76</v>
          </cell>
          <cell r="E129">
            <v>9.8699999999999992</v>
          </cell>
          <cell r="G129">
            <v>10</v>
          </cell>
          <cell r="K129">
            <v>7</v>
          </cell>
          <cell r="O129">
            <v>1.1099999999999994</v>
          </cell>
          <cell r="P129">
            <v>1.5206571858163132</v>
          </cell>
          <cell r="R129">
            <v>4.7</v>
          </cell>
        </row>
        <row r="130">
          <cell r="C130">
            <v>8.73</v>
          </cell>
          <cell r="E130">
            <v>9.89</v>
          </cell>
          <cell r="G130">
            <v>10</v>
          </cell>
          <cell r="K130">
            <v>7</v>
          </cell>
          <cell r="O130">
            <v>1.1600000000000001</v>
          </cell>
          <cell r="P130">
            <v>1.5206571858163132</v>
          </cell>
          <cell r="R130">
            <v>4.4000000000000004</v>
          </cell>
        </row>
        <row r="131">
          <cell r="C131">
            <v>8.4600000000000009</v>
          </cell>
          <cell r="E131">
            <v>9.69</v>
          </cell>
          <cell r="G131">
            <v>10</v>
          </cell>
          <cell r="K131">
            <v>7</v>
          </cell>
          <cell r="O131">
            <v>1.2299999999999986</v>
          </cell>
          <cell r="P131">
            <v>1.5206571858163132</v>
          </cell>
          <cell r="R131">
            <v>4.7</v>
          </cell>
        </row>
        <row r="132">
          <cell r="C132">
            <v>8.5</v>
          </cell>
          <cell r="E132">
            <v>9.66</v>
          </cell>
          <cell r="G132">
            <v>10</v>
          </cell>
          <cell r="K132">
            <v>7</v>
          </cell>
          <cell r="O132">
            <v>1.1600000000000001</v>
          </cell>
          <cell r="P132">
            <v>1.5206571858163132</v>
          </cell>
          <cell r="R132">
            <v>4.8</v>
          </cell>
        </row>
        <row r="133">
          <cell r="C133">
            <v>8.86</v>
          </cell>
          <cell r="E133">
            <v>9.84</v>
          </cell>
          <cell r="G133">
            <v>10</v>
          </cell>
          <cell r="K133">
            <v>7</v>
          </cell>
          <cell r="O133">
            <v>0.98000000000000043</v>
          </cell>
          <cell r="P133">
            <v>1.5206571858163132</v>
          </cell>
          <cell r="R133">
            <v>5.6</v>
          </cell>
        </row>
        <row r="134">
          <cell r="C134">
            <v>9.0299999999999994</v>
          </cell>
          <cell r="E134">
            <v>10.01</v>
          </cell>
          <cell r="G134">
            <v>10</v>
          </cell>
          <cell r="K134">
            <v>7</v>
          </cell>
          <cell r="O134">
            <v>0.98000000000000043</v>
          </cell>
          <cell r="P134">
            <v>1.5206571858163132</v>
          </cell>
          <cell r="R134">
            <v>6.2</v>
          </cell>
        </row>
        <row r="135">
          <cell r="C135">
            <v>8.86</v>
          </cell>
          <cell r="E135">
            <v>9.94</v>
          </cell>
          <cell r="G135">
            <v>10</v>
          </cell>
          <cell r="K135">
            <v>7</v>
          </cell>
          <cell r="O135">
            <v>1.08</v>
          </cell>
          <cell r="P135">
            <v>1.5206571858163132</v>
          </cell>
          <cell r="R135">
            <v>6.3</v>
          </cell>
        </row>
        <row r="136">
          <cell r="C136">
            <v>8.5399999999999991</v>
          </cell>
          <cell r="E136">
            <v>9.76</v>
          </cell>
          <cell r="G136">
            <v>10</v>
          </cell>
          <cell r="K136">
            <v>7</v>
          </cell>
          <cell r="O136">
            <v>1.2200000000000006</v>
          </cell>
          <cell r="P136">
            <v>1.5206571858163132</v>
          </cell>
          <cell r="R136">
            <v>6.3</v>
          </cell>
        </row>
        <row r="137">
          <cell r="C137">
            <v>8.24</v>
          </cell>
          <cell r="E137">
            <v>9.57</v>
          </cell>
          <cell r="G137">
            <v>10</v>
          </cell>
          <cell r="K137">
            <v>6.5</v>
          </cell>
          <cell r="O137">
            <v>1.33</v>
          </cell>
          <cell r="P137">
            <v>1.5206571858163132</v>
          </cell>
          <cell r="R137">
            <v>6.1</v>
          </cell>
        </row>
        <row r="138">
          <cell r="B138" t="str">
            <v>91</v>
          </cell>
          <cell r="C138">
            <v>8.27</v>
          </cell>
          <cell r="E138">
            <v>9.56</v>
          </cell>
          <cell r="G138">
            <v>9.52</v>
          </cell>
          <cell r="K138">
            <v>6.5</v>
          </cell>
          <cell r="O138">
            <v>1.2900000000000009</v>
          </cell>
          <cell r="P138">
            <v>1.5206571858163132</v>
          </cell>
          <cell r="R138">
            <v>5.7</v>
          </cell>
        </row>
        <row r="139">
          <cell r="C139">
            <v>8.0299999999999994</v>
          </cell>
          <cell r="E139">
            <v>9.31</v>
          </cell>
          <cell r="G139">
            <v>9.0500000000000007</v>
          </cell>
          <cell r="K139">
            <v>6</v>
          </cell>
          <cell r="O139">
            <v>1.2800000000000011</v>
          </cell>
          <cell r="P139">
            <v>1.5206571858163132</v>
          </cell>
          <cell r="R139">
            <v>5.3</v>
          </cell>
        </row>
        <row r="140">
          <cell r="C140">
            <v>8.2899999999999991</v>
          </cell>
          <cell r="E140">
            <v>9.39</v>
          </cell>
          <cell r="G140">
            <v>9</v>
          </cell>
          <cell r="K140">
            <v>6</v>
          </cell>
          <cell r="O140">
            <v>1.1000000000000014</v>
          </cell>
          <cell r="P140">
            <v>1.5206571858163132</v>
          </cell>
          <cell r="R140">
            <v>4.9000000000000004</v>
          </cell>
        </row>
        <row r="141">
          <cell r="C141">
            <v>8.2100000000000009</v>
          </cell>
          <cell r="E141">
            <v>9.3000000000000007</v>
          </cell>
          <cell r="G141">
            <v>9</v>
          </cell>
          <cell r="K141">
            <v>5.5</v>
          </cell>
          <cell r="O141">
            <v>1.0899999999999999</v>
          </cell>
          <cell r="P141">
            <v>1.5206571858163132</v>
          </cell>
          <cell r="R141">
            <v>4.9000000000000004</v>
          </cell>
        </row>
        <row r="142">
          <cell r="C142">
            <v>8.27</v>
          </cell>
          <cell r="E142">
            <v>9.2899999999999991</v>
          </cell>
          <cell r="G142">
            <v>8.5</v>
          </cell>
          <cell r="K142">
            <v>5.5</v>
          </cell>
          <cell r="O142">
            <v>1.0199999999999996</v>
          </cell>
          <cell r="P142">
            <v>1.5206571858163132</v>
          </cell>
          <cell r="R142">
            <v>5</v>
          </cell>
        </row>
        <row r="143">
          <cell r="C143">
            <v>8.4700000000000006</v>
          </cell>
          <cell r="E143">
            <v>9.44</v>
          </cell>
          <cell r="G143">
            <v>8.5</v>
          </cell>
          <cell r="K143">
            <v>5.5</v>
          </cell>
          <cell r="O143">
            <v>0.96999999999999886</v>
          </cell>
          <cell r="P143">
            <v>1.5206571858163132</v>
          </cell>
          <cell r="R143">
            <v>4.7</v>
          </cell>
        </row>
        <row r="144">
          <cell r="C144">
            <v>8.4499999999999993</v>
          </cell>
          <cell r="E144">
            <v>9.4</v>
          </cell>
          <cell r="G144">
            <v>8.5</v>
          </cell>
          <cell r="K144">
            <v>5.5</v>
          </cell>
          <cell r="O144">
            <v>0.95000000000000107</v>
          </cell>
          <cell r="P144">
            <v>1.5206571858163132</v>
          </cell>
          <cell r="R144">
            <v>4.4000000000000004</v>
          </cell>
        </row>
        <row r="145">
          <cell r="C145">
            <v>8.14</v>
          </cell>
          <cell r="E145">
            <v>9.16</v>
          </cell>
          <cell r="G145">
            <v>8.5</v>
          </cell>
          <cell r="K145">
            <v>5.5</v>
          </cell>
          <cell r="O145">
            <v>1.0199999999999996</v>
          </cell>
          <cell r="P145">
            <v>1.5206571858163132</v>
          </cell>
          <cell r="R145">
            <v>3.8</v>
          </cell>
        </row>
        <row r="146">
          <cell r="C146">
            <v>7.95</v>
          </cell>
          <cell r="E146">
            <v>9.0299999999999994</v>
          </cell>
          <cell r="G146">
            <v>8.1999999999999993</v>
          </cell>
          <cell r="K146">
            <v>5</v>
          </cell>
          <cell r="O146">
            <v>1.0799999999999992</v>
          </cell>
          <cell r="P146">
            <v>1.5206571858163132</v>
          </cell>
          <cell r="R146">
            <v>3.4</v>
          </cell>
        </row>
        <row r="147">
          <cell r="C147">
            <v>7.93</v>
          </cell>
          <cell r="E147">
            <v>8.99</v>
          </cell>
          <cell r="G147">
            <v>8</v>
          </cell>
          <cell r="K147">
            <v>5</v>
          </cell>
          <cell r="O147">
            <v>1.0600000000000005</v>
          </cell>
          <cell r="P147">
            <v>1.5206571858163132</v>
          </cell>
          <cell r="R147">
            <v>2.9</v>
          </cell>
        </row>
        <row r="148">
          <cell r="C148">
            <v>7.92</v>
          </cell>
          <cell r="E148">
            <v>8.93</v>
          </cell>
          <cell r="G148">
            <v>7.58</v>
          </cell>
          <cell r="K148">
            <v>5</v>
          </cell>
          <cell r="O148">
            <v>1.0099999999999998</v>
          </cell>
          <cell r="P148">
            <v>1.5206571858163132</v>
          </cell>
          <cell r="R148">
            <v>3</v>
          </cell>
        </row>
        <row r="149">
          <cell r="C149">
            <v>7.7</v>
          </cell>
          <cell r="E149">
            <v>8.76</v>
          </cell>
          <cell r="G149">
            <v>7.21</v>
          </cell>
          <cell r="K149">
            <v>4.5</v>
          </cell>
          <cell r="O149">
            <v>1.0599999999999996</v>
          </cell>
          <cell r="P149">
            <v>1.5206571858163132</v>
          </cell>
          <cell r="R149">
            <v>3.1</v>
          </cell>
        </row>
        <row r="150">
          <cell r="B150" t="str">
            <v>92</v>
          </cell>
          <cell r="C150">
            <v>7.58</v>
          </cell>
          <cell r="E150">
            <v>8.67</v>
          </cell>
          <cell r="G150">
            <v>6.5</v>
          </cell>
          <cell r="K150">
            <v>3.5</v>
          </cell>
          <cell r="O150">
            <v>1.0899999999999999</v>
          </cell>
          <cell r="P150">
            <v>1.5206571858163132</v>
          </cell>
          <cell r="R150">
            <v>2.6</v>
          </cell>
        </row>
        <row r="151">
          <cell r="C151">
            <v>7.85</v>
          </cell>
          <cell r="E151">
            <v>8.77</v>
          </cell>
          <cell r="G151">
            <v>6.5</v>
          </cell>
          <cell r="K151">
            <v>3.5</v>
          </cell>
          <cell r="O151">
            <v>0.91999999999999993</v>
          </cell>
          <cell r="P151">
            <v>1.5206571858163132</v>
          </cell>
          <cell r="R151">
            <v>2.8</v>
          </cell>
        </row>
        <row r="152">
          <cell r="C152">
            <v>7.97</v>
          </cell>
          <cell r="E152">
            <v>8.84</v>
          </cell>
          <cell r="G152">
            <v>6.5</v>
          </cell>
          <cell r="K152">
            <v>3.5</v>
          </cell>
          <cell r="O152">
            <v>0.87000000000000011</v>
          </cell>
          <cell r="P152">
            <v>1.5206571858163132</v>
          </cell>
          <cell r="R152">
            <v>3.2</v>
          </cell>
        </row>
        <row r="153">
          <cell r="C153">
            <v>7.96</v>
          </cell>
          <cell r="E153">
            <v>8.7899999999999991</v>
          </cell>
          <cell r="G153">
            <v>6.5</v>
          </cell>
          <cell r="K153">
            <v>3.5</v>
          </cell>
          <cell r="O153">
            <v>0.82999999999999918</v>
          </cell>
          <cell r="P153">
            <v>1.5206571858163132</v>
          </cell>
          <cell r="R153">
            <v>3.2</v>
          </cell>
        </row>
        <row r="154">
          <cell r="C154">
            <v>7.89</v>
          </cell>
          <cell r="E154">
            <v>8.7200000000000006</v>
          </cell>
          <cell r="G154">
            <v>6.5</v>
          </cell>
          <cell r="K154">
            <v>3.5</v>
          </cell>
          <cell r="O154">
            <v>0.83000000000000096</v>
          </cell>
          <cell r="P154">
            <v>1.5206571858163132</v>
          </cell>
          <cell r="R154">
            <v>3</v>
          </cell>
        </row>
        <row r="155">
          <cell r="C155">
            <v>7.84</v>
          </cell>
          <cell r="E155">
            <v>8.64</v>
          </cell>
          <cell r="G155">
            <v>6.5</v>
          </cell>
          <cell r="K155">
            <v>3.5</v>
          </cell>
          <cell r="O155">
            <v>0.80000000000000071</v>
          </cell>
          <cell r="P155">
            <v>1.5206571858163132</v>
          </cell>
          <cell r="R155">
            <v>3.1</v>
          </cell>
        </row>
        <row r="156">
          <cell r="C156">
            <v>7.6</v>
          </cell>
          <cell r="E156">
            <v>8.4600000000000009</v>
          </cell>
          <cell r="G156">
            <v>6.02</v>
          </cell>
          <cell r="K156">
            <v>3</v>
          </cell>
          <cell r="O156">
            <v>0.86000000000000121</v>
          </cell>
          <cell r="P156">
            <v>1.5206571858163132</v>
          </cell>
          <cell r="R156">
            <v>3.2</v>
          </cell>
        </row>
        <row r="157">
          <cell r="C157">
            <v>7.39</v>
          </cell>
          <cell r="E157">
            <v>8.34</v>
          </cell>
          <cell r="G157">
            <v>6</v>
          </cell>
          <cell r="K157">
            <v>3</v>
          </cell>
          <cell r="O157">
            <v>0.95000000000000018</v>
          </cell>
          <cell r="P157">
            <v>1.5206571858163132</v>
          </cell>
          <cell r="R157">
            <v>3.1</v>
          </cell>
        </row>
        <row r="158">
          <cell r="C158">
            <v>7.34</v>
          </cell>
          <cell r="E158">
            <v>8.32</v>
          </cell>
          <cell r="G158">
            <v>6</v>
          </cell>
          <cell r="K158">
            <v>3</v>
          </cell>
          <cell r="O158">
            <v>0.98000000000000043</v>
          </cell>
          <cell r="P158">
            <v>1.5206571858163132</v>
          </cell>
          <cell r="R158">
            <v>3</v>
          </cell>
        </row>
        <row r="159">
          <cell r="C159">
            <v>7.53</v>
          </cell>
          <cell r="E159">
            <v>8.44</v>
          </cell>
          <cell r="G159">
            <v>6</v>
          </cell>
          <cell r="K159">
            <v>3</v>
          </cell>
          <cell r="O159">
            <v>0.90999999999999925</v>
          </cell>
          <cell r="P159">
            <v>1.5206571858163132</v>
          </cell>
          <cell r="R159">
            <v>3.2</v>
          </cell>
        </row>
        <row r="160">
          <cell r="C160">
            <v>7.61</v>
          </cell>
          <cell r="E160">
            <v>8.5299999999999994</v>
          </cell>
          <cell r="G160">
            <v>6</v>
          </cell>
          <cell r="K160">
            <v>3</v>
          </cell>
          <cell r="O160">
            <v>0.91999999999999904</v>
          </cell>
          <cell r="P160">
            <v>1.5206571858163132</v>
          </cell>
          <cell r="R160">
            <v>3</v>
          </cell>
        </row>
        <row r="161">
          <cell r="C161">
            <v>7.44</v>
          </cell>
          <cell r="E161">
            <v>8.36</v>
          </cell>
          <cell r="G161">
            <v>6</v>
          </cell>
          <cell r="K161">
            <v>3</v>
          </cell>
          <cell r="O161">
            <v>0.91999999999999904</v>
          </cell>
          <cell r="P161">
            <v>1.5206571858163132</v>
          </cell>
          <cell r="R161">
            <v>2.9</v>
          </cell>
        </row>
        <row r="162">
          <cell r="B162" t="str">
            <v>93</v>
          </cell>
          <cell r="C162">
            <v>7.34</v>
          </cell>
          <cell r="E162">
            <v>8.23</v>
          </cell>
          <cell r="G162">
            <v>6</v>
          </cell>
          <cell r="K162">
            <v>3</v>
          </cell>
          <cell r="O162">
            <v>0.89000000000000057</v>
          </cell>
          <cell r="P162">
            <v>1.5206571858163132</v>
          </cell>
          <cell r="R162">
            <v>3.3</v>
          </cell>
        </row>
        <row r="163">
          <cell r="C163">
            <v>7.09</v>
          </cell>
          <cell r="E163">
            <v>8</v>
          </cell>
          <cell r="G163">
            <v>6</v>
          </cell>
          <cell r="K163">
            <v>3</v>
          </cell>
          <cell r="O163">
            <v>0.91000000000000014</v>
          </cell>
          <cell r="P163">
            <v>1.5206571858163132</v>
          </cell>
          <cell r="R163">
            <v>3.2</v>
          </cell>
        </row>
        <row r="164">
          <cell r="C164">
            <v>6.82</v>
          </cell>
          <cell r="E164">
            <v>7.85</v>
          </cell>
          <cell r="G164">
            <v>6</v>
          </cell>
          <cell r="K164">
            <v>3</v>
          </cell>
          <cell r="O164">
            <v>1.0299999999999994</v>
          </cell>
          <cell r="P164">
            <v>1.5206571858163132</v>
          </cell>
          <cell r="R164">
            <v>3.1</v>
          </cell>
        </row>
        <row r="165">
          <cell r="C165">
            <v>6.85</v>
          </cell>
          <cell r="E165">
            <v>7.76</v>
          </cell>
          <cell r="G165">
            <v>6</v>
          </cell>
          <cell r="K165">
            <v>3</v>
          </cell>
          <cell r="O165">
            <v>0.91000000000000014</v>
          </cell>
          <cell r="P165">
            <v>1.5206571858163132</v>
          </cell>
          <cell r="R165">
            <v>3.2</v>
          </cell>
        </row>
        <row r="166">
          <cell r="C166">
            <v>6.92</v>
          </cell>
          <cell r="E166">
            <v>7.78</v>
          </cell>
          <cell r="G166">
            <v>6</v>
          </cell>
          <cell r="K166">
            <v>3</v>
          </cell>
          <cell r="O166">
            <v>0.86000000000000032</v>
          </cell>
          <cell r="P166">
            <v>1.5206571858163132</v>
          </cell>
          <cell r="R166">
            <v>3.2</v>
          </cell>
        </row>
        <row r="167">
          <cell r="C167">
            <v>6.81</v>
          </cell>
          <cell r="E167">
            <v>7.68</v>
          </cell>
          <cell r="G167">
            <v>6</v>
          </cell>
          <cell r="K167">
            <v>3</v>
          </cell>
          <cell r="O167">
            <v>0.87000000000000011</v>
          </cell>
          <cell r="P167">
            <v>1.5206571858163132</v>
          </cell>
          <cell r="R167">
            <v>3</v>
          </cell>
        </row>
        <row r="168">
          <cell r="C168">
            <v>6.63</v>
          </cell>
          <cell r="E168">
            <v>7.53</v>
          </cell>
          <cell r="G168">
            <v>6</v>
          </cell>
          <cell r="K168">
            <v>3</v>
          </cell>
          <cell r="O168">
            <v>0.90000000000000036</v>
          </cell>
          <cell r="P168">
            <v>1.5206571858163132</v>
          </cell>
          <cell r="R168">
            <v>2.8</v>
          </cell>
        </row>
        <row r="169">
          <cell r="C169">
            <v>6.32</v>
          </cell>
          <cell r="E169">
            <v>7.21</v>
          </cell>
          <cell r="G169">
            <v>6</v>
          </cell>
          <cell r="K169">
            <v>3</v>
          </cell>
          <cell r="O169">
            <v>0.88999999999999968</v>
          </cell>
          <cell r="P169">
            <v>1.5206571858163132</v>
          </cell>
          <cell r="R169">
            <v>2.8</v>
          </cell>
        </row>
        <row r="170">
          <cell r="C170">
            <v>6</v>
          </cell>
          <cell r="E170">
            <v>7.01</v>
          </cell>
          <cell r="G170">
            <v>6</v>
          </cell>
          <cell r="K170">
            <v>3</v>
          </cell>
          <cell r="O170">
            <v>1.0099999999999998</v>
          </cell>
          <cell r="P170">
            <v>1.5206571858163132</v>
          </cell>
          <cell r="R170">
            <v>2.7</v>
          </cell>
        </row>
        <row r="171">
          <cell r="C171">
            <v>5.94</v>
          </cell>
          <cell r="E171">
            <v>6.99</v>
          </cell>
          <cell r="G171">
            <v>6</v>
          </cell>
          <cell r="K171">
            <v>3</v>
          </cell>
          <cell r="O171">
            <v>1.0499999999999998</v>
          </cell>
          <cell r="P171">
            <v>1.5206571858163132</v>
          </cell>
          <cell r="R171">
            <v>2.8</v>
          </cell>
        </row>
        <row r="172">
          <cell r="C172">
            <v>6.21</v>
          </cell>
          <cell r="E172">
            <v>7.3</v>
          </cell>
          <cell r="G172">
            <v>6</v>
          </cell>
          <cell r="K172">
            <v>3</v>
          </cell>
          <cell r="O172">
            <v>1.0899999999999999</v>
          </cell>
          <cell r="P172">
            <v>1.5206571858163132</v>
          </cell>
          <cell r="R172">
            <v>2.7</v>
          </cell>
        </row>
        <row r="173">
          <cell r="C173">
            <v>6.25</v>
          </cell>
          <cell r="E173">
            <v>7.33</v>
          </cell>
          <cell r="G173">
            <v>6</v>
          </cell>
          <cell r="K173">
            <v>3</v>
          </cell>
          <cell r="O173">
            <v>1.08</v>
          </cell>
          <cell r="P173">
            <v>1.5206571858163132</v>
          </cell>
          <cell r="R173">
            <v>2.7</v>
          </cell>
        </row>
        <row r="174">
          <cell r="B174" t="str">
            <v>94</v>
          </cell>
          <cell r="C174">
            <v>6.29</v>
          </cell>
          <cell r="E174">
            <v>7.31</v>
          </cell>
          <cell r="G174">
            <v>6</v>
          </cell>
          <cell r="K174">
            <v>3</v>
          </cell>
          <cell r="O174">
            <v>1.0199999999999996</v>
          </cell>
          <cell r="P174">
            <v>1.5206571858163132</v>
          </cell>
          <cell r="R174">
            <v>2.5</v>
          </cell>
        </row>
        <row r="175">
          <cell r="C175">
            <v>6.49</v>
          </cell>
          <cell r="E175">
            <v>7.44</v>
          </cell>
          <cell r="G175">
            <v>6</v>
          </cell>
          <cell r="K175">
            <v>3</v>
          </cell>
          <cell r="O175">
            <v>0.95000000000000018</v>
          </cell>
          <cell r="P175">
            <v>1.5206571858163132</v>
          </cell>
          <cell r="R175">
            <v>2.5</v>
          </cell>
        </row>
        <row r="176">
          <cell r="C176">
            <v>6.91</v>
          </cell>
          <cell r="E176">
            <v>7.83</v>
          </cell>
          <cell r="G176">
            <v>6.06</v>
          </cell>
          <cell r="K176">
            <v>3</v>
          </cell>
          <cell r="O176">
            <v>0.91999999999999993</v>
          </cell>
          <cell r="P176">
            <v>1.5206571858163132</v>
          </cell>
          <cell r="R176">
            <v>2.5</v>
          </cell>
        </row>
        <row r="177">
          <cell r="C177">
            <v>7.27</v>
          </cell>
          <cell r="E177">
            <v>8.1999999999999993</v>
          </cell>
          <cell r="G177">
            <v>6.45</v>
          </cell>
          <cell r="K177">
            <v>3</v>
          </cell>
          <cell r="O177">
            <v>0.92999999999999972</v>
          </cell>
          <cell r="P177">
            <v>1.5206571858163132</v>
          </cell>
          <cell r="R177">
            <v>2.4</v>
          </cell>
        </row>
        <row r="178">
          <cell r="C178">
            <v>7.41</v>
          </cell>
          <cell r="E178">
            <v>8.32</v>
          </cell>
          <cell r="G178">
            <v>6.99</v>
          </cell>
          <cell r="K178">
            <v>3</v>
          </cell>
          <cell r="O178">
            <v>0.91000000000000014</v>
          </cell>
          <cell r="P178">
            <v>1.5206571858163132</v>
          </cell>
          <cell r="R178">
            <v>2.2999999999999998</v>
          </cell>
        </row>
        <row r="179">
          <cell r="C179">
            <v>7.4</v>
          </cell>
          <cell r="E179">
            <v>8.31</v>
          </cell>
          <cell r="G179">
            <v>7.25</v>
          </cell>
          <cell r="K179">
            <v>3.5</v>
          </cell>
          <cell r="O179">
            <v>0.91000000000000014</v>
          </cell>
          <cell r="P179">
            <v>1.5206571858163132</v>
          </cell>
          <cell r="R179">
            <v>2.5</v>
          </cell>
        </row>
        <row r="180">
          <cell r="C180">
            <v>7.58</v>
          </cell>
          <cell r="E180">
            <v>8.4700000000000006</v>
          </cell>
          <cell r="G180">
            <v>7.25</v>
          </cell>
          <cell r="K180">
            <v>3.5</v>
          </cell>
          <cell r="O180">
            <v>0.89000000000000057</v>
          </cell>
          <cell r="P180">
            <v>1.5206571858163132</v>
          </cell>
          <cell r="R180">
            <v>2.9</v>
          </cell>
        </row>
        <row r="181">
          <cell r="C181">
            <v>7.49</v>
          </cell>
          <cell r="E181">
            <v>8.41</v>
          </cell>
          <cell r="G181">
            <v>7.51</v>
          </cell>
          <cell r="K181">
            <v>3.5</v>
          </cell>
          <cell r="O181">
            <v>0.91999999999999993</v>
          </cell>
          <cell r="P181">
            <v>1.5206571858163132</v>
          </cell>
          <cell r="R181">
            <v>3</v>
          </cell>
        </row>
        <row r="182">
          <cell r="C182">
            <v>7.71</v>
          </cell>
          <cell r="E182">
            <v>8.65</v>
          </cell>
          <cell r="G182">
            <v>7.75</v>
          </cell>
          <cell r="K182">
            <v>4</v>
          </cell>
          <cell r="O182">
            <v>0.94000000000000039</v>
          </cell>
          <cell r="P182">
            <v>1.5206571858163132</v>
          </cell>
          <cell r="R182">
            <v>2.6</v>
          </cell>
        </row>
        <row r="183">
          <cell r="C183">
            <v>7.94</v>
          </cell>
          <cell r="E183">
            <v>8.8800000000000008</v>
          </cell>
          <cell r="G183">
            <v>7.75</v>
          </cell>
          <cell r="K183">
            <v>4</v>
          </cell>
          <cell r="O183">
            <v>0.94000000000000039</v>
          </cell>
          <cell r="P183">
            <v>1.5206571858163132</v>
          </cell>
          <cell r="R183">
            <v>2.7</v>
          </cell>
        </row>
        <row r="184">
          <cell r="C184">
            <v>8.08</v>
          </cell>
          <cell r="E184">
            <v>9</v>
          </cell>
          <cell r="G184">
            <v>8.15</v>
          </cell>
          <cell r="K184">
            <v>4.75</v>
          </cell>
          <cell r="O184">
            <v>0.91999999999999993</v>
          </cell>
          <cell r="P184">
            <v>1.5206571858163132</v>
          </cell>
          <cell r="R184">
            <v>2.7</v>
          </cell>
        </row>
        <row r="185">
          <cell r="C185">
            <v>7.87</v>
          </cell>
          <cell r="E185">
            <v>8.7899999999999991</v>
          </cell>
          <cell r="G185">
            <v>8.5</v>
          </cell>
          <cell r="K185">
            <v>4.75</v>
          </cell>
          <cell r="O185">
            <v>0.91999999999999904</v>
          </cell>
          <cell r="P185">
            <v>1.5206571858163132</v>
          </cell>
          <cell r="R185">
            <v>2.8</v>
          </cell>
        </row>
        <row r="186">
          <cell r="B186" t="str">
            <v>95</v>
          </cell>
          <cell r="C186">
            <v>7.85</v>
          </cell>
          <cell r="E186">
            <v>8.77</v>
          </cell>
          <cell r="G186">
            <v>8.5</v>
          </cell>
          <cell r="K186">
            <v>4.75</v>
          </cell>
          <cell r="O186">
            <v>0.91999999999999993</v>
          </cell>
          <cell r="P186">
            <v>1.5206571858163132</v>
          </cell>
          <cell r="R186">
            <v>2.9</v>
          </cell>
        </row>
        <row r="187">
          <cell r="C187">
            <v>7.61</v>
          </cell>
          <cell r="E187">
            <v>8.56</v>
          </cell>
          <cell r="G187">
            <v>9</v>
          </cell>
          <cell r="K187">
            <v>5.25</v>
          </cell>
          <cell r="O187">
            <v>0.95000000000000018</v>
          </cell>
          <cell r="P187">
            <v>1.5206571858163132</v>
          </cell>
          <cell r="R187">
            <v>2.9</v>
          </cell>
        </row>
        <row r="188">
          <cell r="C188">
            <v>7.45</v>
          </cell>
          <cell r="E188">
            <v>8.41</v>
          </cell>
          <cell r="G188">
            <v>9</v>
          </cell>
          <cell r="K188">
            <v>5.25</v>
          </cell>
          <cell r="O188">
            <v>0.96</v>
          </cell>
          <cell r="P188">
            <v>1.5206571858163132</v>
          </cell>
          <cell r="R188">
            <v>3.1</v>
          </cell>
        </row>
        <row r="189">
          <cell r="C189">
            <v>7.36</v>
          </cell>
          <cell r="E189">
            <v>8.3000000000000007</v>
          </cell>
          <cell r="G189">
            <v>9</v>
          </cell>
          <cell r="K189">
            <v>5.25</v>
          </cell>
          <cell r="O189">
            <v>0.94000000000000039</v>
          </cell>
          <cell r="P189">
            <v>1.5206571858163132</v>
          </cell>
          <cell r="R189">
            <v>2.4</v>
          </cell>
        </row>
        <row r="190">
          <cell r="C190">
            <v>6.95</v>
          </cell>
          <cell r="E190">
            <v>7.93</v>
          </cell>
          <cell r="G190">
            <v>9</v>
          </cell>
          <cell r="K190">
            <v>5.25</v>
          </cell>
          <cell r="O190">
            <v>0.97999999999999954</v>
          </cell>
          <cell r="P190">
            <v>1.5206571858163132</v>
          </cell>
          <cell r="R190">
            <v>3.2</v>
          </cell>
        </row>
        <row r="191">
          <cell r="C191">
            <v>6.57</v>
          </cell>
          <cell r="E191">
            <v>7.62</v>
          </cell>
          <cell r="G191">
            <v>9</v>
          </cell>
          <cell r="K191">
            <v>5.25</v>
          </cell>
          <cell r="O191">
            <v>1.0499999999999998</v>
          </cell>
          <cell r="P191">
            <v>1.5206571858163132</v>
          </cell>
          <cell r="R191">
            <v>3</v>
          </cell>
        </row>
        <row r="192">
          <cell r="C192">
            <v>6.72</v>
          </cell>
          <cell r="E192">
            <v>7.73</v>
          </cell>
          <cell r="G192">
            <v>8.8000000000000007</v>
          </cell>
          <cell r="K192">
            <v>5.25</v>
          </cell>
          <cell r="O192">
            <v>1.0100000000000007</v>
          </cell>
          <cell r="P192">
            <v>1.5206571858163132</v>
          </cell>
          <cell r="R192">
            <v>2.8</v>
          </cell>
        </row>
        <row r="193">
          <cell r="C193">
            <v>6.86</v>
          </cell>
          <cell r="E193">
            <v>7.86</v>
          </cell>
          <cell r="G193">
            <v>8.75</v>
          </cell>
          <cell r="K193">
            <v>5.25</v>
          </cell>
          <cell r="O193">
            <v>1</v>
          </cell>
          <cell r="P193">
            <v>1.5206571858163132</v>
          </cell>
          <cell r="R193">
            <v>2.6</v>
          </cell>
        </row>
        <row r="194">
          <cell r="C194">
            <v>6.55</v>
          </cell>
          <cell r="E194">
            <v>7.62</v>
          </cell>
          <cell r="G194">
            <v>8.75</v>
          </cell>
          <cell r="K194">
            <v>5.25</v>
          </cell>
          <cell r="O194">
            <v>1.0700000000000003</v>
          </cell>
          <cell r="P194">
            <v>1.5206571858163132</v>
          </cell>
          <cell r="R194">
            <v>2.5</v>
          </cell>
        </row>
        <row r="195">
          <cell r="C195">
            <v>6.37</v>
          </cell>
          <cell r="E195">
            <v>7.46</v>
          </cell>
          <cell r="G195">
            <v>8.75</v>
          </cell>
          <cell r="K195">
            <v>5.25</v>
          </cell>
          <cell r="O195">
            <v>1.0899999999999999</v>
          </cell>
          <cell r="P195">
            <v>1.5206571858163132</v>
          </cell>
          <cell r="R195">
            <v>2.8</v>
          </cell>
        </row>
        <row r="196">
          <cell r="C196">
            <v>6.26</v>
          </cell>
          <cell r="E196">
            <v>7.4</v>
          </cell>
          <cell r="G196">
            <v>8.75</v>
          </cell>
          <cell r="K196">
            <v>5.25</v>
          </cell>
          <cell r="O196">
            <v>1.1400000000000006</v>
          </cell>
          <cell r="P196">
            <v>1.5206571858163132</v>
          </cell>
          <cell r="R196">
            <v>2.6</v>
          </cell>
        </row>
        <row r="197">
          <cell r="C197">
            <v>6.06</v>
          </cell>
          <cell r="E197">
            <v>7.21</v>
          </cell>
          <cell r="G197">
            <v>8.65</v>
          </cell>
          <cell r="K197">
            <v>5.25</v>
          </cell>
          <cell r="O197">
            <v>1.1500000000000004</v>
          </cell>
          <cell r="P197">
            <v>1.5206571858163132</v>
          </cell>
          <cell r="R197">
            <v>2.5</v>
          </cell>
        </row>
        <row r="198">
          <cell r="B198" t="str">
            <v>96</v>
          </cell>
          <cell r="C198">
            <v>6.05</v>
          </cell>
          <cell r="E198">
            <v>7.2</v>
          </cell>
          <cell r="G198">
            <v>8.5</v>
          </cell>
          <cell r="K198">
            <v>5.25</v>
          </cell>
          <cell r="O198">
            <v>1.1500000000000004</v>
          </cell>
          <cell r="P198">
            <v>1.5206571858163132</v>
          </cell>
          <cell r="R198">
            <v>2.7</v>
          </cell>
        </row>
        <row r="199">
          <cell r="C199">
            <v>6.24</v>
          </cell>
          <cell r="E199">
            <v>7.37</v>
          </cell>
          <cell r="G199">
            <v>8.25</v>
          </cell>
          <cell r="K199">
            <v>5</v>
          </cell>
          <cell r="O199">
            <v>1.1299999999999999</v>
          </cell>
          <cell r="P199">
            <v>1.5206571858163132</v>
          </cell>
          <cell r="R199">
            <v>2.7</v>
          </cell>
        </row>
        <row r="200">
          <cell r="C200">
            <v>6.6</v>
          </cell>
          <cell r="E200">
            <v>7.72</v>
          </cell>
          <cell r="G200">
            <v>8.25</v>
          </cell>
          <cell r="K200">
            <v>5</v>
          </cell>
          <cell r="O200">
            <v>1.1200000000000001</v>
          </cell>
          <cell r="P200">
            <v>1.5206571858163132</v>
          </cell>
          <cell r="R200">
            <v>2.8</v>
          </cell>
        </row>
        <row r="201">
          <cell r="C201">
            <v>6.79</v>
          </cell>
          <cell r="E201">
            <v>7.88</v>
          </cell>
          <cell r="G201">
            <v>8.25</v>
          </cell>
          <cell r="K201">
            <v>5</v>
          </cell>
          <cell r="O201">
            <v>1.0899999999999999</v>
          </cell>
          <cell r="P201">
            <v>1.5206571858163132</v>
          </cell>
          <cell r="R201">
            <v>2.9</v>
          </cell>
        </row>
        <row r="202">
          <cell r="C202">
            <v>6.93</v>
          </cell>
          <cell r="E202">
            <v>7.99</v>
          </cell>
          <cell r="G202">
            <v>8.25</v>
          </cell>
          <cell r="K202">
            <v>5</v>
          </cell>
          <cell r="O202">
            <v>1.0600000000000005</v>
          </cell>
          <cell r="P202">
            <v>1.5206571858163132</v>
          </cell>
          <cell r="R202">
            <v>2.9</v>
          </cell>
        </row>
        <row r="203">
          <cell r="C203">
            <v>7.06</v>
          </cell>
          <cell r="E203">
            <v>8.07</v>
          </cell>
          <cell r="G203">
            <v>8.25</v>
          </cell>
          <cell r="K203">
            <v>5</v>
          </cell>
          <cell r="O203">
            <v>1.0100000000000007</v>
          </cell>
          <cell r="P203">
            <v>1.5206571858163132</v>
          </cell>
          <cell r="R203">
            <v>2.8</v>
          </cell>
        </row>
        <row r="204">
          <cell r="C204">
            <v>7.03</v>
          </cell>
          <cell r="E204">
            <v>8.02</v>
          </cell>
          <cell r="G204">
            <v>8.25</v>
          </cell>
          <cell r="K204">
            <v>5</v>
          </cell>
          <cell r="O204">
            <v>0.98999999999999932</v>
          </cell>
          <cell r="P204">
            <v>1.5206571858163132</v>
          </cell>
          <cell r="R204">
            <v>3</v>
          </cell>
        </row>
        <row r="205">
          <cell r="C205">
            <v>6.84</v>
          </cell>
          <cell r="E205">
            <v>7.84</v>
          </cell>
          <cell r="G205">
            <v>8.25</v>
          </cell>
          <cell r="K205">
            <v>5</v>
          </cell>
          <cell r="O205">
            <v>1</v>
          </cell>
          <cell r="P205">
            <v>1.5206571858163132</v>
          </cell>
          <cell r="R205">
            <v>2.9</v>
          </cell>
        </row>
        <row r="206">
          <cell r="C206">
            <v>7.03</v>
          </cell>
          <cell r="E206">
            <v>8.01</v>
          </cell>
          <cell r="G206">
            <v>8.25</v>
          </cell>
          <cell r="K206">
            <v>5</v>
          </cell>
          <cell r="O206">
            <v>0.97999999999999954</v>
          </cell>
          <cell r="P206">
            <v>1.5206571858163132</v>
          </cell>
          <cell r="R206">
            <v>3</v>
          </cell>
        </row>
        <row r="207">
          <cell r="C207">
            <v>6.81</v>
          </cell>
          <cell r="E207">
            <v>7.76</v>
          </cell>
          <cell r="G207">
            <v>8.25</v>
          </cell>
          <cell r="K207">
            <v>5</v>
          </cell>
          <cell r="O207">
            <v>0.95000000000000018</v>
          </cell>
          <cell r="P207">
            <v>1.5206571858163132</v>
          </cell>
          <cell r="R207">
            <v>3</v>
          </cell>
        </row>
        <row r="208">
          <cell r="C208">
            <v>6.48</v>
          </cell>
          <cell r="E208">
            <v>7.48</v>
          </cell>
          <cell r="G208">
            <v>8.25</v>
          </cell>
          <cell r="K208">
            <v>5</v>
          </cell>
          <cell r="O208">
            <v>1</v>
          </cell>
          <cell r="P208">
            <v>1.5206571858163132</v>
          </cell>
          <cell r="R208">
            <v>3.3</v>
          </cell>
        </row>
        <row r="209">
          <cell r="C209">
            <v>6.55</v>
          </cell>
          <cell r="E209">
            <v>7.58</v>
          </cell>
          <cell r="G209">
            <v>8.25</v>
          </cell>
          <cell r="K209">
            <v>5</v>
          </cell>
          <cell r="O209">
            <v>1.0300000000000002</v>
          </cell>
          <cell r="P209">
            <v>1.5206571858163132</v>
          </cell>
          <cell r="R209">
            <v>3.3</v>
          </cell>
        </row>
        <row r="210">
          <cell r="B210" t="str">
            <v>97</v>
          </cell>
          <cell r="C210">
            <v>6.83</v>
          </cell>
          <cell r="E210">
            <v>7.79</v>
          </cell>
          <cell r="G210">
            <v>8.25</v>
          </cell>
          <cell r="K210">
            <v>5</v>
          </cell>
          <cell r="O210">
            <v>0.96</v>
          </cell>
          <cell r="P210">
            <v>1.5206571858163132</v>
          </cell>
          <cell r="R210">
            <v>3</v>
          </cell>
        </row>
        <row r="211">
          <cell r="C211">
            <v>6.69</v>
          </cell>
          <cell r="E211">
            <v>7.68</v>
          </cell>
          <cell r="G211">
            <v>8.25</v>
          </cell>
          <cell r="K211">
            <v>5</v>
          </cell>
          <cell r="O211">
            <v>0.98999999999999932</v>
          </cell>
          <cell r="P211">
            <v>1.5206571858163132</v>
          </cell>
          <cell r="R211">
            <v>3</v>
          </cell>
        </row>
        <row r="212">
          <cell r="C212">
            <v>6.93</v>
          </cell>
          <cell r="E212">
            <v>7.92</v>
          </cell>
          <cell r="G212">
            <v>8.3000000000000007</v>
          </cell>
          <cell r="K212">
            <v>5</v>
          </cell>
          <cell r="O212">
            <v>0.99000000000000021</v>
          </cell>
          <cell r="P212">
            <v>1.5206571858163132</v>
          </cell>
          <cell r="R212">
            <v>2.8</v>
          </cell>
        </row>
        <row r="213">
          <cell r="C213">
            <v>7.09</v>
          </cell>
          <cell r="E213">
            <v>8.08</v>
          </cell>
          <cell r="G213">
            <v>8.5</v>
          </cell>
          <cell r="K213">
            <v>5</v>
          </cell>
          <cell r="O213">
            <v>0.99000000000000021</v>
          </cell>
          <cell r="P213">
            <v>1.5206571858163132</v>
          </cell>
          <cell r="R213">
            <v>2.5</v>
          </cell>
        </row>
        <row r="214">
          <cell r="C214">
            <v>6.94</v>
          </cell>
          <cell r="E214">
            <v>7.94</v>
          </cell>
          <cell r="G214">
            <v>8.5</v>
          </cell>
          <cell r="K214">
            <v>5</v>
          </cell>
          <cell r="O214">
            <v>1</v>
          </cell>
          <cell r="P214">
            <v>1.5206571858163132</v>
          </cell>
          <cell r="R214">
            <v>2.2000000000000002</v>
          </cell>
        </row>
        <row r="215">
          <cell r="C215">
            <v>6.77</v>
          </cell>
          <cell r="E215">
            <v>7.77</v>
          </cell>
          <cell r="G215">
            <v>8.5</v>
          </cell>
          <cell r="K215">
            <v>5</v>
          </cell>
          <cell r="O215">
            <v>1</v>
          </cell>
          <cell r="P215">
            <v>1.5206571858163132</v>
          </cell>
          <cell r="R215">
            <v>2.2999999999999998</v>
          </cell>
        </row>
        <row r="216">
          <cell r="C216">
            <v>6.51</v>
          </cell>
          <cell r="E216">
            <v>7.52</v>
          </cell>
          <cell r="G216">
            <v>8.5</v>
          </cell>
          <cell r="K216">
            <v>5</v>
          </cell>
          <cell r="O216">
            <v>1.0099999999999998</v>
          </cell>
          <cell r="P216">
            <v>1.5206571858163132</v>
          </cell>
          <cell r="R216">
            <v>2.2000000000000002</v>
          </cell>
        </row>
        <row r="217">
          <cell r="C217">
            <v>6.58</v>
          </cell>
          <cell r="E217">
            <v>7.57</v>
          </cell>
          <cell r="G217">
            <v>8.5</v>
          </cell>
          <cell r="K217">
            <v>5</v>
          </cell>
          <cell r="O217">
            <v>0.99000000000000021</v>
          </cell>
          <cell r="P217">
            <v>1.5206571858163132</v>
          </cell>
          <cell r="R217">
            <v>2.2000000000000002</v>
          </cell>
        </row>
        <row r="218">
          <cell r="C218">
            <v>6.5</v>
          </cell>
          <cell r="E218">
            <v>7.5</v>
          </cell>
          <cell r="G218">
            <v>8.5</v>
          </cell>
          <cell r="K218">
            <v>5</v>
          </cell>
          <cell r="O218">
            <v>1</v>
          </cell>
          <cell r="P218">
            <v>1.5206571858163132</v>
          </cell>
          <cell r="R218">
            <v>2.2000000000000002</v>
          </cell>
        </row>
        <row r="219">
          <cell r="C219">
            <v>6.33</v>
          </cell>
          <cell r="E219">
            <v>7.37</v>
          </cell>
          <cell r="G219">
            <v>8.5</v>
          </cell>
          <cell r="K219">
            <v>5</v>
          </cell>
          <cell r="O219">
            <v>1.04</v>
          </cell>
          <cell r="P219">
            <v>1.5206571858163132</v>
          </cell>
          <cell r="R219">
            <v>2.1</v>
          </cell>
        </row>
        <row r="220">
          <cell r="C220">
            <v>6.11</v>
          </cell>
          <cell r="E220">
            <v>7.24</v>
          </cell>
          <cell r="G220">
            <v>8.5</v>
          </cell>
          <cell r="K220">
            <v>5</v>
          </cell>
          <cell r="O220">
            <v>1.1299999999999999</v>
          </cell>
          <cell r="P220">
            <v>1.5206571858163132</v>
          </cell>
          <cell r="R220">
            <v>1.8</v>
          </cell>
        </row>
        <row r="221">
          <cell r="C221">
            <v>5.99</v>
          </cell>
          <cell r="E221">
            <v>7.16</v>
          </cell>
          <cell r="G221">
            <v>8.5</v>
          </cell>
          <cell r="K221">
            <v>5</v>
          </cell>
          <cell r="O221">
            <v>1.17</v>
          </cell>
          <cell r="P221">
            <v>1.5206571858163132</v>
          </cell>
          <cell r="R221">
            <v>1.7</v>
          </cell>
        </row>
        <row r="222">
          <cell r="B222" t="str">
            <v>98</v>
          </cell>
          <cell r="C222">
            <v>5.81</v>
          </cell>
          <cell r="E222">
            <v>7.03</v>
          </cell>
          <cell r="G222">
            <v>8.5</v>
          </cell>
          <cell r="K222">
            <v>5</v>
          </cell>
          <cell r="O222">
            <v>1.2200000000000006</v>
          </cell>
          <cell r="P222">
            <v>1.5206571858163132</v>
          </cell>
          <cell r="R222">
            <v>1.6</v>
          </cell>
        </row>
        <row r="223">
          <cell r="C223">
            <v>5.89</v>
          </cell>
          <cell r="E223">
            <v>7.09</v>
          </cell>
          <cell r="G223">
            <v>8.5</v>
          </cell>
          <cell r="K223">
            <v>5</v>
          </cell>
          <cell r="O223">
            <v>1.2000000000000002</v>
          </cell>
          <cell r="P223">
            <v>1.5206571858163132</v>
          </cell>
          <cell r="R223">
            <v>1.4</v>
          </cell>
        </row>
        <row r="224">
          <cell r="C224">
            <v>5.95</v>
          </cell>
          <cell r="E224">
            <v>7.13</v>
          </cell>
          <cell r="G224">
            <v>8.5</v>
          </cell>
          <cell r="K224">
            <v>5</v>
          </cell>
          <cell r="O224">
            <v>1.1799999999999997</v>
          </cell>
          <cell r="P224">
            <v>1.5206571858163132</v>
          </cell>
          <cell r="R224">
            <v>1.4</v>
          </cell>
        </row>
        <row r="225">
          <cell r="C225">
            <v>5.92</v>
          </cell>
          <cell r="E225">
            <v>7.12</v>
          </cell>
          <cell r="G225">
            <v>8.5</v>
          </cell>
          <cell r="K225">
            <v>5</v>
          </cell>
          <cell r="O225">
            <v>1.2000000000000002</v>
          </cell>
          <cell r="P225">
            <v>1.5206571858163132</v>
          </cell>
          <cell r="R225">
            <v>1.4</v>
          </cell>
        </row>
        <row r="226">
          <cell r="C226">
            <v>5.93</v>
          </cell>
          <cell r="E226">
            <v>7.11</v>
          </cell>
          <cell r="G226">
            <v>8.5</v>
          </cell>
          <cell r="K226">
            <v>5</v>
          </cell>
          <cell r="O226">
            <v>1.1800000000000006</v>
          </cell>
          <cell r="P226">
            <v>1.5206571858163132</v>
          </cell>
          <cell r="R226">
            <v>1.7</v>
          </cell>
        </row>
        <row r="227">
          <cell r="C227">
            <v>5.7</v>
          </cell>
          <cell r="E227">
            <v>6.99</v>
          </cell>
          <cell r="G227">
            <v>8.5</v>
          </cell>
          <cell r="K227">
            <v>5</v>
          </cell>
          <cell r="P227">
            <v>1.5206571858163132</v>
          </cell>
          <cell r="R227">
            <v>1.7</v>
          </cell>
        </row>
        <row r="228">
          <cell r="C228">
            <v>5.68</v>
          </cell>
          <cell r="E228">
            <v>6.99</v>
          </cell>
          <cell r="G228">
            <v>8.5</v>
          </cell>
          <cell r="K228">
            <v>5</v>
          </cell>
          <cell r="P228">
            <v>1.5206571858163132</v>
          </cell>
          <cell r="R228">
            <v>1.7</v>
          </cell>
        </row>
        <row r="229">
          <cell r="C229">
            <v>5.54</v>
          </cell>
          <cell r="E229">
            <v>6.96</v>
          </cell>
          <cell r="G229">
            <v>8.5</v>
          </cell>
          <cell r="P229">
            <v>1.5206571858163132</v>
          </cell>
        </row>
        <row r="230">
          <cell r="C230">
            <v>5.2</v>
          </cell>
          <cell r="E230">
            <v>6.88</v>
          </cell>
        </row>
        <row r="231">
          <cell r="C231">
            <v>5.01</v>
          </cell>
          <cell r="E231">
            <v>6.88</v>
          </cell>
        </row>
        <row r="232">
          <cell r="C232">
            <v>5.25</v>
          </cell>
          <cell r="E232">
            <v>6.96</v>
          </cell>
        </row>
        <row r="233">
          <cell r="C233">
            <v>5.0599999999999996</v>
          </cell>
          <cell r="E233">
            <v>6.84</v>
          </cell>
        </row>
      </sheetData>
      <sheetData sheetId="1"/>
      <sheetData sheetId="2"/>
      <sheetData sheetId="3" refreshError="1"/>
      <sheetData sheetId="4"/>
      <sheetData sheetId="5" refreshError="1"/>
      <sheetData sheetId="6"/>
      <sheetData sheetId="7" refreshError="1"/>
      <sheetData sheetId="8"/>
      <sheetData sheetId="9"/>
      <sheetData sheetId="10" refreshError="1"/>
      <sheetData sheetId="11" refreshError="1"/>
      <sheetData sheetId="1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NDD"/>
      <sheetName val="COMBINED"/>
      <sheetName val="JAN98"/>
      <sheetName val="FEB98"/>
      <sheetName val="Nov01"/>
      <sheetName val="Jan02"/>
      <sheetName val="Dec01"/>
      <sheetName val="Feb02"/>
      <sheetName val="Mar02"/>
      <sheetName val="Apr02"/>
      <sheetName val="May02"/>
      <sheetName val="chgs"/>
      <sheetName val="June02"/>
      <sheetName val="July02"/>
      <sheetName val="August02"/>
      <sheetName val="September02"/>
      <sheetName val="October02"/>
      <sheetName val="Graphs"/>
      <sheetName val="wint graf"/>
      <sheetName val="summ graf"/>
      <sheetName val="CityGate"/>
      <sheetName val="SAD"/>
      <sheetName val="Jan00 Chart"/>
      <sheetName val="stor"/>
      <sheetName val="Storage OBA"/>
      <sheetName val="Sheet1"/>
      <sheetName val="dmdeq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4">
          <cell r="D4">
            <v>0.36247751322751326</v>
          </cell>
          <cell r="E4">
            <v>0.36247751322751326</v>
          </cell>
          <cell r="F4">
            <v>0.36247751322751326</v>
          </cell>
          <cell r="G4">
            <v>0.36247751322751326</v>
          </cell>
          <cell r="H4">
            <v>0.36247751322751326</v>
          </cell>
          <cell r="I4">
            <v>0.36247751322751326</v>
          </cell>
          <cell r="J4">
            <v>0.36247751322751326</v>
          </cell>
          <cell r="K4">
            <v>0.36247751322751326</v>
          </cell>
          <cell r="L4">
            <v>0.36247751322751326</v>
          </cell>
          <cell r="M4">
            <v>0.36247751322751326</v>
          </cell>
          <cell r="N4">
            <v>0.36247751322751326</v>
          </cell>
          <cell r="O4">
            <v>0.36247751322751326</v>
          </cell>
          <cell r="P4">
            <v>0.36247751322751326</v>
          </cell>
          <cell r="Q4">
            <v>0.36247751322751326</v>
          </cell>
          <cell r="R4">
            <v>0.36247751322751326</v>
          </cell>
          <cell r="S4">
            <v>0.36247751322751326</v>
          </cell>
          <cell r="T4">
            <v>0.36247751322751326</v>
          </cell>
          <cell r="U4">
            <v>0.36247751322751326</v>
          </cell>
          <cell r="V4">
            <v>0.36247751322751326</v>
          </cell>
          <cell r="W4">
            <v>0.36247751322751326</v>
          </cell>
          <cell r="X4">
            <v>0.36247751322751326</v>
          </cell>
          <cell r="Y4">
            <v>0.36247751322751326</v>
          </cell>
          <cell r="Z4">
            <v>0.36247751322751326</v>
          </cell>
          <cell r="AA4">
            <v>0.36247751322751326</v>
          </cell>
          <cell r="AB4">
            <v>0.36247751322751326</v>
          </cell>
          <cell r="AC4">
            <v>0.36247751322751326</v>
          </cell>
          <cell r="AD4">
            <v>0.36247751322751326</v>
          </cell>
          <cell r="AE4">
            <v>0.36247751322751326</v>
          </cell>
          <cell r="AF4">
            <v>0.36247751322751326</v>
          </cell>
          <cell r="AG4">
            <v>0.36247751322751326</v>
          </cell>
          <cell r="AH4">
            <v>0.36247751322751326</v>
          </cell>
          <cell r="AI4" t="e">
            <v>#REF!</v>
          </cell>
          <cell r="AJ4" t="e">
            <v>#REF!</v>
          </cell>
          <cell r="AK4" t="e">
            <v>#REF!</v>
          </cell>
          <cell r="AL4" t="e">
            <v>#REF!</v>
          </cell>
          <cell r="AM4" t="e">
            <v>#REF!</v>
          </cell>
          <cell r="AN4" t="e">
            <v>#REF!</v>
          </cell>
          <cell r="AO4" t="e">
            <v>#REF!</v>
          </cell>
          <cell r="AP4" t="e">
            <v>#REF!</v>
          </cell>
          <cell r="AQ4" t="e">
            <v>#REF!</v>
          </cell>
          <cell r="AR4" t="e">
            <v>#REF!</v>
          </cell>
          <cell r="AS4" t="e">
            <v>#REF!</v>
          </cell>
          <cell r="AT4" t="e">
            <v>#REF!</v>
          </cell>
          <cell r="AU4" t="e">
            <v>#REF!</v>
          </cell>
          <cell r="AV4" t="e">
            <v>#REF!</v>
          </cell>
          <cell r="AW4" t="e">
            <v>#REF!</v>
          </cell>
          <cell r="AX4" t="e">
            <v>#REF!</v>
          </cell>
          <cell r="AY4" t="e">
            <v>#REF!</v>
          </cell>
          <cell r="AZ4" t="e">
            <v>#REF!</v>
          </cell>
          <cell r="BA4" t="e">
            <v>#REF!</v>
          </cell>
          <cell r="BB4" t="e">
            <v>#REF!</v>
          </cell>
          <cell r="BC4" t="e">
            <v>#REF!</v>
          </cell>
          <cell r="BD4" t="e">
            <v>#REF!</v>
          </cell>
          <cell r="BE4" t="e">
            <v>#REF!</v>
          </cell>
          <cell r="BF4" t="e">
            <v>#REF!</v>
          </cell>
          <cell r="BG4" t="e">
            <v>#REF!</v>
          </cell>
          <cell r="BH4" t="e">
            <v>#REF!</v>
          </cell>
          <cell r="BI4" t="e">
            <v>#REF!</v>
          </cell>
          <cell r="BJ4" t="e">
            <v>#REF!</v>
          </cell>
          <cell r="BK4" t="e">
            <v>#REF!</v>
          </cell>
          <cell r="BL4" t="e">
            <v>#REF!</v>
          </cell>
          <cell r="BM4" t="e">
            <v>#REF!</v>
          </cell>
          <cell r="BN4" t="e">
            <v>#REF!</v>
          </cell>
          <cell r="BO4" t="e">
            <v>#REF!</v>
          </cell>
          <cell r="BP4" t="e">
            <v>#REF!</v>
          </cell>
          <cell r="BQ4" t="e">
            <v>#REF!</v>
          </cell>
          <cell r="BR4" t="e">
            <v>#REF!</v>
          </cell>
          <cell r="BS4" t="e">
            <v>#REF!</v>
          </cell>
          <cell r="BT4" t="e">
            <v>#REF!</v>
          </cell>
          <cell r="BU4" t="e">
            <v>#REF!</v>
          </cell>
          <cell r="BV4" t="e">
            <v>#REF!</v>
          </cell>
          <cell r="BW4" t="e">
            <v>#REF!</v>
          </cell>
          <cell r="BX4" t="e">
            <v>#REF!</v>
          </cell>
          <cell r="BY4" t="e">
            <v>#REF!</v>
          </cell>
          <cell r="BZ4" t="e">
            <v>#REF!</v>
          </cell>
          <cell r="CA4" t="e">
            <v>#REF!</v>
          </cell>
          <cell r="CB4" t="e">
            <v>#REF!</v>
          </cell>
          <cell r="CC4" t="e">
            <v>#REF!</v>
          </cell>
          <cell r="CD4" t="e">
            <v>#REF!</v>
          </cell>
          <cell r="CE4" t="e">
            <v>#REF!</v>
          </cell>
          <cell r="CF4" t="e">
            <v>#REF!</v>
          </cell>
          <cell r="CG4" t="e">
            <v>#REF!</v>
          </cell>
          <cell r="CH4" t="e">
            <v>#REF!</v>
          </cell>
          <cell r="CI4" t="e">
            <v>#REF!</v>
          </cell>
          <cell r="CJ4" t="e">
            <v>#REF!</v>
          </cell>
          <cell r="CK4" t="e">
            <v>#REF!</v>
          </cell>
          <cell r="CL4" t="e">
            <v>#REF!</v>
          </cell>
          <cell r="CM4" t="e">
            <v>#REF!</v>
          </cell>
          <cell r="CN4" t="e">
            <v>#REF!</v>
          </cell>
          <cell r="CO4" t="e">
            <v>#REF!</v>
          </cell>
          <cell r="CP4" t="e">
            <v>#REF!</v>
          </cell>
          <cell r="CQ4" t="e">
            <v>#REF!</v>
          </cell>
          <cell r="CR4" t="e">
            <v>#REF!</v>
          </cell>
          <cell r="CS4" t="e">
            <v>#REF!</v>
          </cell>
          <cell r="CT4" t="e">
            <v>#REF!</v>
          </cell>
          <cell r="CU4" t="e">
            <v>#REF!</v>
          </cell>
          <cell r="CV4" t="e">
            <v>#REF!</v>
          </cell>
          <cell r="CW4" t="e">
            <v>#REF!</v>
          </cell>
          <cell r="CX4" t="e">
            <v>#REF!</v>
          </cell>
          <cell r="CY4" t="e">
            <v>#REF!</v>
          </cell>
          <cell r="CZ4" t="e">
            <v>#REF!</v>
          </cell>
          <cell r="DA4" t="e">
            <v>#REF!</v>
          </cell>
          <cell r="DB4" t="e">
            <v>#REF!</v>
          </cell>
          <cell r="DC4" t="e">
            <v>#REF!</v>
          </cell>
          <cell r="DD4" t="e">
            <v>#REF!</v>
          </cell>
          <cell r="DE4" t="e">
            <v>#REF!</v>
          </cell>
          <cell r="DF4" t="e">
            <v>#REF!</v>
          </cell>
          <cell r="DG4" t="e">
            <v>#REF!</v>
          </cell>
          <cell r="DH4" t="e">
            <v>#REF!</v>
          </cell>
          <cell r="DI4" t="e">
            <v>#REF!</v>
          </cell>
          <cell r="DJ4" t="e">
            <v>#REF!</v>
          </cell>
          <cell r="DK4" t="e">
            <v>#REF!</v>
          </cell>
          <cell r="DL4" t="e">
            <v>#REF!</v>
          </cell>
          <cell r="DM4" t="e">
            <v>#REF!</v>
          </cell>
          <cell r="DN4" t="e">
            <v>#REF!</v>
          </cell>
          <cell r="DO4" t="e">
            <v>#REF!</v>
          </cell>
          <cell r="DP4" t="e">
            <v>#REF!</v>
          </cell>
          <cell r="DQ4" t="e">
            <v>#REF!</v>
          </cell>
          <cell r="DR4" t="e">
            <v>#REF!</v>
          </cell>
          <cell r="DS4" t="e">
            <v>#REF!</v>
          </cell>
          <cell r="DT4" t="e">
            <v>#REF!</v>
          </cell>
          <cell r="DU4" t="e">
            <v>#REF!</v>
          </cell>
          <cell r="DV4" t="e">
            <v>#REF!</v>
          </cell>
          <cell r="DW4" t="e">
            <v>#REF!</v>
          </cell>
          <cell r="DX4" t="e">
            <v>#REF!</v>
          </cell>
          <cell r="DY4" t="e">
            <v>#REF!</v>
          </cell>
          <cell r="DZ4" t="e">
            <v>#REF!</v>
          </cell>
          <cell r="EA4" t="e">
            <v>#REF!</v>
          </cell>
          <cell r="EB4" t="e">
            <v>#REF!</v>
          </cell>
          <cell r="EC4" t="e">
            <v>#REF!</v>
          </cell>
          <cell r="ED4" t="e">
            <v>#REF!</v>
          </cell>
          <cell r="EE4" t="e">
            <v>#REF!</v>
          </cell>
          <cell r="EF4" t="e">
            <v>#REF!</v>
          </cell>
          <cell r="EG4" t="e">
            <v>#REF!</v>
          </cell>
          <cell r="EH4" t="e">
            <v>#REF!</v>
          </cell>
          <cell r="EI4" t="e">
            <v>#REF!</v>
          </cell>
          <cell r="EJ4" t="e">
            <v>#REF!</v>
          </cell>
          <cell r="EK4" t="e">
            <v>#REF!</v>
          </cell>
          <cell r="EL4" t="e">
            <v>#REF!</v>
          </cell>
          <cell r="EM4" t="e">
            <v>#REF!</v>
          </cell>
          <cell r="EN4" t="e">
            <v>#REF!</v>
          </cell>
          <cell r="EO4" t="e">
            <v>#REF!</v>
          </cell>
          <cell r="EP4" t="e">
            <v>#REF!</v>
          </cell>
          <cell r="EQ4" t="e">
            <v>#REF!</v>
          </cell>
          <cell r="ER4" t="e">
            <v>#REF!</v>
          </cell>
          <cell r="ES4" t="e">
            <v>#REF!</v>
          </cell>
          <cell r="ET4" t="e">
            <v>#REF!</v>
          </cell>
          <cell r="EU4" t="e">
            <v>#REF!</v>
          </cell>
          <cell r="EV4" t="e">
            <v>#REF!</v>
          </cell>
          <cell r="EW4" t="e">
            <v>#REF!</v>
          </cell>
          <cell r="EX4" t="e">
            <v>#REF!</v>
          </cell>
          <cell r="EY4" t="e">
            <v>#REF!</v>
          </cell>
          <cell r="EZ4" t="e">
            <v>#REF!</v>
          </cell>
          <cell r="FA4" t="e">
            <v>#REF!</v>
          </cell>
          <cell r="FB4" t="e">
            <v>#REF!</v>
          </cell>
          <cell r="FC4" t="e">
            <v>#REF!</v>
          </cell>
          <cell r="FD4" t="e">
            <v>#REF!</v>
          </cell>
          <cell r="FE4" t="e">
            <v>#REF!</v>
          </cell>
          <cell r="FF4" t="e">
            <v>#REF!</v>
          </cell>
          <cell r="FG4" t="e">
            <v>#REF!</v>
          </cell>
          <cell r="FH4" t="e">
            <v>#REF!</v>
          </cell>
          <cell r="FI4" t="e">
            <v>#REF!</v>
          </cell>
          <cell r="FJ4" t="e">
            <v>#REF!</v>
          </cell>
          <cell r="FK4" t="e">
            <v>#REF!</v>
          </cell>
          <cell r="FL4" t="e">
            <v>#REF!</v>
          </cell>
          <cell r="FM4" t="e">
            <v>#REF!</v>
          </cell>
          <cell r="FN4" t="e">
            <v>#REF!</v>
          </cell>
          <cell r="FO4" t="e">
            <v>#REF!</v>
          </cell>
          <cell r="FP4" t="e">
            <v>#REF!</v>
          </cell>
          <cell r="FQ4" t="e">
            <v>#REF!</v>
          </cell>
          <cell r="FR4" t="e">
            <v>#REF!</v>
          </cell>
          <cell r="FS4" t="e">
            <v>#REF!</v>
          </cell>
          <cell r="FT4" t="e">
            <v>#REF!</v>
          </cell>
          <cell r="FU4" t="e">
            <v>#REF!</v>
          </cell>
          <cell r="FV4" t="e">
            <v>#REF!</v>
          </cell>
          <cell r="FW4" t="e">
            <v>#REF!</v>
          </cell>
          <cell r="FX4" t="e">
            <v>#REF!</v>
          </cell>
          <cell r="FY4" t="e">
            <v>#REF!</v>
          </cell>
          <cell r="FZ4" t="e">
            <v>#REF!</v>
          </cell>
          <cell r="GA4" t="e">
            <v>#REF!</v>
          </cell>
          <cell r="GB4" t="e">
            <v>#REF!</v>
          </cell>
          <cell r="GC4" t="e">
            <v>#REF!</v>
          </cell>
          <cell r="GD4" t="e">
            <v>#REF!</v>
          </cell>
          <cell r="GE4" t="e">
            <v>#REF!</v>
          </cell>
          <cell r="GF4" t="e">
            <v>#REF!</v>
          </cell>
          <cell r="GG4" t="e">
            <v>#REF!</v>
          </cell>
          <cell r="GH4" t="e">
            <v>#REF!</v>
          </cell>
          <cell r="GI4" t="e">
            <v>#REF!</v>
          </cell>
          <cell r="GJ4" t="e">
            <v>#REF!</v>
          </cell>
          <cell r="GK4" t="e">
            <v>#REF!</v>
          </cell>
          <cell r="GL4" t="e">
            <v>#REF!</v>
          </cell>
          <cell r="GM4" t="e">
            <v>#REF!</v>
          </cell>
          <cell r="GN4" t="e">
            <v>#REF!</v>
          </cell>
          <cell r="GO4" t="e">
            <v>#REF!</v>
          </cell>
          <cell r="GP4" t="e">
            <v>#REF!</v>
          </cell>
          <cell r="GQ4" t="e">
            <v>#REF!</v>
          </cell>
          <cell r="GR4" t="e">
            <v>#REF!</v>
          </cell>
          <cell r="GS4" t="e">
            <v>#REF!</v>
          </cell>
          <cell r="GT4" t="e">
            <v>#REF!</v>
          </cell>
          <cell r="GU4" t="e">
            <v>#REF!</v>
          </cell>
          <cell r="GV4" t="e">
            <v>#REF!</v>
          </cell>
          <cell r="GW4" t="e">
            <v>#REF!</v>
          </cell>
          <cell r="GX4" t="e">
            <v>#REF!</v>
          </cell>
          <cell r="GY4" t="e">
            <v>#REF!</v>
          </cell>
          <cell r="GZ4" t="e">
            <v>#REF!</v>
          </cell>
          <cell r="HA4" t="e">
            <v>#REF!</v>
          </cell>
          <cell r="HB4" t="e">
            <v>#REF!</v>
          </cell>
          <cell r="HC4" t="e">
            <v>#REF!</v>
          </cell>
          <cell r="HD4" t="e">
            <v>#REF!</v>
          </cell>
          <cell r="HE4" t="e">
            <v>#REF!</v>
          </cell>
          <cell r="HF4" t="e">
            <v>#REF!</v>
          </cell>
          <cell r="HG4" t="e">
            <v>#REF!</v>
          </cell>
          <cell r="HH4" t="e">
            <v>#REF!</v>
          </cell>
          <cell r="HI4" t="e">
            <v>#REF!</v>
          </cell>
          <cell r="HJ4" t="e">
            <v>#REF!</v>
          </cell>
          <cell r="HK4" t="e">
            <v>#REF!</v>
          </cell>
        </row>
        <row r="6">
          <cell r="D6" t="e">
            <v>#REF!</v>
          </cell>
          <cell r="E6" t="e">
            <v>#REF!</v>
          </cell>
          <cell r="F6" t="e">
            <v>#REF!</v>
          </cell>
          <cell r="G6" t="e">
            <v>#REF!</v>
          </cell>
          <cell r="H6" t="e">
            <v>#REF!</v>
          </cell>
          <cell r="I6" t="e">
            <v>#REF!</v>
          </cell>
          <cell r="J6" t="e">
            <v>#REF!</v>
          </cell>
          <cell r="K6" t="e">
            <v>#REF!</v>
          </cell>
          <cell r="L6" t="e">
            <v>#REF!</v>
          </cell>
          <cell r="M6" t="e">
            <v>#REF!</v>
          </cell>
          <cell r="N6" t="e">
            <v>#REF!</v>
          </cell>
          <cell r="O6" t="e">
            <v>#REF!</v>
          </cell>
          <cell r="P6" t="e">
            <v>#REF!</v>
          </cell>
          <cell r="Q6" t="e">
            <v>#REF!</v>
          </cell>
          <cell r="R6" t="e">
            <v>#REF!</v>
          </cell>
          <cell r="S6" t="e">
            <v>#REF!</v>
          </cell>
          <cell r="T6" t="e">
            <v>#REF!</v>
          </cell>
          <cell r="U6" t="e">
            <v>#REF!</v>
          </cell>
          <cell r="V6" t="e">
            <v>#REF!</v>
          </cell>
          <cell r="W6" t="e">
            <v>#REF!</v>
          </cell>
          <cell r="X6" t="e">
            <v>#REF!</v>
          </cell>
          <cell r="Y6" t="e">
            <v>#REF!</v>
          </cell>
          <cell r="Z6" t="e">
            <v>#REF!</v>
          </cell>
          <cell r="AA6" t="e">
            <v>#REF!</v>
          </cell>
          <cell r="AB6" t="e">
            <v>#REF!</v>
          </cell>
          <cell r="AC6" t="e">
            <v>#REF!</v>
          </cell>
          <cell r="AD6" t="e">
            <v>#REF!</v>
          </cell>
          <cell r="AE6" t="e">
            <v>#REF!</v>
          </cell>
          <cell r="AF6" t="e">
            <v>#REF!</v>
          </cell>
          <cell r="AG6" t="e">
            <v>#REF!</v>
          </cell>
          <cell r="AH6" t="e">
            <v>#REF!</v>
          </cell>
          <cell r="AI6" t="e">
            <v>#REF!</v>
          </cell>
          <cell r="AJ6" t="e">
            <v>#REF!</v>
          </cell>
          <cell r="AK6" t="e">
            <v>#REF!</v>
          </cell>
          <cell r="AL6" t="e">
            <v>#REF!</v>
          </cell>
          <cell r="AM6" t="e">
            <v>#REF!</v>
          </cell>
          <cell r="AN6" t="e">
            <v>#REF!</v>
          </cell>
          <cell r="AO6" t="e">
            <v>#REF!</v>
          </cell>
          <cell r="AP6" t="e">
            <v>#REF!</v>
          </cell>
          <cell r="AQ6" t="e">
            <v>#REF!</v>
          </cell>
          <cell r="AR6" t="e">
            <v>#REF!</v>
          </cell>
          <cell r="AS6" t="e">
            <v>#REF!</v>
          </cell>
          <cell r="AT6" t="e">
            <v>#REF!</v>
          </cell>
          <cell r="AU6" t="e">
            <v>#REF!</v>
          </cell>
          <cell r="AV6" t="e">
            <v>#REF!</v>
          </cell>
          <cell r="AW6" t="e">
            <v>#REF!</v>
          </cell>
          <cell r="AX6" t="e">
            <v>#REF!</v>
          </cell>
          <cell r="AY6" t="e">
            <v>#REF!</v>
          </cell>
          <cell r="AZ6" t="e">
            <v>#REF!</v>
          </cell>
          <cell r="BA6" t="e">
            <v>#REF!</v>
          </cell>
          <cell r="BB6" t="e">
            <v>#REF!</v>
          </cell>
          <cell r="BC6" t="e">
            <v>#REF!</v>
          </cell>
          <cell r="BD6" t="e">
            <v>#REF!</v>
          </cell>
          <cell r="BE6" t="e">
            <v>#REF!</v>
          </cell>
          <cell r="BF6" t="e">
            <v>#REF!</v>
          </cell>
          <cell r="BG6" t="e">
            <v>#REF!</v>
          </cell>
          <cell r="BH6" t="e">
            <v>#REF!</v>
          </cell>
          <cell r="BI6" t="e">
            <v>#REF!</v>
          </cell>
          <cell r="BJ6" t="e">
            <v>#REF!</v>
          </cell>
          <cell r="BK6" t="e">
            <v>#REF!</v>
          </cell>
          <cell r="BL6" t="e">
            <v>#REF!</v>
          </cell>
          <cell r="BM6" t="e">
            <v>#REF!</v>
          </cell>
          <cell r="BN6" t="e">
            <v>#REF!</v>
          </cell>
          <cell r="BO6" t="e">
            <v>#REF!</v>
          </cell>
          <cell r="BP6" t="e">
            <v>#REF!</v>
          </cell>
          <cell r="BQ6" t="e">
            <v>#REF!</v>
          </cell>
          <cell r="BR6" t="e">
            <v>#REF!</v>
          </cell>
          <cell r="BS6" t="e">
            <v>#REF!</v>
          </cell>
          <cell r="BT6" t="e">
            <v>#REF!</v>
          </cell>
          <cell r="BU6" t="e">
            <v>#REF!</v>
          </cell>
          <cell r="BV6" t="e">
            <v>#REF!</v>
          </cell>
          <cell r="BW6" t="e">
            <v>#REF!</v>
          </cell>
          <cell r="BX6" t="e">
            <v>#REF!</v>
          </cell>
          <cell r="BY6" t="e">
            <v>#REF!</v>
          </cell>
          <cell r="BZ6" t="e">
            <v>#REF!</v>
          </cell>
          <cell r="CA6" t="e">
            <v>#REF!</v>
          </cell>
          <cell r="CB6" t="e">
            <v>#REF!</v>
          </cell>
          <cell r="CC6" t="e">
            <v>#REF!</v>
          </cell>
          <cell r="CD6" t="e">
            <v>#REF!</v>
          </cell>
          <cell r="CE6" t="e">
            <v>#REF!</v>
          </cell>
          <cell r="CF6" t="e">
            <v>#REF!</v>
          </cell>
          <cell r="CG6" t="e">
            <v>#REF!</v>
          </cell>
          <cell r="CH6" t="e">
            <v>#REF!</v>
          </cell>
          <cell r="CI6" t="e">
            <v>#REF!</v>
          </cell>
          <cell r="CJ6" t="e">
            <v>#REF!</v>
          </cell>
          <cell r="CK6" t="e">
            <v>#REF!</v>
          </cell>
          <cell r="CL6" t="e">
            <v>#REF!</v>
          </cell>
          <cell r="CM6" t="e">
            <v>#REF!</v>
          </cell>
          <cell r="CN6" t="e">
            <v>#REF!</v>
          </cell>
          <cell r="CO6" t="e">
            <v>#REF!</v>
          </cell>
          <cell r="CP6" t="e">
            <v>#REF!</v>
          </cell>
          <cell r="CQ6" t="e">
            <v>#REF!</v>
          </cell>
          <cell r="CR6" t="e">
            <v>#REF!</v>
          </cell>
          <cell r="CS6" t="e">
            <v>#REF!</v>
          </cell>
          <cell r="CT6" t="e">
            <v>#REF!</v>
          </cell>
          <cell r="CU6" t="e">
            <v>#REF!</v>
          </cell>
          <cell r="CV6" t="e">
            <v>#REF!</v>
          </cell>
          <cell r="CW6" t="e">
            <v>#REF!</v>
          </cell>
          <cell r="CX6" t="e">
            <v>#REF!</v>
          </cell>
          <cell r="CY6" t="e">
            <v>#REF!</v>
          </cell>
          <cell r="CZ6" t="e">
            <v>#REF!</v>
          </cell>
          <cell r="DA6" t="e">
            <v>#REF!</v>
          </cell>
          <cell r="DB6" t="e">
            <v>#REF!</v>
          </cell>
          <cell r="DC6" t="e">
            <v>#REF!</v>
          </cell>
          <cell r="DD6" t="e">
            <v>#REF!</v>
          </cell>
          <cell r="DE6" t="e">
            <v>#REF!</v>
          </cell>
          <cell r="DF6" t="e">
            <v>#REF!</v>
          </cell>
          <cell r="DG6" t="e">
            <v>#REF!</v>
          </cell>
          <cell r="DH6" t="e">
            <v>#REF!</v>
          </cell>
          <cell r="DI6" t="e">
            <v>#REF!</v>
          </cell>
          <cell r="DJ6" t="e">
            <v>#REF!</v>
          </cell>
          <cell r="DK6" t="e">
            <v>#REF!</v>
          </cell>
          <cell r="DL6" t="e">
            <v>#REF!</v>
          </cell>
          <cell r="DM6" t="e">
            <v>#REF!</v>
          </cell>
          <cell r="DN6" t="e">
            <v>#REF!</v>
          </cell>
          <cell r="DO6" t="e">
            <v>#REF!</v>
          </cell>
          <cell r="DP6" t="e">
            <v>#REF!</v>
          </cell>
          <cell r="DQ6" t="e">
            <v>#REF!</v>
          </cell>
          <cell r="DR6" t="e">
            <v>#REF!</v>
          </cell>
          <cell r="DS6" t="e">
            <v>#REF!</v>
          </cell>
          <cell r="DT6" t="e">
            <v>#REF!</v>
          </cell>
          <cell r="DU6" t="e">
            <v>#REF!</v>
          </cell>
          <cell r="DV6" t="e">
            <v>#REF!</v>
          </cell>
          <cell r="DW6" t="e">
            <v>#REF!</v>
          </cell>
          <cell r="DX6" t="e">
            <v>#REF!</v>
          </cell>
          <cell r="DY6" t="e">
            <v>#REF!</v>
          </cell>
          <cell r="DZ6" t="e">
            <v>#REF!</v>
          </cell>
          <cell r="EA6" t="e">
            <v>#REF!</v>
          </cell>
          <cell r="EB6" t="e">
            <v>#REF!</v>
          </cell>
          <cell r="EC6" t="e">
            <v>#REF!</v>
          </cell>
          <cell r="ED6" t="e">
            <v>#REF!</v>
          </cell>
          <cell r="EE6" t="e">
            <v>#REF!</v>
          </cell>
          <cell r="EF6" t="e">
            <v>#REF!</v>
          </cell>
          <cell r="EG6" t="e">
            <v>#REF!</v>
          </cell>
          <cell r="EH6" t="e">
            <v>#REF!</v>
          </cell>
          <cell r="EI6" t="e">
            <v>#REF!</v>
          </cell>
          <cell r="EJ6" t="e">
            <v>#REF!</v>
          </cell>
          <cell r="EK6" t="e">
            <v>#REF!</v>
          </cell>
          <cell r="EL6" t="e">
            <v>#REF!</v>
          </cell>
          <cell r="EM6" t="e">
            <v>#REF!</v>
          </cell>
          <cell r="EN6" t="e">
            <v>#REF!</v>
          </cell>
          <cell r="EO6" t="e">
            <v>#REF!</v>
          </cell>
          <cell r="EP6" t="e">
            <v>#REF!</v>
          </cell>
          <cell r="EQ6" t="e">
            <v>#REF!</v>
          </cell>
          <cell r="ER6" t="e">
            <v>#REF!</v>
          </cell>
          <cell r="ES6" t="e">
            <v>#REF!</v>
          </cell>
          <cell r="ET6" t="e">
            <v>#REF!</v>
          </cell>
          <cell r="EU6" t="e">
            <v>#REF!</v>
          </cell>
          <cell r="EV6" t="e">
            <v>#REF!</v>
          </cell>
          <cell r="EW6" t="e">
            <v>#REF!</v>
          </cell>
          <cell r="EX6" t="e">
            <v>#REF!</v>
          </cell>
          <cell r="EY6" t="e">
            <v>#REF!</v>
          </cell>
          <cell r="EZ6" t="e">
            <v>#REF!</v>
          </cell>
          <cell r="FA6" t="e">
            <v>#REF!</v>
          </cell>
          <cell r="FB6" t="e">
            <v>#REF!</v>
          </cell>
          <cell r="FC6" t="e">
            <v>#REF!</v>
          </cell>
          <cell r="FD6" t="e">
            <v>#REF!</v>
          </cell>
          <cell r="FE6" t="e">
            <v>#REF!</v>
          </cell>
          <cell r="FF6" t="e">
            <v>#REF!</v>
          </cell>
          <cell r="FG6" t="e">
            <v>#REF!</v>
          </cell>
          <cell r="FH6" t="e">
            <v>#REF!</v>
          </cell>
          <cell r="FI6" t="e">
            <v>#REF!</v>
          </cell>
          <cell r="FJ6" t="e">
            <v>#REF!</v>
          </cell>
          <cell r="FK6" t="e">
            <v>#REF!</v>
          </cell>
          <cell r="FL6" t="e">
            <v>#REF!</v>
          </cell>
          <cell r="FM6" t="e">
            <v>#REF!</v>
          </cell>
          <cell r="FN6" t="e">
            <v>#REF!</v>
          </cell>
          <cell r="FO6" t="e">
            <v>#REF!</v>
          </cell>
          <cell r="FP6" t="e">
            <v>#REF!</v>
          </cell>
          <cell r="FQ6" t="e">
            <v>#REF!</v>
          </cell>
          <cell r="FR6" t="e">
            <v>#REF!</v>
          </cell>
          <cell r="FS6" t="e">
            <v>#REF!</v>
          </cell>
          <cell r="FT6" t="e">
            <v>#REF!</v>
          </cell>
          <cell r="FU6" t="e">
            <v>#REF!</v>
          </cell>
          <cell r="FV6" t="e">
            <v>#REF!</v>
          </cell>
          <cell r="FW6" t="e">
            <v>#REF!</v>
          </cell>
          <cell r="FX6" t="e">
            <v>#REF!</v>
          </cell>
          <cell r="FY6" t="e">
            <v>#REF!</v>
          </cell>
          <cell r="FZ6" t="e">
            <v>#REF!</v>
          </cell>
          <cell r="GA6" t="e">
            <v>#REF!</v>
          </cell>
          <cell r="GB6" t="e">
            <v>#REF!</v>
          </cell>
          <cell r="GC6" t="e">
            <v>#REF!</v>
          </cell>
          <cell r="GD6" t="e">
            <v>#REF!</v>
          </cell>
          <cell r="GE6" t="e">
            <v>#REF!</v>
          </cell>
          <cell r="GF6" t="e">
            <v>#REF!</v>
          </cell>
          <cell r="GG6" t="e">
            <v>#REF!</v>
          </cell>
          <cell r="GH6" t="e">
            <v>#REF!</v>
          </cell>
          <cell r="GI6" t="e">
            <v>#REF!</v>
          </cell>
          <cell r="GJ6" t="e">
            <v>#REF!</v>
          </cell>
          <cell r="GK6" t="e">
            <v>#REF!</v>
          </cell>
          <cell r="GL6" t="e">
            <v>#REF!</v>
          </cell>
          <cell r="GM6" t="e">
            <v>#REF!</v>
          </cell>
          <cell r="GN6" t="e">
            <v>#REF!</v>
          </cell>
          <cell r="GO6" t="e">
            <v>#REF!</v>
          </cell>
          <cell r="GP6" t="e">
            <v>#REF!</v>
          </cell>
          <cell r="GQ6" t="e">
            <v>#REF!</v>
          </cell>
          <cell r="GR6" t="e">
            <v>#REF!</v>
          </cell>
          <cell r="GS6" t="e">
            <v>#REF!</v>
          </cell>
          <cell r="GT6" t="e">
            <v>#REF!</v>
          </cell>
          <cell r="GU6" t="e">
            <v>#REF!</v>
          </cell>
          <cell r="GV6" t="e">
            <v>#REF!</v>
          </cell>
          <cell r="GW6" t="e">
            <v>#REF!</v>
          </cell>
          <cell r="GX6" t="e">
            <v>#REF!</v>
          </cell>
          <cell r="GY6" t="e">
            <v>#REF!</v>
          </cell>
          <cell r="GZ6" t="e">
            <v>#REF!</v>
          </cell>
          <cell r="HA6" t="e">
            <v>#REF!</v>
          </cell>
          <cell r="HB6" t="e">
            <v>#REF!</v>
          </cell>
          <cell r="HC6" t="e">
            <v>#REF!</v>
          </cell>
          <cell r="HD6" t="e">
            <v>#REF!</v>
          </cell>
          <cell r="HE6" t="e">
            <v>#REF!</v>
          </cell>
          <cell r="HF6" t="e">
            <v>#REF!</v>
          </cell>
          <cell r="HG6" t="e">
            <v>#REF!</v>
          </cell>
          <cell r="HH6" t="e">
            <v>#REF!</v>
          </cell>
          <cell r="HI6" t="e">
            <v>#REF!</v>
          </cell>
          <cell r="HJ6" t="e">
            <v>#REF!</v>
          </cell>
          <cell r="HK6" t="e">
            <v>#REF!</v>
          </cell>
        </row>
        <row r="9">
          <cell r="D9">
            <v>0.10783166285218215</v>
          </cell>
          <cell r="E9">
            <v>0.10783166285218215</v>
          </cell>
          <cell r="F9">
            <v>0.10783166285218215</v>
          </cell>
          <cell r="G9">
            <v>0.10783166285218215</v>
          </cell>
          <cell r="H9">
            <v>0.10783166285218215</v>
          </cell>
          <cell r="I9">
            <v>0.10783166285218215</v>
          </cell>
          <cell r="J9">
            <v>0.10783166285218215</v>
          </cell>
          <cell r="K9">
            <v>0.10783166285218215</v>
          </cell>
          <cell r="L9">
            <v>0.10783166285218215</v>
          </cell>
          <cell r="M9">
            <v>0.10783166285218215</v>
          </cell>
          <cell r="N9">
            <v>0.10783166285218215</v>
          </cell>
          <cell r="O9">
            <v>0.10783166285218215</v>
          </cell>
          <cell r="P9">
            <v>0.10783166285218215</v>
          </cell>
          <cell r="Q9">
            <v>0.10783166285218215</v>
          </cell>
          <cell r="R9">
            <v>0.10783166285218215</v>
          </cell>
          <cell r="S9">
            <v>0.10783166285218215</v>
          </cell>
          <cell r="T9">
            <v>0.10783166285218215</v>
          </cell>
          <cell r="U9">
            <v>0.10783166285218215</v>
          </cell>
          <cell r="V9">
            <v>0.10783166285218215</v>
          </cell>
          <cell r="W9">
            <v>0.10783166285218215</v>
          </cell>
          <cell r="X9">
            <v>0.10783166285218215</v>
          </cell>
          <cell r="Y9">
            <v>0.10783166285218215</v>
          </cell>
          <cell r="Z9">
            <v>0.10783166285218215</v>
          </cell>
          <cell r="AA9">
            <v>0.10783166285218215</v>
          </cell>
          <cell r="AB9">
            <v>0.10783166285218215</v>
          </cell>
          <cell r="AC9">
            <v>0.10783166285218215</v>
          </cell>
          <cell r="AD9">
            <v>0.10783166285218215</v>
          </cell>
          <cell r="AE9">
            <v>0.10783166285218215</v>
          </cell>
          <cell r="AF9">
            <v>0.10783166285218215</v>
          </cell>
          <cell r="AG9">
            <v>0.10783166285218215</v>
          </cell>
          <cell r="AH9">
            <v>0.10783166285218215</v>
          </cell>
          <cell r="AI9" t="e">
            <v>#REF!</v>
          </cell>
          <cell r="AJ9" t="e">
            <v>#REF!</v>
          </cell>
          <cell r="AK9" t="e">
            <v>#REF!</v>
          </cell>
          <cell r="AL9" t="e">
            <v>#REF!</v>
          </cell>
          <cell r="AM9" t="e">
            <v>#REF!</v>
          </cell>
          <cell r="AN9" t="e">
            <v>#REF!</v>
          </cell>
          <cell r="AO9" t="e">
            <v>#REF!</v>
          </cell>
          <cell r="AP9" t="e">
            <v>#REF!</v>
          </cell>
          <cell r="AQ9" t="e">
            <v>#REF!</v>
          </cell>
          <cell r="AR9" t="e">
            <v>#REF!</v>
          </cell>
          <cell r="AS9" t="e">
            <v>#REF!</v>
          </cell>
          <cell r="AT9" t="e">
            <v>#REF!</v>
          </cell>
          <cell r="AU9" t="e">
            <v>#REF!</v>
          </cell>
          <cell r="AV9" t="e">
            <v>#REF!</v>
          </cell>
          <cell r="AW9" t="e">
            <v>#REF!</v>
          </cell>
          <cell r="AX9" t="e">
            <v>#REF!</v>
          </cell>
          <cell r="AY9" t="e">
            <v>#REF!</v>
          </cell>
          <cell r="AZ9" t="e">
            <v>#REF!</v>
          </cell>
          <cell r="BA9" t="e">
            <v>#REF!</v>
          </cell>
          <cell r="BB9" t="e">
            <v>#REF!</v>
          </cell>
          <cell r="BC9" t="e">
            <v>#REF!</v>
          </cell>
          <cell r="BD9" t="e">
            <v>#REF!</v>
          </cell>
          <cell r="BE9" t="e">
            <v>#REF!</v>
          </cell>
          <cell r="BF9" t="e">
            <v>#REF!</v>
          </cell>
          <cell r="BG9" t="e">
            <v>#REF!</v>
          </cell>
          <cell r="BH9" t="e">
            <v>#REF!</v>
          </cell>
          <cell r="BI9" t="e">
            <v>#REF!</v>
          </cell>
          <cell r="BJ9" t="e">
            <v>#REF!</v>
          </cell>
          <cell r="BK9" t="e">
            <v>#REF!</v>
          </cell>
          <cell r="BL9" t="e">
            <v>#REF!</v>
          </cell>
          <cell r="BM9" t="e">
            <v>#REF!</v>
          </cell>
          <cell r="BN9" t="e">
            <v>#REF!</v>
          </cell>
          <cell r="BO9" t="e">
            <v>#REF!</v>
          </cell>
          <cell r="BP9" t="e">
            <v>#REF!</v>
          </cell>
          <cell r="BQ9" t="e">
            <v>#REF!</v>
          </cell>
          <cell r="BR9" t="e">
            <v>#REF!</v>
          </cell>
          <cell r="BS9" t="e">
            <v>#REF!</v>
          </cell>
          <cell r="BT9" t="e">
            <v>#REF!</v>
          </cell>
          <cell r="BU9" t="e">
            <v>#REF!</v>
          </cell>
          <cell r="BV9" t="e">
            <v>#REF!</v>
          </cell>
          <cell r="BW9" t="e">
            <v>#REF!</v>
          </cell>
          <cell r="BX9" t="e">
            <v>#REF!</v>
          </cell>
          <cell r="BY9" t="e">
            <v>#REF!</v>
          </cell>
          <cell r="BZ9" t="e">
            <v>#REF!</v>
          </cell>
          <cell r="CA9" t="e">
            <v>#REF!</v>
          </cell>
          <cell r="CB9" t="e">
            <v>#REF!</v>
          </cell>
          <cell r="CC9" t="e">
            <v>#REF!</v>
          </cell>
          <cell r="CD9" t="e">
            <v>#REF!</v>
          </cell>
          <cell r="CE9" t="e">
            <v>#REF!</v>
          </cell>
          <cell r="CF9" t="e">
            <v>#REF!</v>
          </cell>
          <cell r="CG9" t="e">
            <v>#REF!</v>
          </cell>
          <cell r="CH9" t="e">
            <v>#REF!</v>
          </cell>
          <cell r="CI9" t="e">
            <v>#REF!</v>
          </cell>
          <cell r="CJ9" t="e">
            <v>#REF!</v>
          </cell>
          <cell r="CK9" t="e">
            <v>#REF!</v>
          </cell>
          <cell r="CL9" t="e">
            <v>#REF!</v>
          </cell>
          <cell r="CM9" t="e">
            <v>#REF!</v>
          </cell>
          <cell r="CN9" t="e">
            <v>#REF!</v>
          </cell>
          <cell r="CO9" t="e">
            <v>#REF!</v>
          </cell>
          <cell r="CP9" t="e">
            <v>#REF!</v>
          </cell>
          <cell r="CQ9" t="e">
            <v>#REF!</v>
          </cell>
          <cell r="CR9" t="e">
            <v>#REF!</v>
          </cell>
          <cell r="CS9" t="e">
            <v>#REF!</v>
          </cell>
          <cell r="CT9" t="e">
            <v>#REF!</v>
          </cell>
          <cell r="CU9" t="e">
            <v>#REF!</v>
          </cell>
          <cell r="CV9" t="e">
            <v>#REF!</v>
          </cell>
          <cell r="CW9" t="e">
            <v>#REF!</v>
          </cell>
          <cell r="CX9" t="e">
            <v>#REF!</v>
          </cell>
          <cell r="CY9" t="e">
            <v>#REF!</v>
          </cell>
          <cell r="CZ9" t="e">
            <v>#REF!</v>
          </cell>
          <cell r="DA9" t="e">
            <v>#REF!</v>
          </cell>
          <cell r="DB9" t="e">
            <v>#REF!</v>
          </cell>
          <cell r="DC9" t="e">
            <v>#REF!</v>
          </cell>
          <cell r="DD9" t="e">
            <v>#REF!</v>
          </cell>
          <cell r="DE9" t="e">
            <v>#REF!</v>
          </cell>
          <cell r="DF9" t="e">
            <v>#REF!</v>
          </cell>
          <cell r="DG9" t="e">
            <v>#REF!</v>
          </cell>
          <cell r="DH9" t="e">
            <v>#REF!</v>
          </cell>
          <cell r="DI9" t="e">
            <v>#REF!</v>
          </cell>
          <cell r="DJ9" t="e">
            <v>#REF!</v>
          </cell>
          <cell r="DK9" t="e">
            <v>#REF!</v>
          </cell>
          <cell r="DL9" t="e">
            <v>#REF!</v>
          </cell>
          <cell r="DM9" t="e">
            <v>#REF!</v>
          </cell>
          <cell r="DN9" t="e">
            <v>#REF!</v>
          </cell>
          <cell r="DO9" t="e">
            <v>#REF!</v>
          </cell>
          <cell r="DP9" t="e">
            <v>#REF!</v>
          </cell>
          <cell r="DQ9" t="e">
            <v>#REF!</v>
          </cell>
          <cell r="DR9" t="e">
            <v>#REF!</v>
          </cell>
          <cell r="DS9" t="e">
            <v>#REF!</v>
          </cell>
          <cell r="DT9" t="e">
            <v>#REF!</v>
          </cell>
          <cell r="DU9" t="e">
            <v>#REF!</v>
          </cell>
          <cell r="DV9" t="e">
            <v>#REF!</v>
          </cell>
          <cell r="DW9" t="e">
            <v>#REF!</v>
          </cell>
          <cell r="DX9" t="e">
            <v>#REF!</v>
          </cell>
          <cell r="DY9" t="e">
            <v>#REF!</v>
          </cell>
          <cell r="DZ9" t="e">
            <v>#REF!</v>
          </cell>
          <cell r="EA9" t="e">
            <v>#REF!</v>
          </cell>
          <cell r="EB9" t="e">
            <v>#REF!</v>
          </cell>
          <cell r="EC9" t="e">
            <v>#REF!</v>
          </cell>
          <cell r="ED9" t="e">
            <v>#REF!</v>
          </cell>
          <cell r="EE9" t="e">
            <v>#REF!</v>
          </cell>
          <cell r="EF9" t="e">
            <v>#REF!</v>
          </cell>
          <cell r="EG9" t="e">
            <v>#REF!</v>
          </cell>
          <cell r="EH9" t="e">
            <v>#REF!</v>
          </cell>
          <cell r="EI9" t="e">
            <v>#REF!</v>
          </cell>
          <cell r="EJ9" t="e">
            <v>#REF!</v>
          </cell>
          <cell r="EK9" t="e">
            <v>#REF!</v>
          </cell>
          <cell r="EL9" t="e">
            <v>#REF!</v>
          </cell>
          <cell r="EM9" t="e">
            <v>#REF!</v>
          </cell>
          <cell r="EN9" t="e">
            <v>#REF!</v>
          </cell>
          <cell r="EO9" t="e">
            <v>#REF!</v>
          </cell>
          <cell r="EP9" t="e">
            <v>#REF!</v>
          </cell>
          <cell r="EQ9" t="e">
            <v>#REF!</v>
          </cell>
          <cell r="ER9" t="e">
            <v>#REF!</v>
          </cell>
          <cell r="ES9" t="e">
            <v>#REF!</v>
          </cell>
          <cell r="ET9" t="e">
            <v>#REF!</v>
          </cell>
          <cell r="EU9" t="e">
            <v>#REF!</v>
          </cell>
          <cell r="EV9" t="e">
            <v>#REF!</v>
          </cell>
          <cell r="EW9" t="e">
            <v>#REF!</v>
          </cell>
          <cell r="EX9" t="e">
            <v>#REF!</v>
          </cell>
          <cell r="EY9" t="e">
            <v>#REF!</v>
          </cell>
          <cell r="EZ9" t="e">
            <v>#REF!</v>
          </cell>
          <cell r="FA9" t="e">
            <v>#REF!</v>
          </cell>
          <cell r="FB9" t="e">
            <v>#REF!</v>
          </cell>
          <cell r="FC9" t="e">
            <v>#REF!</v>
          </cell>
          <cell r="FD9" t="e">
            <v>#REF!</v>
          </cell>
          <cell r="FE9" t="e">
            <v>#REF!</v>
          </cell>
          <cell r="FF9" t="e">
            <v>#REF!</v>
          </cell>
          <cell r="FG9" t="e">
            <v>#REF!</v>
          </cell>
          <cell r="FH9" t="e">
            <v>#REF!</v>
          </cell>
          <cell r="FI9" t="e">
            <v>#REF!</v>
          </cell>
          <cell r="FJ9" t="e">
            <v>#REF!</v>
          </cell>
          <cell r="FK9" t="e">
            <v>#REF!</v>
          </cell>
          <cell r="FL9" t="e">
            <v>#REF!</v>
          </cell>
          <cell r="FM9" t="e">
            <v>#REF!</v>
          </cell>
          <cell r="FN9" t="e">
            <v>#REF!</v>
          </cell>
          <cell r="FO9" t="e">
            <v>#REF!</v>
          </cell>
          <cell r="FP9" t="e">
            <v>#REF!</v>
          </cell>
          <cell r="FQ9" t="e">
            <v>#REF!</v>
          </cell>
          <cell r="FR9" t="e">
            <v>#REF!</v>
          </cell>
          <cell r="FS9" t="e">
            <v>#REF!</v>
          </cell>
          <cell r="FT9" t="e">
            <v>#REF!</v>
          </cell>
          <cell r="FU9" t="e">
            <v>#REF!</v>
          </cell>
          <cell r="FV9" t="e">
            <v>#REF!</v>
          </cell>
          <cell r="FW9" t="e">
            <v>#REF!</v>
          </cell>
          <cell r="FX9" t="e">
            <v>#REF!</v>
          </cell>
          <cell r="FY9" t="e">
            <v>#REF!</v>
          </cell>
          <cell r="FZ9" t="e">
            <v>#REF!</v>
          </cell>
          <cell r="GA9" t="e">
            <v>#REF!</v>
          </cell>
          <cell r="GB9" t="e">
            <v>#REF!</v>
          </cell>
          <cell r="GC9" t="e">
            <v>#REF!</v>
          </cell>
          <cell r="GD9" t="e">
            <v>#REF!</v>
          </cell>
          <cell r="GE9" t="e">
            <v>#REF!</v>
          </cell>
          <cell r="GF9" t="e">
            <v>#REF!</v>
          </cell>
          <cell r="GG9" t="e">
            <v>#REF!</v>
          </cell>
          <cell r="GH9" t="e">
            <v>#REF!</v>
          </cell>
          <cell r="GI9" t="e">
            <v>#REF!</v>
          </cell>
          <cell r="GJ9" t="e">
            <v>#REF!</v>
          </cell>
          <cell r="GK9" t="e">
            <v>#REF!</v>
          </cell>
          <cell r="GL9" t="e">
            <v>#REF!</v>
          </cell>
          <cell r="GM9" t="e">
            <v>#REF!</v>
          </cell>
          <cell r="GN9" t="e">
            <v>#REF!</v>
          </cell>
          <cell r="GO9" t="e">
            <v>#REF!</v>
          </cell>
          <cell r="GP9" t="e">
            <v>#REF!</v>
          </cell>
          <cell r="GQ9" t="e">
            <v>#REF!</v>
          </cell>
          <cell r="GR9" t="e">
            <v>#REF!</v>
          </cell>
          <cell r="GS9" t="e">
            <v>#REF!</v>
          </cell>
          <cell r="GT9" t="e">
            <v>#REF!</v>
          </cell>
          <cell r="GU9" t="e">
            <v>#REF!</v>
          </cell>
          <cell r="GV9" t="e">
            <v>#REF!</v>
          </cell>
          <cell r="GW9" t="e">
            <v>#REF!</v>
          </cell>
          <cell r="GX9" t="e">
            <v>#REF!</v>
          </cell>
          <cell r="GY9" t="e">
            <v>#REF!</v>
          </cell>
          <cell r="GZ9" t="e">
            <v>#REF!</v>
          </cell>
          <cell r="HA9" t="e">
            <v>#REF!</v>
          </cell>
          <cell r="HB9" t="e">
            <v>#REF!</v>
          </cell>
          <cell r="HC9" t="e">
            <v>#REF!</v>
          </cell>
          <cell r="HD9" t="e">
            <v>#REF!</v>
          </cell>
          <cell r="HE9" t="e">
            <v>#REF!</v>
          </cell>
          <cell r="HF9" t="e">
            <v>#REF!</v>
          </cell>
          <cell r="HG9" t="e">
            <v>#REF!</v>
          </cell>
          <cell r="HH9" t="e">
            <v>#REF!</v>
          </cell>
          <cell r="HI9" t="e">
            <v>#REF!</v>
          </cell>
          <cell r="HJ9" t="e">
            <v>#REF!</v>
          </cell>
          <cell r="HK9" t="e">
            <v>#REF!</v>
          </cell>
        </row>
        <row r="11">
          <cell r="D11">
            <v>1535.6979000000033</v>
          </cell>
          <cell r="E11">
            <v>1510.4778000000033</v>
          </cell>
          <cell r="F11">
            <v>1519.0705000000032</v>
          </cell>
          <cell r="G11">
            <v>1527.6632000000031</v>
          </cell>
          <cell r="H11">
            <v>1536.2559000000031</v>
          </cell>
          <cell r="I11">
            <v>1544.848600000003</v>
          </cell>
          <cell r="J11">
            <v>1553.4413000000029</v>
          </cell>
          <cell r="K11">
            <v>1562.0340000000028</v>
          </cell>
          <cell r="L11">
            <v>1570.6267000000028</v>
          </cell>
          <cell r="M11">
            <v>1579.2194000000027</v>
          </cell>
          <cell r="N11">
            <v>1587.8121000000026</v>
          </cell>
          <cell r="O11">
            <v>1596.4048000000025</v>
          </cell>
          <cell r="P11">
            <v>1604.9975000000024</v>
          </cell>
          <cell r="Q11">
            <v>1613.5902000000024</v>
          </cell>
          <cell r="R11">
            <v>1622.1829000000023</v>
          </cell>
          <cell r="S11">
            <v>1630.7756000000022</v>
          </cell>
          <cell r="T11">
            <v>1639.3683000000021</v>
          </cell>
          <cell r="U11">
            <v>1647.9610000000021</v>
          </cell>
          <cell r="V11">
            <v>1656.553700000002</v>
          </cell>
          <cell r="W11">
            <v>1665.1464000000019</v>
          </cell>
          <cell r="X11">
            <v>1673.7391000000018</v>
          </cell>
          <cell r="Y11">
            <v>1682.3318000000017</v>
          </cell>
          <cell r="Z11">
            <v>1690.9245000000017</v>
          </cell>
          <cell r="AA11">
            <v>1699.5172000000016</v>
          </cell>
          <cell r="AB11">
            <v>1708.1099000000015</v>
          </cell>
          <cell r="AC11">
            <v>1716.7026000000014</v>
          </cell>
          <cell r="AD11">
            <v>1725.2953000000014</v>
          </cell>
          <cell r="AE11">
            <v>1733.8880000000013</v>
          </cell>
          <cell r="AF11">
            <v>1742.4807000000012</v>
          </cell>
          <cell r="AG11">
            <v>804.31500000000005</v>
          </cell>
          <cell r="AH11">
            <v>804.31500000000005</v>
          </cell>
          <cell r="AI11">
            <v>858.13179493087569</v>
          </cell>
          <cell r="AJ11">
            <v>911.94858986175132</v>
          </cell>
          <cell r="AK11">
            <v>965.76538479262695</v>
          </cell>
          <cell r="AL11">
            <v>1019.5821797235026</v>
          </cell>
          <cell r="AM11">
            <v>1073.3989746543782</v>
          </cell>
          <cell r="AN11">
            <v>1127.2157695852538</v>
          </cell>
          <cell r="AO11">
            <v>1181.0325645161295</v>
          </cell>
          <cell r="AP11">
            <v>1234.8493594470051</v>
          </cell>
          <cell r="AQ11">
            <v>1288.6661543778807</v>
          </cell>
          <cell r="AR11">
            <v>1342.4829493087564</v>
          </cell>
          <cell r="AS11">
            <v>1396.299744239632</v>
          </cell>
          <cell r="AT11">
            <v>1450.1165391705076</v>
          </cell>
          <cell r="AU11">
            <v>1503.9333341013833</v>
          </cell>
          <cell r="AV11">
            <v>1557.7501290322589</v>
          </cell>
          <cell r="AW11">
            <v>1611.5669239631345</v>
          </cell>
          <cell r="AX11">
            <v>1665.3837188940101</v>
          </cell>
          <cell r="AY11">
            <v>1719.2005138248858</v>
          </cell>
          <cell r="AZ11">
            <v>1773.0173087557614</v>
          </cell>
          <cell r="BA11">
            <v>1826.834103686637</v>
          </cell>
          <cell r="BB11">
            <v>1880.6508986175127</v>
          </cell>
          <cell r="BC11">
            <v>1934.4676935483883</v>
          </cell>
          <cell r="BD11">
            <v>1988.2844884792639</v>
          </cell>
          <cell r="BE11">
            <v>2042.1012834101396</v>
          </cell>
          <cell r="BF11">
            <v>2095.9180783410152</v>
          </cell>
          <cell r="BG11">
            <v>2149.734873271891</v>
          </cell>
          <cell r="BH11">
            <v>2203.5516682027669</v>
          </cell>
          <cell r="BI11">
            <v>2257.3684631336428</v>
          </cell>
          <cell r="BJ11">
            <v>2311.1852580645186</v>
          </cell>
          <cell r="BK11">
            <v>2365.0020529953945</v>
          </cell>
          <cell r="BL11">
            <v>2418.8188479262703</v>
          </cell>
          <cell r="BM11">
            <v>2472.6356428571453</v>
          </cell>
          <cell r="BN11">
            <v>2472.6356428571453</v>
          </cell>
          <cell r="BO11">
            <v>2526.4524377880211</v>
          </cell>
          <cell r="BP11">
            <v>2580.269232718897</v>
          </cell>
          <cell r="BQ11">
            <v>2634.0860276497729</v>
          </cell>
          <cell r="BR11">
            <v>2687.9028225806487</v>
          </cell>
          <cell r="BS11">
            <v>2741.7196175115246</v>
          </cell>
          <cell r="BT11">
            <v>2795.5364124424004</v>
          </cell>
          <cell r="BU11">
            <v>2849.3532073732763</v>
          </cell>
          <cell r="BV11">
            <v>2903.1700023041521</v>
          </cell>
          <cell r="BW11">
            <v>2956.986797235028</v>
          </cell>
          <cell r="BX11">
            <v>3010.8035921659039</v>
          </cell>
          <cell r="BY11">
            <v>3064.6203870967797</v>
          </cell>
          <cell r="BZ11">
            <v>3118.4371820276556</v>
          </cell>
          <cell r="CA11">
            <v>3172.2539769585314</v>
          </cell>
          <cell r="CB11">
            <v>3226.0707718894073</v>
          </cell>
          <cell r="CC11">
            <v>3279.8875668202832</v>
          </cell>
          <cell r="CD11">
            <v>3333.704361751159</v>
          </cell>
          <cell r="CE11">
            <v>3387.5211566820349</v>
          </cell>
          <cell r="CF11">
            <v>3441.3379516129107</v>
          </cell>
          <cell r="CG11">
            <v>3495.1547465437866</v>
          </cell>
          <cell r="CH11">
            <v>3548.9715414746624</v>
          </cell>
          <cell r="CI11">
            <v>3602.7883364055383</v>
          </cell>
          <cell r="CJ11">
            <v>3656.6051313364142</v>
          </cell>
          <cell r="CK11">
            <v>3710.42192626729</v>
          </cell>
          <cell r="CL11">
            <v>3764.2387211981659</v>
          </cell>
          <cell r="CM11">
            <v>3818.0555161290417</v>
          </cell>
          <cell r="CN11">
            <v>3871.8723110599176</v>
          </cell>
          <cell r="CO11">
            <v>3925.6891059907935</v>
          </cell>
          <cell r="CP11">
            <v>3979.5059009216693</v>
          </cell>
          <cell r="CQ11">
            <v>4033.3226958525452</v>
          </cell>
          <cell r="CR11">
            <v>4087.139490783421</v>
          </cell>
          <cell r="CS11">
            <v>4140.9562857142964</v>
          </cell>
          <cell r="CT11">
            <v>4194.7730806451718</v>
          </cell>
          <cell r="CU11">
            <v>4248.5898755760472</v>
          </cell>
          <cell r="CV11">
            <v>4302.4066705069226</v>
          </cell>
          <cell r="CW11">
            <v>4356.223465437798</v>
          </cell>
          <cell r="CX11">
            <v>4410.0402603686734</v>
          </cell>
          <cell r="CY11">
            <v>4463.8570552995488</v>
          </cell>
          <cell r="CZ11">
            <v>4517.6738502304243</v>
          </cell>
          <cell r="DA11">
            <v>4571.4906451612997</v>
          </cell>
          <cell r="DB11">
            <v>4625.3074400921751</v>
          </cell>
          <cell r="DC11">
            <v>4679.1242350230505</v>
          </cell>
          <cell r="DD11">
            <v>4732.9410299539259</v>
          </cell>
          <cell r="DE11">
            <v>4786.7578248848013</v>
          </cell>
          <cell r="DF11">
            <v>4840.5746198156767</v>
          </cell>
          <cell r="DG11">
            <v>4894.3914147465521</v>
          </cell>
          <cell r="DH11">
            <v>4948.2082096774275</v>
          </cell>
          <cell r="DI11">
            <v>5002.0250046083029</v>
          </cell>
          <cell r="DJ11">
            <v>5055.8417995391783</v>
          </cell>
          <cell r="DK11">
            <v>5109.6585944700537</v>
          </cell>
          <cell r="DL11">
            <v>5163.4753894009291</v>
          </cell>
          <cell r="DM11">
            <v>5217.2921843318045</v>
          </cell>
          <cell r="DN11">
            <v>5271.1089792626799</v>
          </cell>
          <cell r="DO11">
            <v>5324.9257741935553</v>
          </cell>
          <cell r="DP11">
            <v>5378.7425691244307</v>
          </cell>
          <cell r="DQ11">
            <v>5432.5593640553061</v>
          </cell>
          <cell r="DR11">
            <v>5486.3761589861815</v>
          </cell>
          <cell r="DS11">
            <v>5540.1929539170569</v>
          </cell>
          <cell r="DT11">
            <v>5594.0097488479323</v>
          </cell>
          <cell r="DU11">
            <v>5647.8265437788077</v>
          </cell>
          <cell r="DV11">
            <v>5701.6433387096831</v>
          </cell>
          <cell r="DW11">
            <v>5755.4601336405585</v>
          </cell>
          <cell r="DX11">
            <v>5694.8982666567617</v>
          </cell>
          <cell r="DY11">
            <v>5634.3363996729649</v>
          </cell>
          <cell r="DZ11">
            <v>5573.7745326891682</v>
          </cell>
          <cell r="EA11">
            <v>5513.2126657053714</v>
          </cell>
          <cell r="EB11">
            <v>5452.6507987215746</v>
          </cell>
          <cell r="EC11">
            <v>5392.0889317377778</v>
          </cell>
          <cell r="ED11">
            <v>5331.527064753981</v>
          </cell>
          <cell r="EE11">
            <v>5270.9651977701842</v>
          </cell>
          <cell r="EF11">
            <v>5210.4033307863874</v>
          </cell>
          <cell r="EG11">
            <v>5149.8414638025906</v>
          </cell>
          <cell r="EH11">
            <v>5089.2795968187938</v>
          </cell>
          <cell r="EI11">
            <v>5028.717729834997</v>
          </cell>
          <cell r="EJ11">
            <v>4968.1558628512003</v>
          </cell>
          <cell r="EK11">
            <v>4907.5939958674035</v>
          </cell>
          <cell r="EL11">
            <v>4847.0321288836067</v>
          </cell>
          <cell r="EM11">
            <v>4786.4702618998099</v>
          </cell>
          <cell r="EN11">
            <v>4725.9083949160131</v>
          </cell>
          <cell r="EO11">
            <v>4665.3465279322163</v>
          </cell>
          <cell r="EP11">
            <v>4604.7846609484195</v>
          </cell>
          <cell r="EQ11">
            <v>4544.2227939646227</v>
          </cell>
          <cell r="ER11">
            <v>4483.6609269808259</v>
          </cell>
          <cell r="ES11">
            <v>4423.0990599970291</v>
          </cell>
          <cell r="ET11">
            <v>4362.5371930132324</v>
          </cell>
          <cell r="EU11">
            <v>4301.9753260294356</v>
          </cell>
          <cell r="EV11">
            <v>4241.4134590456388</v>
          </cell>
          <cell r="EW11">
            <v>4180.851592061842</v>
          </cell>
          <cell r="EX11">
            <v>4120.2897250780452</v>
          </cell>
          <cell r="EY11">
            <v>4059.7278580942484</v>
          </cell>
          <cell r="EZ11">
            <v>3999.1659911104516</v>
          </cell>
          <cell r="FA11">
            <v>3938.6041241266548</v>
          </cell>
          <cell r="FB11">
            <v>3878.0422571428576</v>
          </cell>
          <cell r="FC11">
            <v>3817.4803901590608</v>
          </cell>
          <cell r="FD11">
            <v>3756.918523175264</v>
          </cell>
          <cell r="FE11">
            <v>3696.3566561914672</v>
          </cell>
          <cell r="FF11">
            <v>3635.7947892076704</v>
          </cell>
          <cell r="FG11">
            <v>3575.2329222238736</v>
          </cell>
          <cell r="FH11">
            <v>3514.6710552400768</v>
          </cell>
          <cell r="FI11">
            <v>3454.10918825628</v>
          </cell>
          <cell r="FJ11">
            <v>3393.5473212724833</v>
          </cell>
          <cell r="FK11">
            <v>3332.9854542886865</v>
          </cell>
          <cell r="FL11">
            <v>3272.4235873048897</v>
          </cell>
          <cell r="FM11">
            <v>3211.8617203210929</v>
          </cell>
          <cell r="FN11">
            <v>3151.2998533372961</v>
          </cell>
          <cell r="FO11">
            <v>3090.7379863534993</v>
          </cell>
          <cell r="FP11">
            <v>3030.1761193697025</v>
          </cell>
          <cell r="FQ11">
            <v>2969.6142523859057</v>
          </cell>
          <cell r="FR11">
            <v>2909.0523854021089</v>
          </cell>
          <cell r="FS11">
            <v>2848.4905184183121</v>
          </cell>
          <cell r="FT11">
            <v>2787.9286514345154</v>
          </cell>
          <cell r="FU11">
            <v>2727.3667844507186</v>
          </cell>
          <cell r="FV11">
            <v>2666.8049174669218</v>
          </cell>
          <cell r="FW11">
            <v>2606.243050483125</v>
          </cell>
          <cell r="FX11">
            <v>2545.6811834993282</v>
          </cell>
          <cell r="FY11">
            <v>2485.1193165155314</v>
          </cell>
          <cell r="FZ11">
            <v>2424.5574495317346</v>
          </cell>
          <cell r="GA11">
            <v>2363.9955825479378</v>
          </cell>
          <cell r="GB11">
            <v>2303.433715564141</v>
          </cell>
          <cell r="GC11">
            <v>2242.8718485803442</v>
          </cell>
          <cell r="GD11">
            <v>2182.3099815965475</v>
          </cell>
          <cell r="GE11">
            <v>2121.7481146127507</v>
          </cell>
          <cell r="GF11">
            <v>4346.5111285714283</v>
          </cell>
          <cell r="GG11">
            <v>4285.9492615876316</v>
          </cell>
          <cell r="GH11">
            <v>4225.3873946038348</v>
          </cell>
          <cell r="GI11">
            <v>4164.825527620038</v>
          </cell>
          <cell r="GJ11">
            <v>4104.2636606362412</v>
          </cell>
          <cell r="GK11">
            <v>4043.7017936524444</v>
          </cell>
          <cell r="GL11">
            <v>3983.1399266686476</v>
          </cell>
          <cell r="GM11">
            <v>3922.5780596848508</v>
          </cell>
          <cell r="GN11">
            <v>3862.016192701054</v>
          </cell>
          <cell r="GO11">
            <v>3801.4543257172572</v>
          </cell>
          <cell r="GP11">
            <v>3740.8924587334604</v>
          </cell>
          <cell r="GQ11">
            <v>3680.3305917496637</v>
          </cell>
          <cell r="GR11">
            <v>3619.7687247658669</v>
          </cell>
          <cell r="GS11">
            <v>3559.2068577820701</v>
          </cell>
          <cell r="GT11">
            <v>3498.6449907982733</v>
          </cell>
          <cell r="GU11">
            <v>3438.0831238144765</v>
          </cell>
          <cell r="GV11">
            <v>3377.5212568306797</v>
          </cell>
          <cell r="GW11">
            <v>3316.9593898468829</v>
          </cell>
          <cell r="GX11">
            <v>3256.3975228630861</v>
          </cell>
          <cell r="GY11">
            <v>3195.8356558792893</v>
          </cell>
          <cell r="GZ11">
            <v>3135.2737888954925</v>
          </cell>
          <cell r="HA11">
            <v>3074.7119219116958</v>
          </cell>
          <cell r="HB11">
            <v>3014.150054927899</v>
          </cell>
          <cell r="HC11">
            <v>2953.5881879441022</v>
          </cell>
          <cell r="HD11">
            <v>2893.0263209603054</v>
          </cell>
          <cell r="HE11">
            <v>2832.4644539765086</v>
          </cell>
          <cell r="HF11">
            <v>2771.9025869927118</v>
          </cell>
          <cell r="HG11">
            <v>2711.340720008915</v>
          </cell>
          <cell r="HH11">
            <v>2650.7788530251182</v>
          </cell>
          <cell r="HI11">
            <v>2590.2169860413214</v>
          </cell>
          <cell r="HJ11">
            <v>2529.6551190575246</v>
          </cell>
          <cell r="HK11">
            <v>4814.9799999999996</v>
          </cell>
        </row>
        <row r="14">
          <cell r="D14" t="e">
            <v>#REF!</v>
          </cell>
          <cell r="E14" t="e">
            <v>#REF!</v>
          </cell>
          <cell r="F14" t="e">
            <v>#REF!</v>
          </cell>
          <cell r="G14" t="e">
            <v>#REF!</v>
          </cell>
          <cell r="H14" t="e">
            <v>#REF!</v>
          </cell>
          <cell r="I14" t="e">
            <v>#REF!</v>
          </cell>
          <cell r="J14" t="e">
            <v>#REF!</v>
          </cell>
          <cell r="K14" t="e">
            <v>#REF!</v>
          </cell>
          <cell r="L14" t="e">
            <v>#REF!</v>
          </cell>
          <cell r="M14" t="e">
            <v>#REF!</v>
          </cell>
          <cell r="N14" t="e">
            <v>#REF!</v>
          </cell>
          <cell r="O14" t="e">
            <v>#REF!</v>
          </cell>
          <cell r="P14" t="e">
            <v>#REF!</v>
          </cell>
          <cell r="Q14" t="e">
            <v>#REF!</v>
          </cell>
          <cell r="R14" t="e">
            <v>#REF!</v>
          </cell>
          <cell r="S14" t="e">
            <v>#REF!</v>
          </cell>
          <cell r="T14" t="e">
            <v>#REF!</v>
          </cell>
          <cell r="U14" t="e">
            <v>#REF!</v>
          </cell>
          <cell r="V14" t="e">
            <v>#REF!</v>
          </cell>
          <cell r="W14" t="e">
            <v>#REF!</v>
          </cell>
          <cell r="X14" t="e">
            <v>#REF!</v>
          </cell>
          <cell r="Y14" t="e">
            <v>#REF!</v>
          </cell>
          <cell r="Z14" t="e">
            <v>#REF!</v>
          </cell>
          <cell r="AA14" t="e">
            <v>#REF!</v>
          </cell>
          <cell r="AB14" t="e">
            <v>#REF!</v>
          </cell>
          <cell r="AC14" t="e">
            <v>#REF!</v>
          </cell>
          <cell r="AD14" t="e">
            <v>#REF!</v>
          </cell>
          <cell r="AE14" t="e">
            <v>#REF!</v>
          </cell>
          <cell r="AF14" t="e">
            <v>#REF!</v>
          </cell>
          <cell r="AG14" t="e">
            <v>#REF!</v>
          </cell>
          <cell r="AH14" t="e">
            <v>#REF!</v>
          </cell>
          <cell r="AI14" t="e">
            <v>#REF!</v>
          </cell>
          <cell r="AJ14" t="e">
            <v>#REF!</v>
          </cell>
          <cell r="AK14" t="e">
            <v>#REF!</v>
          </cell>
          <cell r="AL14" t="e">
            <v>#REF!</v>
          </cell>
          <cell r="AM14" t="e">
            <v>#REF!</v>
          </cell>
          <cell r="AN14" t="e">
            <v>#REF!</v>
          </cell>
          <cell r="AO14" t="e">
            <v>#REF!</v>
          </cell>
          <cell r="AP14" t="e">
            <v>#REF!</v>
          </cell>
          <cell r="AQ14" t="e">
            <v>#REF!</v>
          </cell>
          <cell r="AR14" t="e">
            <v>#REF!</v>
          </cell>
          <cell r="AS14" t="e">
            <v>#REF!</v>
          </cell>
          <cell r="AT14" t="e">
            <v>#REF!</v>
          </cell>
          <cell r="AU14" t="e">
            <v>#REF!</v>
          </cell>
          <cell r="AV14" t="e">
            <v>#REF!</v>
          </cell>
          <cell r="AW14" t="e">
            <v>#REF!</v>
          </cell>
          <cell r="AX14" t="e">
            <v>#REF!</v>
          </cell>
          <cell r="AY14" t="e">
            <v>#REF!</v>
          </cell>
          <cell r="AZ14" t="e">
            <v>#REF!</v>
          </cell>
          <cell r="BA14" t="e">
            <v>#REF!</v>
          </cell>
          <cell r="BB14" t="e">
            <v>#REF!</v>
          </cell>
          <cell r="BC14" t="e">
            <v>#REF!</v>
          </cell>
          <cell r="BD14" t="e">
            <v>#REF!</v>
          </cell>
          <cell r="BE14" t="e">
            <v>#REF!</v>
          </cell>
          <cell r="BF14" t="e">
            <v>#REF!</v>
          </cell>
          <cell r="BG14" t="e">
            <v>#REF!</v>
          </cell>
          <cell r="BH14" t="e">
            <v>#REF!</v>
          </cell>
          <cell r="BI14" t="e">
            <v>#REF!</v>
          </cell>
          <cell r="BJ14" t="e">
            <v>#REF!</v>
          </cell>
          <cell r="BK14" t="e">
            <v>#REF!</v>
          </cell>
          <cell r="BL14" t="e">
            <v>#REF!</v>
          </cell>
          <cell r="BM14" t="e">
            <v>#REF!</v>
          </cell>
          <cell r="BN14" t="e">
            <v>#REF!</v>
          </cell>
          <cell r="BO14" t="e">
            <v>#REF!</v>
          </cell>
          <cell r="BP14" t="e">
            <v>#REF!</v>
          </cell>
          <cell r="BQ14" t="e">
            <v>#REF!</v>
          </cell>
          <cell r="BR14" t="e">
            <v>#REF!</v>
          </cell>
          <cell r="BS14" t="e">
            <v>#REF!</v>
          </cell>
          <cell r="BT14" t="e">
            <v>#REF!</v>
          </cell>
          <cell r="BU14" t="e">
            <v>#REF!</v>
          </cell>
          <cell r="BV14" t="e">
            <v>#REF!</v>
          </cell>
          <cell r="BW14" t="e">
            <v>#REF!</v>
          </cell>
          <cell r="BX14" t="e">
            <v>#REF!</v>
          </cell>
          <cell r="BY14" t="e">
            <v>#REF!</v>
          </cell>
          <cell r="BZ14" t="e">
            <v>#REF!</v>
          </cell>
          <cell r="CA14" t="e">
            <v>#REF!</v>
          </cell>
          <cell r="CB14" t="e">
            <v>#REF!</v>
          </cell>
          <cell r="CC14" t="e">
            <v>#REF!</v>
          </cell>
          <cell r="CD14" t="e">
            <v>#REF!</v>
          </cell>
          <cell r="CE14" t="e">
            <v>#REF!</v>
          </cell>
          <cell r="CF14" t="e">
            <v>#REF!</v>
          </cell>
          <cell r="CG14" t="e">
            <v>#REF!</v>
          </cell>
          <cell r="CH14" t="e">
            <v>#REF!</v>
          </cell>
          <cell r="CI14" t="e">
            <v>#REF!</v>
          </cell>
          <cell r="CJ14" t="e">
            <v>#REF!</v>
          </cell>
          <cell r="CK14" t="e">
            <v>#REF!</v>
          </cell>
          <cell r="CL14" t="e">
            <v>#REF!</v>
          </cell>
          <cell r="CM14" t="e">
            <v>#REF!</v>
          </cell>
          <cell r="CN14" t="e">
            <v>#REF!</v>
          </cell>
          <cell r="CO14" t="e">
            <v>#REF!</v>
          </cell>
          <cell r="CP14" t="e">
            <v>#REF!</v>
          </cell>
          <cell r="CQ14" t="e">
            <v>#REF!</v>
          </cell>
          <cell r="CR14" t="e">
            <v>#REF!</v>
          </cell>
          <cell r="CS14" t="e">
            <v>#REF!</v>
          </cell>
          <cell r="CT14" t="e">
            <v>#REF!</v>
          </cell>
          <cell r="CU14" t="e">
            <v>#REF!</v>
          </cell>
          <cell r="CV14" t="e">
            <v>#REF!</v>
          </cell>
          <cell r="CW14" t="e">
            <v>#REF!</v>
          </cell>
          <cell r="CX14" t="e">
            <v>#REF!</v>
          </cell>
          <cell r="CY14" t="e">
            <v>#REF!</v>
          </cell>
          <cell r="CZ14" t="e">
            <v>#REF!</v>
          </cell>
          <cell r="DA14" t="e">
            <v>#REF!</v>
          </cell>
          <cell r="DB14" t="e">
            <v>#REF!</v>
          </cell>
          <cell r="DC14" t="e">
            <v>#REF!</v>
          </cell>
          <cell r="DD14" t="e">
            <v>#REF!</v>
          </cell>
          <cell r="DE14" t="e">
            <v>#REF!</v>
          </cell>
          <cell r="DF14" t="e">
            <v>#REF!</v>
          </cell>
          <cell r="DG14" t="e">
            <v>#REF!</v>
          </cell>
          <cell r="DH14" t="e">
            <v>#REF!</v>
          </cell>
          <cell r="DI14" t="e">
            <v>#REF!</v>
          </cell>
          <cell r="DJ14" t="e">
            <v>#REF!</v>
          </cell>
          <cell r="DK14" t="e">
            <v>#REF!</v>
          </cell>
          <cell r="DL14" t="e">
            <v>#REF!</v>
          </cell>
          <cell r="DM14" t="e">
            <v>#REF!</v>
          </cell>
          <cell r="DN14" t="e">
            <v>#REF!</v>
          </cell>
          <cell r="DO14" t="e">
            <v>#REF!</v>
          </cell>
          <cell r="DP14" t="e">
            <v>#REF!</v>
          </cell>
          <cell r="DQ14" t="e">
            <v>#REF!</v>
          </cell>
          <cell r="DR14" t="e">
            <v>#REF!</v>
          </cell>
          <cell r="DS14" t="e">
            <v>#REF!</v>
          </cell>
          <cell r="DT14" t="e">
            <v>#REF!</v>
          </cell>
          <cell r="DU14" t="e">
            <v>#REF!</v>
          </cell>
          <cell r="DV14" t="e">
            <v>#REF!</v>
          </cell>
          <cell r="DW14" t="e">
            <v>#REF!</v>
          </cell>
          <cell r="DX14" t="e">
            <v>#REF!</v>
          </cell>
          <cell r="DY14" t="e">
            <v>#REF!</v>
          </cell>
          <cell r="DZ14" t="e">
            <v>#REF!</v>
          </cell>
          <cell r="EA14" t="e">
            <v>#REF!</v>
          </cell>
          <cell r="EB14" t="e">
            <v>#REF!</v>
          </cell>
          <cell r="EC14" t="e">
            <v>#REF!</v>
          </cell>
          <cell r="ED14" t="e">
            <v>#REF!</v>
          </cell>
          <cell r="EE14" t="e">
            <v>#REF!</v>
          </cell>
          <cell r="EF14" t="e">
            <v>#REF!</v>
          </cell>
          <cell r="EG14" t="e">
            <v>#REF!</v>
          </cell>
          <cell r="EH14" t="e">
            <v>#REF!</v>
          </cell>
          <cell r="EI14" t="e">
            <v>#REF!</v>
          </cell>
          <cell r="EJ14" t="e">
            <v>#REF!</v>
          </cell>
          <cell r="EK14" t="e">
            <v>#REF!</v>
          </cell>
          <cell r="EL14" t="e">
            <v>#REF!</v>
          </cell>
          <cell r="EM14" t="e">
            <v>#REF!</v>
          </cell>
          <cell r="EN14" t="e">
            <v>#REF!</v>
          </cell>
          <cell r="EO14" t="e">
            <v>#REF!</v>
          </cell>
          <cell r="EP14" t="e">
            <v>#REF!</v>
          </cell>
          <cell r="EQ14" t="e">
            <v>#REF!</v>
          </cell>
          <cell r="ER14" t="e">
            <v>#REF!</v>
          </cell>
          <cell r="ES14" t="e">
            <v>#REF!</v>
          </cell>
          <cell r="ET14" t="e">
            <v>#REF!</v>
          </cell>
          <cell r="EU14" t="e">
            <v>#REF!</v>
          </cell>
          <cell r="EV14" t="e">
            <v>#REF!</v>
          </cell>
          <cell r="EW14" t="e">
            <v>#REF!</v>
          </cell>
          <cell r="EX14" t="e">
            <v>#REF!</v>
          </cell>
          <cell r="EY14" t="e">
            <v>#REF!</v>
          </cell>
          <cell r="EZ14" t="e">
            <v>#REF!</v>
          </cell>
          <cell r="FA14" t="e">
            <v>#REF!</v>
          </cell>
          <cell r="FB14" t="e">
            <v>#REF!</v>
          </cell>
          <cell r="FC14" t="e">
            <v>#REF!</v>
          </cell>
          <cell r="FD14" t="e">
            <v>#REF!</v>
          </cell>
          <cell r="FE14" t="e">
            <v>#REF!</v>
          </cell>
          <cell r="FF14" t="e">
            <v>#REF!</v>
          </cell>
          <cell r="FG14" t="e">
            <v>#REF!</v>
          </cell>
          <cell r="FH14" t="e">
            <v>#REF!</v>
          </cell>
          <cell r="FI14" t="e">
            <v>#REF!</v>
          </cell>
          <cell r="FJ14" t="e">
            <v>#REF!</v>
          </cell>
          <cell r="FK14" t="e">
            <v>#REF!</v>
          </cell>
          <cell r="FL14" t="e">
            <v>#REF!</v>
          </cell>
          <cell r="FM14" t="e">
            <v>#REF!</v>
          </cell>
          <cell r="FN14" t="e">
            <v>#REF!</v>
          </cell>
          <cell r="FO14" t="e">
            <v>#REF!</v>
          </cell>
          <cell r="FP14" t="e">
            <v>#REF!</v>
          </cell>
          <cell r="FQ14" t="e">
            <v>#REF!</v>
          </cell>
          <cell r="FR14" t="e">
            <v>#REF!</v>
          </cell>
          <cell r="FS14" t="e">
            <v>#REF!</v>
          </cell>
          <cell r="FT14" t="e">
            <v>#REF!</v>
          </cell>
          <cell r="FU14" t="e">
            <v>#REF!</v>
          </cell>
          <cell r="FV14" t="e">
            <v>#REF!</v>
          </cell>
          <cell r="FW14" t="e">
            <v>#REF!</v>
          </cell>
          <cell r="FX14" t="e">
            <v>#REF!</v>
          </cell>
          <cell r="FY14" t="e">
            <v>#REF!</v>
          </cell>
          <cell r="FZ14" t="e">
            <v>#REF!</v>
          </cell>
          <cell r="GA14" t="e">
            <v>#REF!</v>
          </cell>
          <cell r="GB14" t="e">
            <v>#REF!</v>
          </cell>
          <cell r="GC14" t="e">
            <v>#REF!</v>
          </cell>
          <cell r="GD14" t="e">
            <v>#REF!</v>
          </cell>
          <cell r="GE14" t="e">
            <v>#REF!</v>
          </cell>
          <cell r="GF14" t="e">
            <v>#REF!</v>
          </cell>
          <cell r="GG14" t="e">
            <v>#REF!</v>
          </cell>
          <cell r="GH14" t="e">
            <v>#REF!</v>
          </cell>
          <cell r="GI14" t="e">
            <v>#REF!</v>
          </cell>
          <cell r="GJ14" t="e">
            <v>#REF!</v>
          </cell>
          <cell r="GK14" t="e">
            <v>#REF!</v>
          </cell>
          <cell r="GL14" t="e">
            <v>#REF!</v>
          </cell>
          <cell r="GM14" t="e">
            <v>#REF!</v>
          </cell>
          <cell r="GN14" t="e">
            <v>#REF!</v>
          </cell>
          <cell r="GO14" t="e">
            <v>#REF!</v>
          </cell>
          <cell r="GP14" t="e">
            <v>#REF!</v>
          </cell>
          <cell r="GQ14" t="e">
            <v>#REF!</v>
          </cell>
          <cell r="GR14" t="e">
            <v>#REF!</v>
          </cell>
          <cell r="GS14" t="e">
            <v>#REF!</v>
          </cell>
          <cell r="GT14" t="e">
            <v>#REF!</v>
          </cell>
          <cell r="GU14" t="e">
            <v>#REF!</v>
          </cell>
          <cell r="GV14" t="e">
            <v>#REF!</v>
          </cell>
          <cell r="GW14" t="e">
            <v>#REF!</v>
          </cell>
          <cell r="GX14" t="e">
            <v>#REF!</v>
          </cell>
          <cell r="GY14" t="e">
            <v>#REF!</v>
          </cell>
          <cell r="GZ14" t="e">
            <v>#REF!</v>
          </cell>
          <cell r="HA14" t="e">
            <v>#REF!</v>
          </cell>
          <cell r="HB14" t="e">
            <v>#REF!</v>
          </cell>
          <cell r="HC14" t="e">
            <v>#REF!</v>
          </cell>
          <cell r="HD14" t="e">
            <v>#REF!</v>
          </cell>
          <cell r="HE14" t="e">
            <v>#REF!</v>
          </cell>
          <cell r="HF14" t="e">
            <v>#REF!</v>
          </cell>
          <cell r="HG14" t="e">
            <v>#REF!</v>
          </cell>
          <cell r="HH14" t="e">
            <v>#REF!</v>
          </cell>
          <cell r="HI14" t="e">
            <v>#REF!</v>
          </cell>
          <cell r="HJ14" t="e">
            <v>#REF!</v>
          </cell>
          <cell r="HK14" t="e">
            <v>#REF!</v>
          </cell>
        </row>
        <row r="16">
          <cell r="D16" t="e">
            <v>#REF!</v>
          </cell>
          <cell r="E16" t="e">
            <v>#REF!</v>
          </cell>
          <cell r="F16" t="e">
            <v>#REF!</v>
          </cell>
          <cell r="G16" t="e">
            <v>#REF!</v>
          </cell>
          <cell r="H16" t="e">
            <v>#REF!</v>
          </cell>
          <cell r="I16" t="e">
            <v>#REF!</v>
          </cell>
          <cell r="J16" t="e">
            <v>#REF!</v>
          </cell>
          <cell r="K16" t="e">
            <v>#REF!</v>
          </cell>
          <cell r="L16" t="e">
            <v>#REF!</v>
          </cell>
          <cell r="M16" t="e">
            <v>#REF!</v>
          </cell>
          <cell r="N16" t="e">
            <v>#REF!</v>
          </cell>
          <cell r="O16" t="e">
            <v>#REF!</v>
          </cell>
          <cell r="P16" t="e">
            <v>#REF!</v>
          </cell>
          <cell r="Q16" t="e">
            <v>#REF!</v>
          </cell>
          <cell r="R16" t="e">
            <v>#REF!</v>
          </cell>
          <cell r="S16" t="e">
            <v>#REF!</v>
          </cell>
          <cell r="T16" t="e">
            <v>#REF!</v>
          </cell>
          <cell r="U16" t="e">
            <v>#REF!</v>
          </cell>
          <cell r="V16" t="e">
            <v>#REF!</v>
          </cell>
          <cell r="W16" t="e">
            <v>#REF!</v>
          </cell>
          <cell r="X16" t="e">
            <v>#REF!</v>
          </cell>
          <cell r="Y16" t="e">
            <v>#REF!</v>
          </cell>
          <cell r="Z16" t="e">
            <v>#REF!</v>
          </cell>
          <cell r="AA16" t="e">
            <v>#REF!</v>
          </cell>
          <cell r="AB16" t="e">
            <v>#REF!</v>
          </cell>
          <cell r="AC16" t="e">
            <v>#REF!</v>
          </cell>
          <cell r="AD16" t="e">
            <v>#REF!</v>
          </cell>
          <cell r="AE16" t="e">
            <v>#REF!</v>
          </cell>
          <cell r="AF16" t="e">
            <v>#REF!</v>
          </cell>
          <cell r="AG16" t="e">
            <v>#REF!</v>
          </cell>
          <cell r="AH16" t="e">
            <v>#REF!</v>
          </cell>
          <cell r="AI16" t="e">
            <v>#REF!</v>
          </cell>
          <cell r="AJ16" t="e">
            <v>#REF!</v>
          </cell>
          <cell r="AK16" t="e">
            <v>#REF!</v>
          </cell>
          <cell r="AL16" t="e">
            <v>#REF!</v>
          </cell>
          <cell r="AM16" t="e">
            <v>#REF!</v>
          </cell>
          <cell r="AN16" t="e">
            <v>#REF!</v>
          </cell>
          <cell r="AO16" t="e">
            <v>#REF!</v>
          </cell>
          <cell r="AP16" t="e">
            <v>#REF!</v>
          </cell>
          <cell r="AQ16" t="e">
            <v>#REF!</v>
          </cell>
          <cell r="AR16" t="e">
            <v>#REF!</v>
          </cell>
          <cell r="AS16" t="e">
            <v>#REF!</v>
          </cell>
          <cell r="AT16" t="e">
            <v>#REF!</v>
          </cell>
          <cell r="AU16" t="e">
            <v>#REF!</v>
          </cell>
          <cell r="AV16" t="e">
            <v>#REF!</v>
          </cell>
          <cell r="AW16" t="e">
            <v>#REF!</v>
          </cell>
          <cell r="AX16" t="e">
            <v>#REF!</v>
          </cell>
          <cell r="AY16" t="e">
            <v>#REF!</v>
          </cell>
          <cell r="AZ16" t="e">
            <v>#REF!</v>
          </cell>
          <cell r="BA16" t="e">
            <v>#REF!</v>
          </cell>
          <cell r="BB16" t="e">
            <v>#REF!</v>
          </cell>
          <cell r="BC16" t="e">
            <v>#REF!</v>
          </cell>
          <cell r="BD16" t="e">
            <v>#REF!</v>
          </cell>
          <cell r="BE16" t="e">
            <v>#REF!</v>
          </cell>
          <cell r="BF16" t="e">
            <v>#REF!</v>
          </cell>
          <cell r="BG16" t="e">
            <v>#REF!</v>
          </cell>
          <cell r="BH16" t="e">
            <v>#REF!</v>
          </cell>
          <cell r="BI16" t="e">
            <v>#REF!</v>
          </cell>
          <cell r="BJ16" t="e">
            <v>#REF!</v>
          </cell>
          <cell r="BK16" t="e">
            <v>#REF!</v>
          </cell>
          <cell r="BL16" t="e">
            <v>#REF!</v>
          </cell>
          <cell r="BM16" t="e">
            <v>#REF!</v>
          </cell>
          <cell r="BN16" t="e">
            <v>#REF!</v>
          </cell>
          <cell r="BO16" t="e">
            <v>#REF!</v>
          </cell>
          <cell r="BP16" t="e">
            <v>#REF!</v>
          </cell>
          <cell r="BQ16" t="e">
            <v>#REF!</v>
          </cell>
          <cell r="BR16" t="e">
            <v>#REF!</v>
          </cell>
          <cell r="BS16" t="e">
            <v>#REF!</v>
          </cell>
          <cell r="BT16" t="e">
            <v>#REF!</v>
          </cell>
          <cell r="BU16" t="e">
            <v>#REF!</v>
          </cell>
          <cell r="BV16" t="e">
            <v>#REF!</v>
          </cell>
          <cell r="BW16" t="e">
            <v>#REF!</v>
          </cell>
          <cell r="BX16" t="e">
            <v>#REF!</v>
          </cell>
          <cell r="BY16" t="e">
            <v>#REF!</v>
          </cell>
          <cell r="BZ16" t="e">
            <v>#REF!</v>
          </cell>
          <cell r="CA16" t="e">
            <v>#REF!</v>
          </cell>
          <cell r="CB16" t="e">
            <v>#REF!</v>
          </cell>
          <cell r="CC16" t="e">
            <v>#REF!</v>
          </cell>
          <cell r="CD16" t="e">
            <v>#REF!</v>
          </cell>
          <cell r="CE16" t="e">
            <v>#REF!</v>
          </cell>
          <cell r="CF16" t="e">
            <v>#REF!</v>
          </cell>
          <cell r="CG16" t="e">
            <v>#REF!</v>
          </cell>
          <cell r="CH16" t="e">
            <v>#REF!</v>
          </cell>
          <cell r="CI16" t="e">
            <v>#REF!</v>
          </cell>
          <cell r="CJ16" t="e">
            <v>#REF!</v>
          </cell>
          <cell r="CK16" t="e">
            <v>#REF!</v>
          </cell>
          <cell r="CL16" t="e">
            <v>#REF!</v>
          </cell>
          <cell r="CM16" t="e">
            <v>#REF!</v>
          </cell>
          <cell r="CN16" t="e">
            <v>#REF!</v>
          </cell>
          <cell r="CO16" t="e">
            <v>#REF!</v>
          </cell>
          <cell r="CP16" t="e">
            <v>#REF!</v>
          </cell>
          <cell r="CQ16" t="e">
            <v>#REF!</v>
          </cell>
          <cell r="CR16" t="e">
            <v>#REF!</v>
          </cell>
          <cell r="CS16" t="e">
            <v>#REF!</v>
          </cell>
          <cell r="CT16" t="e">
            <v>#REF!</v>
          </cell>
          <cell r="CU16" t="e">
            <v>#REF!</v>
          </cell>
          <cell r="CV16" t="e">
            <v>#REF!</v>
          </cell>
          <cell r="CW16" t="e">
            <v>#REF!</v>
          </cell>
          <cell r="CX16" t="e">
            <v>#REF!</v>
          </cell>
          <cell r="CY16" t="e">
            <v>#REF!</v>
          </cell>
          <cell r="CZ16" t="e">
            <v>#REF!</v>
          </cell>
          <cell r="DA16" t="e">
            <v>#REF!</v>
          </cell>
          <cell r="DB16" t="e">
            <v>#REF!</v>
          </cell>
          <cell r="DC16" t="e">
            <v>#REF!</v>
          </cell>
          <cell r="DD16" t="e">
            <v>#REF!</v>
          </cell>
          <cell r="DE16" t="e">
            <v>#REF!</v>
          </cell>
          <cell r="DF16" t="e">
            <v>#REF!</v>
          </cell>
          <cell r="DG16" t="e">
            <v>#REF!</v>
          </cell>
          <cell r="DH16" t="e">
            <v>#REF!</v>
          </cell>
          <cell r="DI16" t="e">
            <v>#REF!</v>
          </cell>
          <cell r="DJ16" t="e">
            <v>#REF!</v>
          </cell>
          <cell r="DK16" t="e">
            <v>#REF!</v>
          </cell>
          <cell r="DL16" t="e">
            <v>#REF!</v>
          </cell>
          <cell r="DM16" t="e">
            <v>#REF!</v>
          </cell>
          <cell r="DN16" t="e">
            <v>#REF!</v>
          </cell>
          <cell r="DO16" t="e">
            <v>#REF!</v>
          </cell>
          <cell r="DP16" t="e">
            <v>#REF!</v>
          </cell>
          <cell r="DQ16" t="e">
            <v>#REF!</v>
          </cell>
          <cell r="DR16" t="e">
            <v>#REF!</v>
          </cell>
          <cell r="DS16" t="e">
            <v>#REF!</v>
          </cell>
          <cell r="DT16" t="e">
            <v>#REF!</v>
          </cell>
          <cell r="DU16" t="e">
            <v>#REF!</v>
          </cell>
          <cell r="DV16" t="e">
            <v>#REF!</v>
          </cell>
          <cell r="DW16" t="e">
            <v>#REF!</v>
          </cell>
          <cell r="DX16" t="e">
            <v>#REF!</v>
          </cell>
          <cell r="DY16" t="e">
            <v>#REF!</v>
          </cell>
          <cell r="DZ16" t="e">
            <v>#REF!</v>
          </cell>
          <cell r="EA16" t="e">
            <v>#REF!</v>
          </cell>
          <cell r="EB16" t="e">
            <v>#REF!</v>
          </cell>
          <cell r="EC16" t="e">
            <v>#REF!</v>
          </cell>
          <cell r="ED16" t="e">
            <v>#REF!</v>
          </cell>
          <cell r="EE16" t="e">
            <v>#REF!</v>
          </cell>
          <cell r="EF16" t="e">
            <v>#REF!</v>
          </cell>
          <cell r="EG16" t="e">
            <v>#REF!</v>
          </cell>
          <cell r="EH16" t="e">
            <v>#REF!</v>
          </cell>
          <cell r="EI16" t="e">
            <v>#REF!</v>
          </cell>
          <cell r="EJ16" t="e">
            <v>#REF!</v>
          </cell>
          <cell r="EK16" t="e">
            <v>#REF!</v>
          </cell>
          <cell r="EL16" t="e">
            <v>#REF!</v>
          </cell>
          <cell r="EM16" t="e">
            <v>#REF!</v>
          </cell>
          <cell r="EN16" t="e">
            <v>#REF!</v>
          </cell>
          <cell r="EO16" t="e">
            <v>#REF!</v>
          </cell>
          <cell r="EP16" t="e">
            <v>#REF!</v>
          </cell>
          <cell r="EQ16" t="e">
            <v>#REF!</v>
          </cell>
          <cell r="ER16" t="e">
            <v>#REF!</v>
          </cell>
          <cell r="ES16" t="e">
            <v>#REF!</v>
          </cell>
          <cell r="ET16" t="e">
            <v>#REF!</v>
          </cell>
          <cell r="EU16" t="e">
            <v>#REF!</v>
          </cell>
          <cell r="EV16" t="e">
            <v>#REF!</v>
          </cell>
          <cell r="EW16" t="e">
            <v>#REF!</v>
          </cell>
          <cell r="EX16" t="e">
            <v>#REF!</v>
          </cell>
          <cell r="EY16" t="e">
            <v>#REF!</v>
          </cell>
          <cell r="EZ16" t="e">
            <v>#REF!</v>
          </cell>
          <cell r="FA16" t="e">
            <v>#REF!</v>
          </cell>
          <cell r="FB16" t="e">
            <v>#REF!</v>
          </cell>
          <cell r="FC16" t="e">
            <v>#REF!</v>
          </cell>
          <cell r="FD16" t="e">
            <v>#REF!</v>
          </cell>
          <cell r="FE16" t="e">
            <v>#REF!</v>
          </cell>
          <cell r="FF16" t="e">
            <v>#REF!</v>
          </cell>
          <cell r="FG16" t="e">
            <v>#REF!</v>
          </cell>
          <cell r="FH16" t="e">
            <v>#REF!</v>
          </cell>
          <cell r="FI16" t="e">
            <v>#REF!</v>
          </cell>
          <cell r="FJ16" t="e">
            <v>#REF!</v>
          </cell>
          <cell r="FK16" t="e">
            <v>#REF!</v>
          </cell>
          <cell r="FL16" t="e">
            <v>#REF!</v>
          </cell>
          <cell r="FM16" t="e">
            <v>#REF!</v>
          </cell>
          <cell r="FN16" t="e">
            <v>#REF!</v>
          </cell>
          <cell r="FO16" t="e">
            <v>#REF!</v>
          </cell>
          <cell r="FP16" t="e">
            <v>#REF!</v>
          </cell>
          <cell r="FQ16" t="e">
            <v>#REF!</v>
          </cell>
          <cell r="FR16" t="e">
            <v>#REF!</v>
          </cell>
          <cell r="FS16" t="e">
            <v>#REF!</v>
          </cell>
          <cell r="FT16" t="e">
            <v>#REF!</v>
          </cell>
          <cell r="FU16" t="e">
            <v>#REF!</v>
          </cell>
          <cell r="FV16" t="e">
            <v>#REF!</v>
          </cell>
          <cell r="FW16" t="e">
            <v>#REF!</v>
          </cell>
          <cell r="FX16" t="e">
            <v>#REF!</v>
          </cell>
          <cell r="FY16" t="e">
            <v>#REF!</v>
          </cell>
          <cell r="FZ16" t="e">
            <v>#REF!</v>
          </cell>
          <cell r="GA16" t="e">
            <v>#REF!</v>
          </cell>
          <cell r="GB16" t="e">
            <v>#REF!</v>
          </cell>
          <cell r="GC16" t="e">
            <v>#REF!</v>
          </cell>
          <cell r="GD16" t="e">
            <v>#REF!</v>
          </cell>
          <cell r="GE16" t="e">
            <v>#REF!</v>
          </cell>
          <cell r="GF16" t="e">
            <v>#REF!</v>
          </cell>
          <cell r="GG16" t="e">
            <v>#REF!</v>
          </cell>
          <cell r="GH16" t="e">
            <v>#REF!</v>
          </cell>
          <cell r="GI16" t="e">
            <v>#REF!</v>
          </cell>
          <cell r="GJ16" t="e">
            <v>#REF!</v>
          </cell>
          <cell r="GK16" t="e">
            <v>#REF!</v>
          </cell>
          <cell r="GL16" t="e">
            <v>#REF!</v>
          </cell>
          <cell r="GM16" t="e">
            <v>#REF!</v>
          </cell>
          <cell r="GN16" t="e">
            <v>#REF!</v>
          </cell>
          <cell r="GO16" t="e">
            <v>#REF!</v>
          </cell>
          <cell r="GP16" t="e">
            <v>#REF!</v>
          </cell>
          <cell r="GQ16" t="e">
            <v>#REF!</v>
          </cell>
          <cell r="GR16" t="e">
            <v>#REF!</v>
          </cell>
          <cell r="GS16" t="e">
            <v>#REF!</v>
          </cell>
          <cell r="GT16" t="e">
            <v>#REF!</v>
          </cell>
          <cell r="GU16" t="e">
            <v>#REF!</v>
          </cell>
          <cell r="GV16" t="e">
            <v>#REF!</v>
          </cell>
          <cell r="GW16" t="e">
            <v>#REF!</v>
          </cell>
          <cell r="GX16" t="e">
            <v>#REF!</v>
          </cell>
          <cell r="GY16" t="e">
            <v>#REF!</v>
          </cell>
          <cell r="GZ16" t="e">
            <v>#REF!</v>
          </cell>
          <cell r="HA16" t="e">
            <v>#REF!</v>
          </cell>
          <cell r="HB16" t="e">
            <v>#REF!</v>
          </cell>
          <cell r="HC16" t="e">
            <v>#REF!</v>
          </cell>
          <cell r="HD16" t="e">
            <v>#REF!</v>
          </cell>
          <cell r="HE16" t="e">
            <v>#REF!</v>
          </cell>
          <cell r="HF16" t="e">
            <v>#REF!</v>
          </cell>
          <cell r="HG16" t="e">
            <v>#REF!</v>
          </cell>
          <cell r="HH16" t="e">
            <v>#REF!</v>
          </cell>
          <cell r="HI16" t="e">
            <v>#REF!</v>
          </cell>
          <cell r="HJ16" t="e">
            <v>#REF!</v>
          </cell>
          <cell r="HK16" t="e">
            <v>#REF!</v>
          </cell>
        </row>
        <row r="19">
          <cell r="D19">
            <v>0.12069674999999999</v>
          </cell>
          <cell r="E19">
            <v>0.12069674999999999</v>
          </cell>
          <cell r="F19">
            <v>0.12069674999999999</v>
          </cell>
          <cell r="G19">
            <v>0.12069674999999999</v>
          </cell>
          <cell r="H19">
            <v>0.12069674999999999</v>
          </cell>
          <cell r="I19">
            <v>0.12069674999999999</v>
          </cell>
          <cell r="J19">
            <v>0.12069674999999999</v>
          </cell>
          <cell r="K19">
            <v>0.12069674999999999</v>
          </cell>
          <cell r="L19">
            <v>0.12069674999999999</v>
          </cell>
          <cell r="M19">
            <v>0.12069674999999999</v>
          </cell>
          <cell r="N19">
            <v>0.12069674999999999</v>
          </cell>
          <cell r="O19">
            <v>0.12069674999999999</v>
          </cell>
          <cell r="P19">
            <v>0.12069674999999999</v>
          </cell>
          <cell r="Q19">
            <v>0.12069674999999999</v>
          </cell>
          <cell r="R19">
            <v>0.12069674999999999</v>
          </cell>
          <cell r="S19">
            <v>0.12069674999999999</v>
          </cell>
          <cell r="T19">
            <v>0.12069674999999999</v>
          </cell>
          <cell r="U19">
            <v>0.12069674999999999</v>
          </cell>
          <cell r="V19">
            <v>0.12069674999999999</v>
          </cell>
          <cell r="W19">
            <v>0.12069674999999999</v>
          </cell>
          <cell r="X19">
            <v>0.12069674999999999</v>
          </cell>
          <cell r="Y19">
            <v>0.12069674999999999</v>
          </cell>
          <cell r="Z19">
            <v>0.12069674999999999</v>
          </cell>
          <cell r="AA19">
            <v>0.12069674999999999</v>
          </cell>
          <cell r="AB19">
            <v>0.12069674999999999</v>
          </cell>
          <cell r="AC19">
            <v>0.12069674999999999</v>
          </cell>
          <cell r="AD19">
            <v>0.12069674999999999</v>
          </cell>
          <cell r="AE19">
            <v>0.12069674999999999</v>
          </cell>
          <cell r="AF19">
            <v>0.12069674999999999</v>
          </cell>
          <cell r="AG19">
            <v>0.12069674999999999</v>
          </cell>
          <cell r="AH19">
            <v>0.12069674999999999</v>
          </cell>
          <cell r="AI19">
            <v>0.36627974999999996</v>
          </cell>
          <cell r="AJ19">
            <v>0.36627974999999996</v>
          </cell>
          <cell r="AK19">
            <v>0.36627974999999996</v>
          </cell>
          <cell r="AL19">
            <v>0.36627974999999996</v>
          </cell>
          <cell r="AM19">
            <v>0.36627974999999996</v>
          </cell>
          <cell r="AN19">
            <v>0.36627974999999996</v>
          </cell>
          <cell r="AO19">
            <v>0.36627974999999996</v>
          </cell>
          <cell r="AP19">
            <v>0.36627974999999996</v>
          </cell>
          <cell r="AQ19">
            <v>0.36627974999999996</v>
          </cell>
          <cell r="AR19">
            <v>0.36627974999999996</v>
          </cell>
          <cell r="AS19">
            <v>0.36627974999999996</v>
          </cell>
          <cell r="AT19">
            <v>0.36627974999999996</v>
          </cell>
          <cell r="AU19">
            <v>0.36627974999999996</v>
          </cell>
          <cell r="AV19">
            <v>0.36627974999999996</v>
          </cell>
          <cell r="AW19">
            <v>0.36627974999999996</v>
          </cell>
          <cell r="AX19">
            <v>0.36627974999999996</v>
          </cell>
          <cell r="AY19">
            <v>0.36627974999999996</v>
          </cell>
          <cell r="AZ19">
            <v>0.36627974999999996</v>
          </cell>
          <cell r="BA19">
            <v>0.36627974999999996</v>
          </cell>
          <cell r="BB19">
            <v>0.36627974999999996</v>
          </cell>
          <cell r="BC19">
            <v>0.36627974999999996</v>
          </cell>
          <cell r="BD19">
            <v>0.36627974999999996</v>
          </cell>
          <cell r="BE19">
            <v>0.36627974999999996</v>
          </cell>
          <cell r="BF19">
            <v>0.36627974999999996</v>
          </cell>
          <cell r="BG19">
            <v>0.36627974999999996</v>
          </cell>
          <cell r="BH19">
            <v>0.36627974999999996</v>
          </cell>
          <cell r="BI19">
            <v>0.36627974999999996</v>
          </cell>
          <cell r="BJ19">
            <v>0.36627974999999996</v>
          </cell>
          <cell r="BK19">
            <v>0.36627974999999996</v>
          </cell>
          <cell r="BL19">
            <v>0.36627974999999996</v>
          </cell>
          <cell r="BM19">
            <v>0.36627974999999996</v>
          </cell>
        </row>
        <row r="20">
          <cell r="D20">
            <v>302</v>
          </cell>
          <cell r="E20">
            <v>302</v>
          </cell>
          <cell r="F20">
            <v>302</v>
          </cell>
          <cell r="G20">
            <v>302</v>
          </cell>
          <cell r="H20">
            <v>302</v>
          </cell>
          <cell r="I20">
            <v>302</v>
          </cell>
          <cell r="J20">
            <v>302</v>
          </cell>
          <cell r="K20">
            <v>302</v>
          </cell>
          <cell r="L20">
            <v>302</v>
          </cell>
          <cell r="M20">
            <v>302</v>
          </cell>
          <cell r="N20">
            <v>302</v>
          </cell>
          <cell r="O20">
            <v>302</v>
          </cell>
          <cell r="P20">
            <v>302</v>
          </cell>
          <cell r="Q20">
            <v>302</v>
          </cell>
          <cell r="R20">
            <v>302</v>
          </cell>
          <cell r="S20">
            <v>302</v>
          </cell>
          <cell r="T20">
            <v>302</v>
          </cell>
          <cell r="U20">
            <v>302</v>
          </cell>
          <cell r="V20">
            <v>302</v>
          </cell>
          <cell r="W20">
            <v>302</v>
          </cell>
          <cell r="X20">
            <v>302</v>
          </cell>
          <cell r="Y20">
            <v>302</v>
          </cell>
          <cell r="Z20">
            <v>302</v>
          </cell>
          <cell r="AA20">
            <v>302</v>
          </cell>
          <cell r="AB20">
            <v>302</v>
          </cell>
          <cell r="AC20">
            <v>302</v>
          </cell>
          <cell r="AD20">
            <v>302</v>
          </cell>
          <cell r="AE20">
            <v>302</v>
          </cell>
          <cell r="AF20">
            <v>302</v>
          </cell>
          <cell r="AG20">
            <v>302</v>
          </cell>
          <cell r="AH20">
            <v>302</v>
          </cell>
          <cell r="AI20">
            <v>302</v>
          </cell>
          <cell r="AJ20">
            <v>302</v>
          </cell>
          <cell r="AK20">
            <v>302</v>
          </cell>
          <cell r="AL20">
            <v>302</v>
          </cell>
          <cell r="AM20">
            <v>302</v>
          </cell>
          <cell r="AN20">
            <v>302</v>
          </cell>
          <cell r="AO20">
            <v>302</v>
          </cell>
          <cell r="AP20">
            <v>302</v>
          </cell>
          <cell r="AQ20">
            <v>302</v>
          </cell>
          <cell r="AR20">
            <v>302</v>
          </cell>
          <cell r="AS20">
            <v>302</v>
          </cell>
          <cell r="AT20">
            <v>302</v>
          </cell>
          <cell r="AU20">
            <v>302</v>
          </cell>
          <cell r="AV20">
            <v>302</v>
          </cell>
          <cell r="AW20">
            <v>302</v>
          </cell>
          <cell r="AX20">
            <v>302</v>
          </cell>
          <cell r="AY20">
            <v>302</v>
          </cell>
          <cell r="AZ20">
            <v>302</v>
          </cell>
          <cell r="BA20">
            <v>302</v>
          </cell>
          <cell r="BB20">
            <v>302</v>
          </cell>
          <cell r="BC20">
            <v>302</v>
          </cell>
          <cell r="BD20">
            <v>302</v>
          </cell>
          <cell r="BE20">
            <v>302</v>
          </cell>
          <cell r="BF20">
            <v>302</v>
          </cell>
          <cell r="BG20">
            <v>302</v>
          </cell>
          <cell r="BH20">
            <v>302</v>
          </cell>
          <cell r="BI20">
            <v>302</v>
          </cell>
          <cell r="BJ20">
            <v>302</v>
          </cell>
          <cell r="BK20">
            <v>302</v>
          </cell>
          <cell r="BL20">
            <v>302</v>
          </cell>
          <cell r="BM20">
            <v>302</v>
          </cell>
        </row>
        <row r="21">
          <cell r="D21">
            <v>70.033728571428583</v>
          </cell>
          <cell r="E21">
            <v>87.880457142857153</v>
          </cell>
          <cell r="F21">
            <v>105.72718571428572</v>
          </cell>
          <cell r="G21">
            <v>123.5739142857143</v>
          </cell>
          <cell r="H21">
            <v>141.42064285714287</v>
          </cell>
          <cell r="I21">
            <v>159.26737142857144</v>
          </cell>
          <cell r="J21">
            <v>177.11410000000001</v>
          </cell>
          <cell r="K21">
            <v>194.96082857142858</v>
          </cell>
          <cell r="L21">
            <v>212.80755714285715</v>
          </cell>
          <cell r="M21">
            <v>230.65428571428572</v>
          </cell>
          <cell r="N21">
            <v>248.50101428571429</v>
          </cell>
          <cell r="O21">
            <v>266.34774285714286</v>
          </cell>
          <cell r="P21">
            <v>284.19447142857143</v>
          </cell>
          <cell r="Q21">
            <v>302.0412</v>
          </cell>
          <cell r="R21">
            <v>319.88792857142857</v>
          </cell>
          <cell r="S21">
            <v>337.73465714285715</v>
          </cell>
          <cell r="T21">
            <v>355.58138571428572</v>
          </cell>
          <cell r="U21">
            <v>373.42811428571429</v>
          </cell>
          <cell r="V21">
            <v>391.27484285714286</v>
          </cell>
          <cell r="W21">
            <v>409.12157142857143</v>
          </cell>
          <cell r="X21">
            <v>426.9683</v>
          </cell>
          <cell r="Y21">
            <v>444.81502857142857</v>
          </cell>
          <cell r="Z21">
            <v>462.66175714285714</v>
          </cell>
          <cell r="AA21">
            <v>480.50848571428571</v>
          </cell>
          <cell r="AB21">
            <v>498.35521428571428</v>
          </cell>
          <cell r="AC21">
            <v>516.20194285714285</v>
          </cell>
          <cell r="AD21">
            <v>534.04867142857142</v>
          </cell>
          <cell r="AE21">
            <v>551.8954</v>
          </cell>
          <cell r="AF21">
            <v>569.74212857142857</v>
          </cell>
          <cell r="AG21">
            <v>587.58885714285714</v>
          </cell>
          <cell r="AH21">
            <v>587.58885714285714</v>
          </cell>
          <cell r="AI21">
            <v>604.85988479262676</v>
          </cell>
          <cell r="AJ21">
            <v>622.13091244239638</v>
          </cell>
          <cell r="AK21">
            <v>639.401940092166</v>
          </cell>
          <cell r="AL21">
            <v>656.67296774193562</v>
          </cell>
          <cell r="AM21">
            <v>673.94399539170524</v>
          </cell>
          <cell r="AN21">
            <v>691.21502304147486</v>
          </cell>
          <cell r="AO21">
            <v>708.48605069124449</v>
          </cell>
          <cell r="AP21">
            <v>725.75707834101411</v>
          </cell>
          <cell r="AQ21">
            <v>743.02810599078373</v>
          </cell>
          <cell r="AR21">
            <v>760.29913364055335</v>
          </cell>
          <cell r="AS21">
            <v>777.57016129032297</v>
          </cell>
          <cell r="AT21">
            <v>794.84118894009259</v>
          </cell>
          <cell r="AU21">
            <v>812.11221658986221</v>
          </cell>
          <cell r="AV21">
            <v>829.38324423963184</v>
          </cell>
          <cell r="AW21">
            <v>846.65427188940146</v>
          </cell>
          <cell r="AX21">
            <v>863.92529953917108</v>
          </cell>
          <cell r="AY21">
            <v>881.1963271889407</v>
          </cell>
          <cell r="AZ21">
            <v>898.46735483871032</v>
          </cell>
          <cell r="BA21">
            <v>915.73838248847994</v>
          </cell>
          <cell r="BB21">
            <v>933.00941013824956</v>
          </cell>
          <cell r="BC21">
            <v>950.28043778801919</v>
          </cell>
          <cell r="BD21">
            <v>967.55146543778881</v>
          </cell>
          <cell r="BE21">
            <v>984.82249308755843</v>
          </cell>
          <cell r="BF21">
            <v>1002.093520737328</v>
          </cell>
          <cell r="BG21">
            <v>1019.3645483870977</v>
          </cell>
          <cell r="BH21">
            <v>1036.6355760368672</v>
          </cell>
          <cell r="BI21">
            <v>1053.9066036866368</v>
          </cell>
          <cell r="BJ21">
            <v>1071.1776313364064</v>
          </cell>
          <cell r="BK21">
            <v>1088.448658986176</v>
          </cell>
          <cell r="BL21">
            <v>1105.7196866359457</v>
          </cell>
          <cell r="BM21">
            <v>1122.9907142857153</v>
          </cell>
          <cell r="BN21">
            <v>1140.8374428571437</v>
          </cell>
          <cell r="BO21">
            <v>1158.6841714285724</v>
          </cell>
          <cell r="BP21">
            <v>1176.5309000000011</v>
          </cell>
          <cell r="BQ21">
            <v>1194.3776285714298</v>
          </cell>
          <cell r="BR21">
            <v>1212.2243571428585</v>
          </cell>
          <cell r="BS21">
            <v>1230.0710857142872</v>
          </cell>
          <cell r="BT21">
            <v>1247.9178142857158</v>
          </cell>
          <cell r="BU21">
            <v>1265.7645428571445</v>
          </cell>
          <cell r="BV21">
            <v>1283.6112714285732</v>
          </cell>
          <cell r="BW21">
            <v>1301.4580000000019</v>
          </cell>
          <cell r="BX21">
            <v>1319.3047285714306</v>
          </cell>
          <cell r="BY21">
            <v>1337.1514571428593</v>
          </cell>
          <cell r="BZ21">
            <v>1354.998185714288</v>
          </cell>
          <cell r="CA21">
            <v>1372.8449142857166</v>
          </cell>
          <cell r="CB21">
            <v>1390.6916428571453</v>
          </cell>
          <cell r="CC21">
            <v>1408.538371428574</v>
          </cell>
          <cell r="CD21">
            <v>1426.3851000000027</v>
          </cell>
          <cell r="CE21">
            <v>1444.2318285714314</v>
          </cell>
          <cell r="CF21">
            <v>1462.0785571428601</v>
          </cell>
          <cell r="CG21">
            <v>1479.9252857142887</v>
          </cell>
          <cell r="CH21">
            <v>1497.7720142857174</v>
          </cell>
          <cell r="CI21">
            <v>1515.6187428571461</v>
          </cell>
          <cell r="CJ21">
            <v>1533.4654714285748</v>
          </cell>
          <cell r="CK21">
            <v>1551.3122000000035</v>
          </cell>
          <cell r="CL21">
            <v>1569.1589285714322</v>
          </cell>
          <cell r="CM21">
            <v>1587.0056571428609</v>
          </cell>
          <cell r="CN21">
            <v>1604.8523857142895</v>
          </cell>
          <cell r="CO21">
            <v>1622.6991142857182</v>
          </cell>
          <cell r="CP21">
            <v>1640.5458428571469</v>
          </cell>
          <cell r="CQ21">
            <v>1658.3925714285756</v>
          </cell>
          <cell r="CR21">
            <v>1658.3925714285756</v>
          </cell>
          <cell r="CS21">
            <v>1675.6635990783452</v>
          </cell>
          <cell r="CT21">
            <v>1692.9346267281148</v>
          </cell>
          <cell r="CU21">
            <v>1710.2056543778845</v>
          </cell>
          <cell r="CV21">
            <v>1727.4766820276541</v>
          </cell>
          <cell r="CW21">
            <v>1744.7477096774237</v>
          </cell>
          <cell r="CX21">
            <v>1762.0187373271933</v>
          </cell>
          <cell r="CY21">
            <v>1779.2897649769629</v>
          </cell>
          <cell r="CZ21">
            <v>1796.5607926267326</v>
          </cell>
          <cell r="DA21">
            <v>1813.8318202765022</v>
          </cell>
          <cell r="DB21">
            <v>1831.1028479262718</v>
          </cell>
          <cell r="DC21">
            <v>1848.3738755760414</v>
          </cell>
          <cell r="DD21">
            <v>1865.644903225811</v>
          </cell>
          <cell r="DE21">
            <v>1882.9159308755807</v>
          </cell>
          <cell r="DF21">
            <v>1900.1869585253503</v>
          </cell>
          <cell r="DG21">
            <v>1917.4579861751199</v>
          </cell>
          <cell r="DH21">
            <v>1934.7290138248895</v>
          </cell>
          <cell r="DI21">
            <v>1952.0000414746592</v>
          </cell>
          <cell r="DJ21">
            <v>1969.2710691244288</v>
          </cell>
          <cell r="DK21">
            <v>1986.5420967741984</v>
          </cell>
          <cell r="DL21">
            <v>2003.813124423968</v>
          </cell>
          <cell r="DM21">
            <v>2021.0841520737376</v>
          </cell>
          <cell r="DN21">
            <v>2038.3551797235073</v>
          </cell>
          <cell r="DO21">
            <v>2055.6262073732769</v>
          </cell>
          <cell r="DP21">
            <v>2072.8972350230465</v>
          </cell>
          <cell r="DQ21">
            <v>2090.1682626728161</v>
          </cell>
          <cell r="DR21">
            <v>2107.4392903225857</v>
          </cell>
          <cell r="DS21">
            <v>2124.7103179723554</v>
          </cell>
          <cell r="DT21">
            <v>2141.981345622125</v>
          </cell>
          <cell r="DU21">
            <v>2159.2523732718946</v>
          </cell>
          <cell r="DV21">
            <v>2176.5234009216642</v>
          </cell>
          <cell r="DW21">
            <v>2193.7944285714339</v>
          </cell>
          <cell r="DX21">
            <v>2211.0654562212035</v>
          </cell>
          <cell r="DY21">
            <v>2228.3364838709731</v>
          </cell>
          <cell r="DZ21">
            <v>2245.6075115207427</v>
          </cell>
          <cell r="EA21">
            <v>2262.8785391705123</v>
          </cell>
          <cell r="EB21">
            <v>2280.149566820282</v>
          </cell>
          <cell r="EC21">
            <v>2297.4205944700516</v>
          </cell>
          <cell r="ED21">
            <v>2314.6916221198212</v>
          </cell>
          <cell r="EE21">
            <v>2331.9626497695908</v>
          </cell>
          <cell r="EF21">
            <v>2349.2336774193604</v>
          </cell>
          <cell r="EG21">
            <v>2366.5047050691301</v>
          </cell>
          <cell r="EH21">
            <v>2383.7757327188997</v>
          </cell>
          <cell r="EI21">
            <v>2401.0467603686693</v>
          </cell>
          <cell r="EJ21">
            <v>2418.3177880184389</v>
          </cell>
          <cell r="EK21">
            <v>2435.5888156682086</v>
          </cell>
          <cell r="EL21">
            <v>2452.8598433179782</v>
          </cell>
          <cell r="EM21">
            <v>2470.1308709677478</v>
          </cell>
          <cell r="EN21">
            <v>2487.4018986175174</v>
          </cell>
          <cell r="EO21">
            <v>2504.672926267287</v>
          </cell>
          <cell r="EP21">
            <v>2521.9439539170567</v>
          </cell>
          <cell r="EQ21">
            <v>2539.2149815668263</v>
          </cell>
          <cell r="ER21">
            <v>2556.4860092165959</v>
          </cell>
          <cell r="ES21">
            <v>2573.7570368663655</v>
          </cell>
          <cell r="ET21">
            <v>2591.0280645161351</v>
          </cell>
          <cell r="EU21">
            <v>2608.2990921659048</v>
          </cell>
          <cell r="EV21">
            <v>2625.5701198156744</v>
          </cell>
          <cell r="EW21">
            <v>2642.841147465444</v>
          </cell>
          <cell r="EX21">
            <v>2660.1121751152136</v>
          </cell>
          <cell r="EY21">
            <v>2677.3832027649833</v>
          </cell>
          <cell r="EZ21">
            <v>2694.6542304147529</v>
          </cell>
          <cell r="FA21">
            <v>2711.9252580645225</v>
          </cell>
          <cell r="FB21">
            <v>2729.1962857142921</v>
          </cell>
          <cell r="FC21">
            <v>2747.0430142857208</v>
          </cell>
          <cell r="FD21">
            <v>2764.8897428571495</v>
          </cell>
          <cell r="FE21">
            <v>2782.7364714285782</v>
          </cell>
          <cell r="FF21">
            <v>2800.5832000000069</v>
          </cell>
          <cell r="FG21">
            <v>2818.4299285714355</v>
          </cell>
          <cell r="FH21">
            <v>2836.2766571428642</v>
          </cell>
          <cell r="FI21">
            <v>2854.1233857142929</v>
          </cell>
          <cell r="FJ21">
            <v>2871.9701142857216</v>
          </cell>
          <cell r="FK21">
            <v>2889.8168428571503</v>
          </cell>
          <cell r="FL21">
            <v>2907.663571428579</v>
          </cell>
          <cell r="FM21">
            <v>2925.5103000000076</v>
          </cell>
          <cell r="FN21">
            <v>2943.3570285714363</v>
          </cell>
          <cell r="FO21">
            <v>2961.203757142865</v>
          </cell>
          <cell r="FP21">
            <v>2979.0504857142937</v>
          </cell>
          <cell r="FQ21">
            <v>2996.8972142857224</v>
          </cell>
          <cell r="FR21">
            <v>3014.7439428571511</v>
          </cell>
          <cell r="FS21">
            <v>3032.5906714285798</v>
          </cell>
          <cell r="FT21">
            <v>3050.4374000000084</v>
          </cell>
          <cell r="FU21">
            <v>3068.2841285714371</v>
          </cell>
          <cell r="FV21">
            <v>3086.1308571428658</v>
          </cell>
          <cell r="FW21">
            <v>3103.9775857142945</v>
          </cell>
          <cell r="FX21">
            <v>3121.8243142857232</v>
          </cell>
          <cell r="FY21">
            <v>3139.6710428571519</v>
          </cell>
          <cell r="FZ21">
            <v>3157.5177714285805</v>
          </cell>
          <cell r="GA21">
            <v>3175.3645000000092</v>
          </cell>
          <cell r="GB21">
            <v>3193.2112285714379</v>
          </cell>
          <cell r="GC21">
            <v>3211.0579571428666</v>
          </cell>
          <cell r="GD21">
            <v>3228.9046857142953</v>
          </cell>
          <cell r="GE21">
            <v>3246.751414285724</v>
          </cell>
          <cell r="GF21">
            <v>3264.5981428571527</v>
          </cell>
          <cell r="GG21">
            <v>3281.8691705069223</v>
          </cell>
          <cell r="GH21">
            <v>3299.1401981566919</v>
          </cell>
          <cell r="GI21">
            <v>3316.4112258064615</v>
          </cell>
          <cell r="GJ21">
            <v>3333.6822534562311</v>
          </cell>
          <cell r="GK21">
            <v>3350.9532811060008</v>
          </cell>
          <cell r="GL21">
            <v>3368.2243087557704</v>
          </cell>
          <cell r="GM21">
            <v>3385.49533640554</v>
          </cell>
          <cell r="GN21">
            <v>3402.7663640553096</v>
          </cell>
          <cell r="GO21">
            <v>3420.0373917050792</v>
          </cell>
          <cell r="GP21">
            <v>3437.3084193548489</v>
          </cell>
          <cell r="GQ21">
            <v>3454.5794470046185</v>
          </cell>
          <cell r="GR21">
            <v>3471.8504746543881</v>
          </cell>
          <cell r="GS21">
            <v>3489.1215023041577</v>
          </cell>
          <cell r="GT21">
            <v>3506.3925299539274</v>
          </cell>
          <cell r="GU21">
            <v>3523.663557603697</v>
          </cell>
          <cell r="GV21">
            <v>3540.9345852534666</v>
          </cell>
          <cell r="GW21">
            <v>3558.2056129032362</v>
          </cell>
          <cell r="GX21">
            <v>3575.4766405530058</v>
          </cell>
          <cell r="GY21">
            <v>3592.7476682027755</v>
          </cell>
          <cell r="GZ21">
            <v>3610.0186958525451</v>
          </cell>
          <cell r="HA21">
            <v>3627.2897235023147</v>
          </cell>
          <cell r="HB21">
            <v>3644.5607511520843</v>
          </cell>
          <cell r="HC21">
            <v>3661.8317788018539</v>
          </cell>
          <cell r="HD21">
            <v>3679.1028064516236</v>
          </cell>
          <cell r="HE21">
            <v>3696.3738341013932</v>
          </cell>
          <cell r="HF21">
            <v>3713.6448617511628</v>
          </cell>
          <cell r="HG21">
            <v>3730.9158894009324</v>
          </cell>
          <cell r="HH21">
            <v>3748.186917050702</v>
          </cell>
          <cell r="HI21">
            <v>3765.4579447004717</v>
          </cell>
          <cell r="HJ21">
            <v>3782.7289723502413</v>
          </cell>
          <cell r="HK21">
            <v>3800.0000000000109</v>
          </cell>
        </row>
        <row r="24">
          <cell r="AH24">
            <v>2774.2939999999999</v>
          </cell>
          <cell r="AI24">
            <v>2755.5259999999998</v>
          </cell>
          <cell r="AJ24">
            <v>2736.7579999999998</v>
          </cell>
          <cell r="AK24">
            <v>2717.99</v>
          </cell>
          <cell r="AL24">
            <v>2699.2219999999998</v>
          </cell>
          <cell r="AM24">
            <v>2680.4539999999997</v>
          </cell>
          <cell r="AN24">
            <v>2661.6859999999997</v>
          </cell>
          <cell r="AO24">
            <v>2642.9179999999997</v>
          </cell>
          <cell r="AP24">
            <v>2624.1499999999996</v>
          </cell>
          <cell r="AQ24">
            <v>2605.3819999999996</v>
          </cell>
          <cell r="AR24">
            <v>2586.6139999999996</v>
          </cell>
          <cell r="AS24">
            <v>2567.8459999999995</v>
          </cell>
          <cell r="AT24">
            <v>2549.0779999999995</v>
          </cell>
          <cell r="AU24">
            <v>2530.3099999999995</v>
          </cell>
          <cell r="AV24">
            <v>2511.5419999999995</v>
          </cell>
          <cell r="AW24">
            <v>2492.7739999999994</v>
          </cell>
          <cell r="AX24">
            <v>2474.0059999999994</v>
          </cell>
          <cell r="AY24">
            <v>2455.2379999999994</v>
          </cell>
          <cell r="AZ24">
            <v>2436.4699999999993</v>
          </cell>
          <cell r="BA24">
            <v>2417.7019999999993</v>
          </cell>
          <cell r="BB24">
            <v>2398.9339999999993</v>
          </cell>
          <cell r="BC24">
            <v>2380.1659999999993</v>
          </cell>
          <cell r="BD24">
            <v>2361.3979999999992</v>
          </cell>
          <cell r="BE24">
            <v>2342.6299999999992</v>
          </cell>
          <cell r="BF24">
            <v>2323.8619999999992</v>
          </cell>
          <cell r="BG24">
            <v>2305.0939999999991</v>
          </cell>
          <cell r="BH24">
            <v>2286.3259999999991</v>
          </cell>
          <cell r="BI24">
            <v>2267.5579999999991</v>
          </cell>
          <cell r="BJ24">
            <v>2248.7899999999991</v>
          </cell>
          <cell r="BK24">
            <v>2230.021999999999</v>
          </cell>
          <cell r="BL24">
            <v>2211.253999999999</v>
          </cell>
          <cell r="BM24">
            <v>2192.485999999999</v>
          </cell>
        </row>
        <row r="28">
          <cell r="D28">
            <v>-3.1696264364959803</v>
          </cell>
          <cell r="E28">
            <v>-3.1666898526706673</v>
          </cell>
          <cell r="F28">
            <v>-3.1713498292190376</v>
          </cell>
          <cell r="G28">
            <v>-3.1788828134822111</v>
          </cell>
          <cell r="H28">
            <v>-3.1847317206390624</v>
          </cell>
          <cell r="I28">
            <v>-3.180717901636311</v>
          </cell>
          <cell r="J28">
            <v>-3.1768287419953296</v>
          </cell>
          <cell r="K28">
            <v>-3.1707775469592234</v>
          </cell>
          <cell r="L28">
            <v>-3.1705548935048111</v>
          </cell>
          <cell r="M28">
            <v>-3.1696129206680825</v>
          </cell>
          <cell r="N28">
            <v>-3.1655394857478809</v>
          </cell>
          <cell r="O28">
            <v>-3.1602469218498648</v>
          </cell>
          <cell r="P28">
            <v>-3.1598622722492475</v>
          </cell>
          <cell r="Q28">
            <v>-3.1573980111621993</v>
          </cell>
          <cell r="R28">
            <v>-3.1559495529020047</v>
          </cell>
          <cell r="S28">
            <v>-3.1545438268087014</v>
          </cell>
          <cell r="T28">
            <v>-3.1529662437368811</v>
          </cell>
          <cell r="U28">
            <v>-3.1521534655102825</v>
          </cell>
          <cell r="V28">
            <v>-3.1480247479866508</v>
          </cell>
          <cell r="W28">
            <v>-3.1465229750428132</v>
          </cell>
          <cell r="X28">
            <v>-3.1465396532756893</v>
          </cell>
          <cell r="Y28">
            <v>-3.1512689638881071</v>
          </cell>
          <cell r="Z28">
            <v>-3.1490961021205939</v>
          </cell>
          <cell r="AA28">
            <v>-3.1510184937046466</v>
          </cell>
          <cell r="AB28">
            <v>-3.1508905317469806</v>
          </cell>
          <cell r="AC28">
            <v>-3.1493663071014892</v>
          </cell>
          <cell r="AD28">
            <v>-3.1490433451583879</v>
          </cell>
          <cell r="AE28">
            <v>-3.1435781250526404</v>
          </cell>
          <cell r="AF28">
            <v>-3.1456812526432962</v>
          </cell>
          <cell r="AG28">
            <v>-3.1381599084022618</v>
          </cell>
          <cell r="AH28">
            <v>-3.1381599084022618</v>
          </cell>
          <cell r="AI28">
            <v>0.4356665545087483</v>
          </cell>
          <cell r="AJ28">
            <v>0.4356665545087483</v>
          </cell>
          <cell r="AK28">
            <v>0.4356665545087483</v>
          </cell>
          <cell r="AL28">
            <v>0.4356665545087483</v>
          </cell>
          <cell r="AM28">
            <v>0.4356665545087483</v>
          </cell>
          <cell r="AN28">
            <v>0.4356665545087483</v>
          </cell>
          <cell r="AO28">
            <v>0.4356665545087483</v>
          </cell>
          <cell r="AP28">
            <v>0.4356665545087483</v>
          </cell>
          <cell r="AQ28">
            <v>0.4356665545087483</v>
          </cell>
          <cell r="AR28">
            <v>0.4356665545087483</v>
          </cell>
          <cell r="AS28">
            <v>0.4356665545087483</v>
          </cell>
          <cell r="AT28">
            <v>0.4356665545087483</v>
          </cell>
          <cell r="AU28">
            <v>0.4356665545087483</v>
          </cell>
          <cell r="AV28">
            <v>0.4356665545087483</v>
          </cell>
          <cell r="AW28">
            <v>0.4356665545087483</v>
          </cell>
          <cell r="AX28">
            <v>0.4356665545087483</v>
          </cell>
          <cell r="AY28">
            <v>0.4356665545087483</v>
          </cell>
          <cell r="AZ28">
            <v>0.4356665545087483</v>
          </cell>
          <cell r="BA28">
            <v>0.4356665545087483</v>
          </cell>
          <cell r="BB28">
            <v>0.4356665545087483</v>
          </cell>
          <cell r="BC28">
            <v>0.4356665545087483</v>
          </cell>
          <cell r="BD28">
            <v>0.4356665545087483</v>
          </cell>
          <cell r="BE28">
            <v>0.4356665545087483</v>
          </cell>
          <cell r="BF28">
            <v>0.4356665545087483</v>
          </cell>
          <cell r="BG28">
            <v>0.4356665545087483</v>
          </cell>
          <cell r="BH28">
            <v>0.4356665545087483</v>
          </cell>
          <cell r="BI28">
            <v>0.4356665545087483</v>
          </cell>
          <cell r="BJ28">
            <v>0.4356665545087483</v>
          </cell>
          <cell r="BK28">
            <v>0.4356665545087483</v>
          </cell>
          <cell r="BL28">
            <v>0.4356665545087483</v>
          </cell>
          <cell r="BM28">
            <v>0.4356665545087483</v>
          </cell>
          <cell r="BN28">
            <v>0.43662563044132086</v>
          </cell>
          <cell r="BO28">
            <v>0.43419845810402502</v>
          </cell>
          <cell r="BP28">
            <v>0.43456984937083853</v>
          </cell>
          <cell r="BQ28">
            <v>0.43806859151830313</v>
          </cell>
          <cell r="BR28">
            <v>0.43832384950673842</v>
          </cell>
          <cell r="BS28">
            <v>0.43857910749517376</v>
          </cell>
          <cell r="BT28">
            <v>0.43905009435102438</v>
          </cell>
          <cell r="BU28">
            <v>0.44267375225228667</v>
          </cell>
          <cell r="BV28">
            <v>0.44291116188368057</v>
          </cell>
          <cell r="BW28">
            <v>0.44347031442230928</v>
          </cell>
          <cell r="BX28">
            <v>0.4436315733934616</v>
          </cell>
          <cell r="BY28">
            <v>0.44379283236461387</v>
          </cell>
          <cell r="BZ28">
            <v>0.44395409133576619</v>
          </cell>
          <cell r="CA28">
            <v>0.4186282228860132</v>
          </cell>
          <cell r="CB28">
            <v>0.39988705778315237</v>
          </cell>
          <cell r="CC28">
            <v>0.38078790820584707</v>
          </cell>
          <cell r="CD28">
            <v>0.353935131414646</v>
          </cell>
          <cell r="CE28">
            <v>0.32708235462344493</v>
          </cell>
          <cell r="CF28">
            <v>0.30022957783224391</v>
          </cell>
          <cell r="CG28">
            <v>0.27337680104104284</v>
          </cell>
          <cell r="CH28">
            <v>0.25107919638671378</v>
          </cell>
          <cell r="CI28">
            <v>0.23536629507927684</v>
          </cell>
          <cell r="CJ28">
            <v>0.2162671455019716</v>
          </cell>
          <cell r="CK28">
            <v>0.18941436871077053</v>
          </cell>
          <cell r="CL28">
            <v>0.16262888667057887</v>
          </cell>
          <cell r="CM28">
            <v>0.13584340463038724</v>
          </cell>
          <cell r="CN28">
            <v>0.10905792259019559</v>
          </cell>
          <cell r="CO28">
            <v>8.6827612686875957E-2</v>
          </cell>
          <cell r="CP28">
            <v>7.1182006130448464E-2</v>
          </cell>
          <cell r="CQ28">
            <v>5.2150151304152639E-2</v>
          </cell>
          <cell r="CR28">
            <v>5.2150151304152639E-2</v>
          </cell>
          <cell r="CS28">
            <v>0.76529811574697171</v>
          </cell>
          <cell r="CT28">
            <v>0.76529811574697171</v>
          </cell>
          <cell r="CU28">
            <v>0.76529811574697171</v>
          </cell>
          <cell r="CV28">
            <v>0.76529811574697171</v>
          </cell>
          <cell r="CW28">
            <v>0.76529811574697171</v>
          </cell>
          <cell r="CX28">
            